29:429">
      <c r="PM526725" s="782" t="s">
        <v>501</v>
      </c>
    </row>
    <row r="526726" spans="429:429">
      <c r="PM526726" s="782" t="s">
        <v>501</v>
      </c>
    </row>
    <row r="526727" spans="429:429">
      <c r="PM526727" s="782" t="s">
        <v>501</v>
      </c>
    </row>
    <row r="526728" spans="429:429">
      <c r="PM526728" s="782" t="s">
        <v>501</v>
      </c>
    </row>
    <row r="526729" spans="429:429">
      <c r="PM526729" s="782" t="s">
        <v>501</v>
      </c>
    </row>
    <row r="526730" spans="429:429">
      <c r="PM526730" s="782" t="s">
        <v>501</v>
      </c>
    </row>
    <row r="526731" spans="429:429">
      <c r="PM526731" s="782" t="s">
        <v>501</v>
      </c>
    </row>
    <row r="526732" spans="429:429">
      <c r="PM526732" s="782" t="s">
        <v>501</v>
      </c>
    </row>
    <row r="526733" spans="429:429">
      <c r="PM526733" s="782" t="s">
        <v>501</v>
      </c>
    </row>
    <row r="526734" spans="429:429">
      <c r="PM526734" s="782" t="s">
        <v>501</v>
      </c>
    </row>
    <row r="526735" spans="429:429">
      <c r="PM526735" s="782" t="s">
        <v>501</v>
      </c>
    </row>
    <row r="526736" spans="429:429">
      <c r="PM526736" s="782" t="s">
        <v>501</v>
      </c>
    </row>
    <row r="526737" spans="429:429">
      <c r="PM526737" s="782" t="s">
        <v>501</v>
      </c>
    </row>
    <row r="526738" spans="429:429">
      <c r="PM526738" s="782" t="s">
        <v>501</v>
      </c>
    </row>
    <row r="526739" spans="429:429">
      <c r="PM526739" s="782" t="s">
        <v>501</v>
      </c>
    </row>
    <row r="526740" spans="429:429">
      <c r="PM526740" s="782" t="s">
        <v>501</v>
      </c>
    </row>
    <row r="526741" spans="429:429">
      <c r="PM526741" s="782" t="s">
        <v>501</v>
      </c>
    </row>
    <row r="526742" spans="429:429">
      <c r="PM526742" s="782" t="s">
        <v>501</v>
      </c>
    </row>
    <row r="526743" spans="429:429">
      <c r="PM526743" s="782" t="s">
        <v>501</v>
      </c>
    </row>
    <row r="526744" spans="429:429">
      <c r="PM526744" s="782" t="s">
        <v>501</v>
      </c>
    </row>
    <row r="526745" spans="429:429">
      <c r="PM526745" s="782" t="s">
        <v>501</v>
      </c>
    </row>
    <row r="526746" spans="429:429">
      <c r="PM526746" s="782" t="s">
        <v>501</v>
      </c>
    </row>
    <row r="526747" spans="429:429">
      <c r="PM526747" s="782" t="s">
        <v>501</v>
      </c>
    </row>
    <row r="526748" spans="429:429">
      <c r="PM526748" s="782" t="s">
        <v>501</v>
      </c>
    </row>
    <row r="526749" spans="429:429">
      <c r="PM526749" s="782" t="s">
        <v>501</v>
      </c>
    </row>
    <row r="526750" spans="429:429">
      <c r="PM526750" s="782" t="s">
        <v>501</v>
      </c>
    </row>
    <row r="526751" spans="429:429">
      <c r="PM526751" s="782" t="s">
        <v>501</v>
      </c>
    </row>
    <row r="526752" spans="429:429">
      <c r="PM526752" s="782" t="s">
        <v>501</v>
      </c>
    </row>
    <row r="526753" spans="429:429">
      <c r="PM526753" s="782" t="s">
        <v>501</v>
      </c>
    </row>
    <row r="526754" spans="429:429">
      <c r="PM526754" s="782" t="s">
        <v>501</v>
      </c>
    </row>
    <row r="526755" spans="429:429">
      <c r="PM526755" s="782" t="s">
        <v>501</v>
      </c>
    </row>
    <row r="526756" spans="429:429">
      <c r="PM526756" s="782" t="s">
        <v>501</v>
      </c>
    </row>
    <row r="526757" spans="429:429">
      <c r="PM526757" s="782" t="s">
        <v>501</v>
      </c>
    </row>
    <row r="526758" spans="429:429">
      <c r="PM526758" s="782" t="s">
        <v>501</v>
      </c>
    </row>
    <row r="526759" spans="429:429">
      <c r="PM526759" s="782" t="s">
        <v>501</v>
      </c>
    </row>
    <row r="526760" spans="429:429">
      <c r="PM526760" s="782" t="s">
        <v>501</v>
      </c>
    </row>
    <row r="526761" spans="429:429">
      <c r="PM526761" s="782" t="s">
        <v>501</v>
      </c>
    </row>
    <row r="526762" spans="429:429">
      <c r="PM526762" s="782" t="s">
        <v>501</v>
      </c>
    </row>
    <row r="526763" spans="429:429">
      <c r="PM526763" s="782" t="s">
        <v>501</v>
      </c>
    </row>
    <row r="526764" spans="429:429">
      <c r="PM526764" s="782" t="s">
        <v>501</v>
      </c>
    </row>
    <row r="526765" spans="429:429">
      <c r="PM526765" s="782" t="s">
        <v>501</v>
      </c>
    </row>
    <row r="526766" spans="429:429">
      <c r="PM526766" s="782" t="s">
        <v>501</v>
      </c>
    </row>
    <row r="526767" spans="429:429">
      <c r="PM526767" s="782" t="s">
        <v>501</v>
      </c>
    </row>
    <row r="526768" spans="429:429">
      <c r="PM526768" s="782" t="s">
        <v>501</v>
      </c>
    </row>
    <row r="526769" spans="429:429">
      <c r="PM526769" s="782" t="s">
        <v>501</v>
      </c>
    </row>
    <row r="526770" spans="429:429">
      <c r="PM526770" s="782" t="s">
        <v>501</v>
      </c>
    </row>
    <row r="526771" spans="429:429">
      <c r="PM526771" s="782" t="s">
        <v>501</v>
      </c>
    </row>
    <row r="526772" spans="429:429">
      <c r="PM526772" s="782" t="s">
        <v>501</v>
      </c>
    </row>
    <row r="526773" spans="429:429">
      <c r="PM526773" s="782" t="s">
        <v>501</v>
      </c>
    </row>
    <row r="526774" spans="429:429">
      <c r="PM526774" s="782" t="s">
        <v>501</v>
      </c>
    </row>
    <row r="526775" spans="429:429">
      <c r="PM526775" s="782" t="s">
        <v>501</v>
      </c>
    </row>
    <row r="526776" spans="429:429">
      <c r="PM526776" s="782" t="s">
        <v>501</v>
      </c>
    </row>
    <row r="526777" spans="429:429">
      <c r="PM526777" s="782" t="s">
        <v>501</v>
      </c>
    </row>
    <row r="526778" spans="429:429">
      <c r="PM526778" s="782" t="s">
        <v>501</v>
      </c>
    </row>
    <row r="526779" spans="429:429">
      <c r="PM526779" s="782" t="s">
        <v>501</v>
      </c>
    </row>
    <row r="526780" spans="429:429">
      <c r="PM526780" s="782" t="s">
        <v>501</v>
      </c>
    </row>
    <row r="526781" spans="429:429">
      <c r="PM526781" s="782" t="s">
        <v>501</v>
      </c>
    </row>
    <row r="526782" spans="429:429">
      <c r="PM526782" s="782" t="s">
        <v>501</v>
      </c>
    </row>
    <row r="526783" spans="429:429">
      <c r="PM526783" s="782" t="s">
        <v>501</v>
      </c>
    </row>
    <row r="526784" spans="429:429">
      <c r="PM526784" s="782" t="s">
        <v>501</v>
      </c>
    </row>
    <row r="526785" spans="429:429">
      <c r="PM526785" s="782" t="s">
        <v>501</v>
      </c>
    </row>
    <row r="526786" spans="429:429">
      <c r="PM526786" s="782" t="s">
        <v>501</v>
      </c>
    </row>
    <row r="526787" spans="429:429">
      <c r="PM526787" s="782" t="s">
        <v>501</v>
      </c>
    </row>
    <row r="526788" spans="429:429">
      <c r="PM526788" s="782" t="s">
        <v>501</v>
      </c>
    </row>
    <row r="526789" spans="429:429">
      <c r="PM526789" s="782" t="s">
        <v>501</v>
      </c>
    </row>
    <row r="526790" spans="429:429">
      <c r="PM526790" s="782" t="s">
        <v>501</v>
      </c>
    </row>
    <row r="526791" spans="429:429">
      <c r="PM526791" s="782" t="s">
        <v>501</v>
      </c>
    </row>
    <row r="526792" spans="429:429">
      <c r="PM526792" s="782" t="s">
        <v>501</v>
      </c>
    </row>
    <row r="526793" spans="429:429">
      <c r="PM526793" s="782" t="s">
        <v>501</v>
      </c>
    </row>
    <row r="526794" spans="429:429">
      <c r="PM526794" s="782" t="s">
        <v>501</v>
      </c>
    </row>
    <row r="526795" spans="429:429">
      <c r="PM526795" s="782" t="s">
        <v>501</v>
      </c>
    </row>
    <row r="526796" spans="429:429">
      <c r="PM526796" s="782" t="s">
        <v>501</v>
      </c>
    </row>
    <row r="526797" spans="429:429">
      <c r="PM526797" s="782" t="s">
        <v>501</v>
      </c>
    </row>
    <row r="526798" spans="429:429">
      <c r="PM526798" s="782" t="s">
        <v>501</v>
      </c>
    </row>
    <row r="526799" spans="429:429">
      <c r="PM526799" s="782" t="s">
        <v>501</v>
      </c>
    </row>
    <row r="526800" spans="429:429">
      <c r="PM526800" s="782" t="s">
        <v>501</v>
      </c>
    </row>
    <row r="526801" spans="429:429">
      <c r="PM526801" s="782" t="s">
        <v>501</v>
      </c>
    </row>
    <row r="526802" spans="429:429">
      <c r="PM526802" s="782" t="s">
        <v>501</v>
      </c>
    </row>
    <row r="526803" spans="429:429">
      <c r="PM526803" s="782" t="s">
        <v>501</v>
      </c>
    </row>
    <row r="526804" spans="429:429">
      <c r="PM526804" s="782" t="s">
        <v>501</v>
      </c>
    </row>
    <row r="526805" spans="429:429">
      <c r="PM526805" s="782" t="s">
        <v>501</v>
      </c>
    </row>
    <row r="526806" spans="429:429">
      <c r="PM526806" s="782" t="s">
        <v>501</v>
      </c>
    </row>
    <row r="526807" spans="429:429">
      <c r="PM526807" s="782" t="s">
        <v>501</v>
      </c>
    </row>
    <row r="526808" spans="429:429">
      <c r="PM526808" s="782" t="s">
        <v>501</v>
      </c>
    </row>
    <row r="526809" spans="429:429">
      <c r="PM526809" s="782" t="s">
        <v>501</v>
      </c>
    </row>
    <row r="526810" spans="429:429">
      <c r="PM526810" s="782" t="s">
        <v>501</v>
      </c>
    </row>
    <row r="526811" spans="429:429">
      <c r="PM526811" s="782" t="s">
        <v>501</v>
      </c>
    </row>
    <row r="526812" spans="429:429">
      <c r="PM526812" s="782" t="s">
        <v>501</v>
      </c>
    </row>
    <row r="526813" spans="429:429">
      <c r="PM526813" s="782" t="s">
        <v>501</v>
      </c>
    </row>
    <row r="526814" spans="429:429">
      <c r="PM526814" s="782" t="s">
        <v>501</v>
      </c>
    </row>
    <row r="526815" spans="429:429">
      <c r="PM526815" s="782" t="s">
        <v>501</v>
      </c>
    </row>
    <row r="526816" spans="429:429">
      <c r="PM526816" s="782" t="s">
        <v>501</v>
      </c>
    </row>
    <row r="526817" spans="429:429">
      <c r="PM526817" s="782" t="s">
        <v>501</v>
      </c>
    </row>
    <row r="526818" spans="429:429">
      <c r="PM526818" s="782" t="s">
        <v>501</v>
      </c>
    </row>
    <row r="526819" spans="429:429">
      <c r="PM526819" s="782" t="s">
        <v>501</v>
      </c>
    </row>
    <row r="526820" spans="429:429">
      <c r="PM526820" s="782" t="s">
        <v>501</v>
      </c>
    </row>
    <row r="526821" spans="429:429">
      <c r="PM526821" s="782" t="s">
        <v>501</v>
      </c>
    </row>
    <row r="526822" spans="429:429">
      <c r="PM526822" s="782" t="s">
        <v>501</v>
      </c>
    </row>
    <row r="526823" spans="429:429">
      <c r="PM526823" s="782" t="s">
        <v>501</v>
      </c>
    </row>
    <row r="526824" spans="429:429">
      <c r="PM526824" s="782" t="s">
        <v>501</v>
      </c>
    </row>
    <row r="526825" spans="429:429">
      <c r="PM526825" s="782" t="s">
        <v>501</v>
      </c>
    </row>
    <row r="526826" spans="429:429">
      <c r="PM526826" s="782" t="s">
        <v>501</v>
      </c>
    </row>
    <row r="526827" spans="429:429">
      <c r="PM526827" s="782" t="s">
        <v>501</v>
      </c>
    </row>
    <row r="526828" spans="429:429">
      <c r="PM526828" s="782" t="s">
        <v>501</v>
      </c>
    </row>
    <row r="526829" spans="429:429">
      <c r="PM526829" s="782" t="s">
        <v>501</v>
      </c>
    </row>
    <row r="526830" spans="429:429">
      <c r="PM526830" s="782" t="s">
        <v>501</v>
      </c>
    </row>
    <row r="526831" spans="429:429">
      <c r="PM526831" s="782" t="s">
        <v>501</v>
      </c>
    </row>
    <row r="526832" spans="429:429">
      <c r="PM526832" s="782" t="s">
        <v>501</v>
      </c>
    </row>
    <row r="526833" spans="429:429">
      <c r="PM526833" s="782" t="s">
        <v>501</v>
      </c>
    </row>
    <row r="526834" spans="429:429">
      <c r="PM526834" s="782" t="s">
        <v>501</v>
      </c>
    </row>
    <row r="526835" spans="429:429">
      <c r="PM526835" s="782" t="s">
        <v>501</v>
      </c>
    </row>
    <row r="526836" spans="429:429">
      <c r="PM526836" s="782" t="s">
        <v>501</v>
      </c>
    </row>
    <row r="526837" spans="429:429">
      <c r="PM526837" s="782" t="s">
        <v>501</v>
      </c>
    </row>
    <row r="526838" spans="429:429">
      <c r="PM526838" s="782" t="s">
        <v>501</v>
      </c>
    </row>
    <row r="526839" spans="429:429">
      <c r="PM526839" s="782" t="s">
        <v>501</v>
      </c>
    </row>
    <row r="526840" spans="429:429">
      <c r="PM526840" s="782" t="s">
        <v>501</v>
      </c>
    </row>
    <row r="526841" spans="429:429">
      <c r="PM526841" s="782" t="s">
        <v>501</v>
      </c>
    </row>
    <row r="526842" spans="429:429">
      <c r="PM526842" s="782" t="s">
        <v>501</v>
      </c>
    </row>
    <row r="526843" spans="429:429">
      <c r="PM526843" s="782" t="s">
        <v>501</v>
      </c>
    </row>
    <row r="526844" spans="429:429">
      <c r="PM526844" s="782" t="s">
        <v>501</v>
      </c>
    </row>
    <row r="526845" spans="429:429">
      <c r="PM526845" s="782" t="s">
        <v>501</v>
      </c>
    </row>
    <row r="526846" spans="429:429">
      <c r="PM526846" s="782" t="s">
        <v>501</v>
      </c>
    </row>
    <row r="526847" spans="429:429">
      <c r="PM526847" s="782" t="s">
        <v>501</v>
      </c>
    </row>
    <row r="526848" spans="429:429">
      <c r="PM526848" s="782" t="s">
        <v>501</v>
      </c>
    </row>
    <row r="526849" spans="429:429">
      <c r="PM526849" s="782" t="s">
        <v>501</v>
      </c>
    </row>
    <row r="526850" spans="429:429">
      <c r="PM526850" s="782" t="s">
        <v>501</v>
      </c>
    </row>
    <row r="526851" spans="429:429">
      <c r="PM526851" s="782" t="s">
        <v>501</v>
      </c>
    </row>
    <row r="526852" spans="429:429">
      <c r="PM526852" s="782" t="s">
        <v>501</v>
      </c>
    </row>
    <row r="526853" spans="429:429">
      <c r="PM526853" s="782" t="s">
        <v>501</v>
      </c>
    </row>
    <row r="526854" spans="429:429">
      <c r="PM526854" s="782" t="s">
        <v>501</v>
      </c>
    </row>
    <row r="526855" spans="429:429">
      <c r="PM526855" s="782" t="s">
        <v>501</v>
      </c>
    </row>
    <row r="526856" spans="429:429">
      <c r="PM526856" s="782" t="s">
        <v>501</v>
      </c>
    </row>
    <row r="526857" spans="429:429">
      <c r="PM526857" s="782" t="s">
        <v>501</v>
      </c>
    </row>
    <row r="526858" spans="429:429">
      <c r="PM526858" s="782" t="s">
        <v>501</v>
      </c>
    </row>
    <row r="526859" spans="429:429">
      <c r="PM526859" s="782" t="s">
        <v>501</v>
      </c>
    </row>
    <row r="526860" spans="429:429">
      <c r="PM526860" s="782" t="s">
        <v>501</v>
      </c>
    </row>
    <row r="526861" spans="429:429">
      <c r="PM526861" s="782" t="s">
        <v>501</v>
      </c>
    </row>
    <row r="526862" spans="429:429">
      <c r="PM526862" s="782" t="s">
        <v>501</v>
      </c>
    </row>
    <row r="526863" spans="429:429">
      <c r="PM526863" s="782" t="s">
        <v>501</v>
      </c>
    </row>
    <row r="526864" spans="429:429">
      <c r="PM526864" s="782" t="s">
        <v>501</v>
      </c>
    </row>
    <row r="526865" spans="429:429">
      <c r="PM526865" s="782" t="s">
        <v>501</v>
      </c>
    </row>
    <row r="526866" spans="429:429">
      <c r="PM526866" s="782" t="s">
        <v>501</v>
      </c>
    </row>
    <row r="526867" spans="429:429">
      <c r="PM526867" s="782" t="s">
        <v>501</v>
      </c>
    </row>
    <row r="526868" spans="429:429">
      <c r="PM526868" s="782" t="s">
        <v>501</v>
      </c>
    </row>
    <row r="526869" spans="429:429">
      <c r="PM526869" s="782" t="s">
        <v>501</v>
      </c>
    </row>
    <row r="526870" spans="429:429">
      <c r="PM526870" s="782" t="s">
        <v>501</v>
      </c>
    </row>
    <row r="526871" spans="429:429">
      <c r="PM526871" s="782" t="s">
        <v>501</v>
      </c>
    </row>
    <row r="526872" spans="429:429">
      <c r="PM526872" s="782" t="s">
        <v>501</v>
      </c>
    </row>
    <row r="526873" spans="429:429">
      <c r="PM526873" s="782" t="s">
        <v>501</v>
      </c>
    </row>
    <row r="526874" spans="429:429">
      <c r="PM526874" s="782" t="s">
        <v>501</v>
      </c>
    </row>
    <row r="526875" spans="429:429">
      <c r="PM526875" s="782" t="s">
        <v>501</v>
      </c>
    </row>
    <row r="526876" spans="429:429">
      <c r="PM526876" s="782" t="s">
        <v>501</v>
      </c>
    </row>
    <row r="526877" spans="429:429">
      <c r="PM526877" s="782" t="s">
        <v>501</v>
      </c>
    </row>
    <row r="526878" spans="429:429">
      <c r="PM526878" s="782" t="s">
        <v>501</v>
      </c>
    </row>
    <row r="526879" spans="429:429">
      <c r="PM526879" s="782" t="s">
        <v>501</v>
      </c>
    </row>
    <row r="526880" spans="429:429">
      <c r="PM526880" s="782" t="s">
        <v>501</v>
      </c>
    </row>
    <row r="526881" spans="429:429">
      <c r="PM526881" s="782" t="s">
        <v>501</v>
      </c>
    </row>
    <row r="526882" spans="429:429">
      <c r="PM526882" s="782" t="s">
        <v>501</v>
      </c>
    </row>
    <row r="526883" spans="429:429">
      <c r="PM526883" s="782" t="s">
        <v>501</v>
      </c>
    </row>
    <row r="526884" spans="429:429">
      <c r="PM526884" s="782" t="s">
        <v>501</v>
      </c>
    </row>
    <row r="526885" spans="429:429">
      <c r="PM526885" s="782" t="s">
        <v>501</v>
      </c>
    </row>
    <row r="526886" spans="429:429">
      <c r="PM526886" s="782" t="s">
        <v>501</v>
      </c>
    </row>
    <row r="526887" spans="429:429">
      <c r="PM526887" s="782" t="s">
        <v>501</v>
      </c>
    </row>
    <row r="526888" spans="429:429">
      <c r="PM526888" s="782" t="s">
        <v>501</v>
      </c>
    </row>
    <row r="526889" spans="429:429">
      <c r="PM526889" s="782" t="s">
        <v>501</v>
      </c>
    </row>
    <row r="526890" spans="429:429">
      <c r="PM526890" s="782" t="s">
        <v>501</v>
      </c>
    </row>
    <row r="526891" spans="429:429">
      <c r="PM526891" s="782" t="s">
        <v>501</v>
      </c>
    </row>
    <row r="526892" spans="429:429">
      <c r="PM526892" s="782" t="s">
        <v>501</v>
      </c>
    </row>
    <row r="526893" spans="429:429">
      <c r="PM526893" s="782" t="s">
        <v>501</v>
      </c>
    </row>
    <row r="526894" spans="429:429">
      <c r="PM526894" s="782" t="s">
        <v>501</v>
      </c>
    </row>
    <row r="526895" spans="429:429">
      <c r="PM526895" s="782" t="s">
        <v>501</v>
      </c>
    </row>
    <row r="526896" spans="429:429">
      <c r="PM526896" s="782" t="s">
        <v>501</v>
      </c>
    </row>
    <row r="526897" spans="429:429">
      <c r="PM526897" s="782" t="s">
        <v>501</v>
      </c>
    </row>
    <row r="526898" spans="429:429">
      <c r="PM526898" s="782" t="s">
        <v>501</v>
      </c>
    </row>
    <row r="526899" spans="429:429">
      <c r="PM526899" s="782" t="s">
        <v>501</v>
      </c>
    </row>
    <row r="526900" spans="429:429">
      <c r="PM526900" s="782" t="s">
        <v>501</v>
      </c>
    </row>
    <row r="526901" spans="429:429">
      <c r="PM526901" s="782" t="s">
        <v>501</v>
      </c>
    </row>
    <row r="526902" spans="429:429">
      <c r="PM526902" s="782" t="s">
        <v>501</v>
      </c>
    </row>
    <row r="526903" spans="429:429">
      <c r="PM526903" s="782" t="s">
        <v>501</v>
      </c>
    </row>
    <row r="526904" spans="429:429">
      <c r="PM526904" s="782" t="s">
        <v>501</v>
      </c>
    </row>
    <row r="526905" spans="429:429">
      <c r="PM526905" s="782" t="s">
        <v>501</v>
      </c>
    </row>
    <row r="526906" spans="429:429">
      <c r="PM526906" s="782" t="s">
        <v>501</v>
      </c>
    </row>
    <row r="526907" spans="429:429">
      <c r="PM526907" s="782" t="s">
        <v>501</v>
      </c>
    </row>
    <row r="526908" spans="429:429">
      <c r="PM526908" s="782" t="s">
        <v>501</v>
      </c>
    </row>
    <row r="526909" spans="429:429">
      <c r="PM526909" s="782" t="s">
        <v>501</v>
      </c>
    </row>
    <row r="526910" spans="429:429">
      <c r="PM526910" s="782" t="s">
        <v>501</v>
      </c>
    </row>
    <row r="526911" spans="429:429">
      <c r="PM526911" s="782" t="s">
        <v>501</v>
      </c>
    </row>
    <row r="526912" spans="429:429">
      <c r="PM526912" s="782" t="s">
        <v>501</v>
      </c>
    </row>
    <row r="526913" spans="429:429">
      <c r="PM526913" s="782" t="s">
        <v>501</v>
      </c>
    </row>
    <row r="526914" spans="429:429">
      <c r="PM526914" s="782" t="s">
        <v>501</v>
      </c>
    </row>
    <row r="526915" spans="429:429">
      <c r="PM526915" s="782" t="s">
        <v>501</v>
      </c>
    </row>
    <row r="526916" spans="429:429">
      <c r="PM526916" s="782" t="s">
        <v>501</v>
      </c>
    </row>
    <row r="526917" spans="429:429">
      <c r="PM526917" s="782" t="s">
        <v>501</v>
      </c>
    </row>
    <row r="526918" spans="429:429">
      <c r="PM526918" s="782" t="s">
        <v>501</v>
      </c>
    </row>
    <row r="526919" spans="429:429">
      <c r="PM526919" s="782" t="s">
        <v>501</v>
      </c>
    </row>
    <row r="526920" spans="429:429">
      <c r="PM526920" s="782" t="s">
        <v>501</v>
      </c>
    </row>
    <row r="526921" spans="429:429">
      <c r="PM526921" s="782" t="s">
        <v>501</v>
      </c>
    </row>
    <row r="526922" spans="429:429">
      <c r="PM526922" s="782" t="s">
        <v>501</v>
      </c>
    </row>
    <row r="526923" spans="429:429">
      <c r="PM526923" s="782" t="s">
        <v>501</v>
      </c>
    </row>
    <row r="526924" spans="429:429">
      <c r="PM526924" s="782" t="s">
        <v>501</v>
      </c>
    </row>
    <row r="526925" spans="429:429">
      <c r="PM526925" s="782" t="s">
        <v>501</v>
      </c>
    </row>
    <row r="526926" spans="429:429">
      <c r="PM526926" s="782" t="s">
        <v>501</v>
      </c>
    </row>
    <row r="526927" spans="429:429">
      <c r="PM526927" s="782" t="s">
        <v>501</v>
      </c>
    </row>
    <row r="526928" spans="429:429">
      <c r="PM526928" s="782" t="s">
        <v>501</v>
      </c>
    </row>
    <row r="526929" spans="429:429">
      <c r="PM526929" s="782" t="s">
        <v>501</v>
      </c>
    </row>
    <row r="526930" spans="429:429">
      <c r="PM526930" s="782" t="s">
        <v>501</v>
      </c>
    </row>
    <row r="526931" spans="429:429">
      <c r="PM526931" s="782" t="s">
        <v>501</v>
      </c>
    </row>
    <row r="526932" spans="429:429">
      <c r="PM526932" s="782" t="s">
        <v>501</v>
      </c>
    </row>
    <row r="526933" spans="429:429">
      <c r="PM526933" s="782" t="s">
        <v>501</v>
      </c>
    </row>
    <row r="526934" spans="429:429">
      <c r="PM526934" s="782" t="s">
        <v>501</v>
      </c>
    </row>
    <row r="526935" spans="429:429">
      <c r="PM526935" s="782" t="s">
        <v>501</v>
      </c>
    </row>
    <row r="526936" spans="429:429">
      <c r="PM526936" s="782" t="s">
        <v>501</v>
      </c>
    </row>
    <row r="526937" spans="429:429">
      <c r="PM526937" s="782" t="s">
        <v>501</v>
      </c>
    </row>
    <row r="526938" spans="429:429">
      <c r="PM526938" s="782" t="s">
        <v>501</v>
      </c>
    </row>
    <row r="526939" spans="429:429">
      <c r="PM526939" s="782" t="s">
        <v>501</v>
      </c>
    </row>
    <row r="526940" spans="429:429">
      <c r="PM526940" s="782" t="s">
        <v>501</v>
      </c>
    </row>
    <row r="526941" spans="429:429">
      <c r="PM526941" s="782" t="s">
        <v>501</v>
      </c>
    </row>
    <row r="526942" spans="429:429">
      <c r="PM526942" s="782" t="s">
        <v>501</v>
      </c>
    </row>
    <row r="526943" spans="429:429">
      <c r="PM526943" s="782" t="s">
        <v>501</v>
      </c>
    </row>
    <row r="526944" spans="429:429">
      <c r="PM526944" s="782" t="s">
        <v>501</v>
      </c>
    </row>
    <row r="526945" spans="429:429">
      <c r="PM526945" s="782" t="s">
        <v>501</v>
      </c>
    </row>
    <row r="526946" spans="429:429">
      <c r="PM526946" s="782" t="s">
        <v>501</v>
      </c>
    </row>
    <row r="526947" spans="429:429">
      <c r="PM526947" s="782" t="s">
        <v>501</v>
      </c>
    </row>
    <row r="526948" spans="429:429">
      <c r="PM526948" s="782" t="s">
        <v>501</v>
      </c>
    </row>
    <row r="526949" spans="429:429">
      <c r="PM526949" s="782" t="s">
        <v>501</v>
      </c>
    </row>
    <row r="526950" spans="429:429">
      <c r="PM526950" s="782" t="s">
        <v>501</v>
      </c>
    </row>
    <row r="526951" spans="429:429">
      <c r="PM526951" s="782" t="s">
        <v>501</v>
      </c>
    </row>
    <row r="526952" spans="429:429">
      <c r="PM526952" s="782" t="s">
        <v>501</v>
      </c>
    </row>
    <row r="526953" spans="429:429">
      <c r="PM526953" s="782" t="s">
        <v>501</v>
      </c>
    </row>
    <row r="526954" spans="429:429">
      <c r="PM526954" s="782" t="s">
        <v>501</v>
      </c>
    </row>
    <row r="526955" spans="429:429">
      <c r="PM526955" s="782" t="s">
        <v>501</v>
      </c>
    </row>
    <row r="526956" spans="429:429">
      <c r="PM526956" s="782" t="s">
        <v>501</v>
      </c>
    </row>
    <row r="526957" spans="429:429">
      <c r="PM526957" s="782" t="s">
        <v>501</v>
      </c>
    </row>
    <row r="526958" spans="429:429">
      <c r="PM526958" s="782" t="s">
        <v>501</v>
      </c>
    </row>
    <row r="526959" spans="429:429">
      <c r="PM526959" s="782" t="s">
        <v>501</v>
      </c>
    </row>
    <row r="526960" spans="429:429">
      <c r="PM526960" s="782" t="s">
        <v>501</v>
      </c>
    </row>
    <row r="526961" spans="429:429">
      <c r="PM526961" s="782" t="s">
        <v>501</v>
      </c>
    </row>
    <row r="526962" spans="429:429">
      <c r="PM526962" s="782" t="s">
        <v>501</v>
      </c>
    </row>
    <row r="526963" spans="429:429">
      <c r="PM526963" s="782" t="s">
        <v>501</v>
      </c>
    </row>
    <row r="526964" spans="429:429">
      <c r="PM526964" s="782" t="s">
        <v>501</v>
      </c>
    </row>
    <row r="526965" spans="429:429">
      <c r="PM526965" s="782" t="s">
        <v>501</v>
      </c>
    </row>
    <row r="526966" spans="429:429">
      <c r="PM526966" s="782" t="s">
        <v>501</v>
      </c>
    </row>
    <row r="526967" spans="429:429">
      <c r="PM526967" s="782" t="s">
        <v>501</v>
      </c>
    </row>
    <row r="526968" spans="429:429">
      <c r="PM526968" s="782" t="s">
        <v>501</v>
      </c>
    </row>
    <row r="526969" spans="429:429">
      <c r="PM526969" s="782" t="s">
        <v>501</v>
      </c>
    </row>
    <row r="526970" spans="429:429">
      <c r="PM526970" s="782" t="s">
        <v>501</v>
      </c>
    </row>
    <row r="526971" spans="429:429">
      <c r="PM526971" s="782" t="s">
        <v>501</v>
      </c>
    </row>
    <row r="526972" spans="429:429">
      <c r="PM526972" s="782" t="s">
        <v>501</v>
      </c>
    </row>
    <row r="526973" spans="429:429">
      <c r="PM526973" s="782" t="s">
        <v>501</v>
      </c>
    </row>
    <row r="526974" spans="429:429">
      <c r="PM526974" s="782" t="s">
        <v>501</v>
      </c>
    </row>
    <row r="526975" spans="429:429">
      <c r="PM526975" s="782" t="s">
        <v>501</v>
      </c>
    </row>
    <row r="526976" spans="429:429">
      <c r="PM526976" s="782" t="s">
        <v>501</v>
      </c>
    </row>
    <row r="526977" spans="429:429">
      <c r="PM526977" s="782" t="s">
        <v>501</v>
      </c>
    </row>
    <row r="526978" spans="429:429">
      <c r="PM526978" s="782" t="s">
        <v>501</v>
      </c>
    </row>
    <row r="526979" spans="429:429">
      <c r="PM526979" s="782" t="s">
        <v>501</v>
      </c>
    </row>
    <row r="526980" spans="429:429">
      <c r="PM526980" s="782" t="s">
        <v>501</v>
      </c>
    </row>
    <row r="526981" spans="429:429">
      <c r="PM526981" s="782" t="s">
        <v>501</v>
      </c>
    </row>
    <row r="526982" spans="429:429">
      <c r="PM526982" s="782" t="s">
        <v>501</v>
      </c>
    </row>
    <row r="526983" spans="429:429">
      <c r="PM526983" s="782" t="s">
        <v>501</v>
      </c>
    </row>
    <row r="526984" spans="429:429">
      <c r="PM526984" s="782" t="s">
        <v>501</v>
      </c>
    </row>
    <row r="526985" spans="429:429">
      <c r="PM526985" s="782" t="s">
        <v>501</v>
      </c>
    </row>
    <row r="526986" spans="429:429">
      <c r="PM526986" s="782" t="s">
        <v>501</v>
      </c>
    </row>
    <row r="526987" spans="429:429">
      <c r="PM526987" s="782" t="s">
        <v>501</v>
      </c>
    </row>
    <row r="526988" spans="429:429">
      <c r="PM526988" s="782" t="s">
        <v>501</v>
      </c>
    </row>
    <row r="526989" spans="429:429">
      <c r="PM526989" s="782" t="s">
        <v>501</v>
      </c>
    </row>
    <row r="526990" spans="429:429">
      <c r="PM526990" s="782" t="s">
        <v>501</v>
      </c>
    </row>
    <row r="526991" spans="429:429">
      <c r="PM526991" s="782" t="s">
        <v>501</v>
      </c>
    </row>
    <row r="526992" spans="429:429">
      <c r="PM526992" s="782" t="s">
        <v>501</v>
      </c>
    </row>
    <row r="526993" spans="429:429">
      <c r="PM526993" s="782" t="s">
        <v>501</v>
      </c>
    </row>
    <row r="526994" spans="429:429">
      <c r="PM526994" s="782" t="s">
        <v>501</v>
      </c>
    </row>
    <row r="526995" spans="429:429">
      <c r="PM526995" s="782" t="s">
        <v>501</v>
      </c>
    </row>
    <row r="526996" spans="429:429">
      <c r="PM526996" s="782" t="s">
        <v>501</v>
      </c>
    </row>
    <row r="526997" spans="429:429">
      <c r="PM526997" s="782" t="s">
        <v>501</v>
      </c>
    </row>
    <row r="526998" spans="429:429">
      <c r="PM526998" s="782" t="s">
        <v>501</v>
      </c>
    </row>
    <row r="526999" spans="429:429">
      <c r="PM526999" s="782" t="s">
        <v>501</v>
      </c>
    </row>
    <row r="527000" spans="429:429">
      <c r="PM527000" s="782" t="s">
        <v>501</v>
      </c>
    </row>
    <row r="527001" spans="429:429">
      <c r="PM527001" s="782" t="s">
        <v>501</v>
      </c>
    </row>
    <row r="527002" spans="429:429">
      <c r="PM527002" s="782" t="s">
        <v>501</v>
      </c>
    </row>
    <row r="527003" spans="429:429">
      <c r="PM527003" s="782" t="s">
        <v>501</v>
      </c>
    </row>
    <row r="527004" spans="429:429">
      <c r="PM527004" s="782" t="s">
        <v>501</v>
      </c>
    </row>
    <row r="527005" spans="429:429">
      <c r="PM527005" s="782" t="s">
        <v>501</v>
      </c>
    </row>
    <row r="527006" spans="429:429">
      <c r="PM527006" s="782" t="s">
        <v>501</v>
      </c>
    </row>
    <row r="527007" spans="429:429">
      <c r="PM527007" s="782" t="s">
        <v>501</v>
      </c>
    </row>
    <row r="527008" spans="429:429">
      <c r="PM527008" s="782" t="s">
        <v>501</v>
      </c>
    </row>
    <row r="527009" spans="429:429">
      <c r="PM527009" s="782" t="s">
        <v>501</v>
      </c>
    </row>
    <row r="527010" spans="429:429">
      <c r="PM527010" s="782" t="s">
        <v>501</v>
      </c>
    </row>
    <row r="527011" spans="429:429">
      <c r="PM527011" s="782" t="s">
        <v>501</v>
      </c>
    </row>
    <row r="527012" spans="429:429">
      <c r="PM527012" s="782" t="s">
        <v>501</v>
      </c>
    </row>
    <row r="527013" spans="429:429">
      <c r="PM527013" s="782" t="s">
        <v>501</v>
      </c>
    </row>
    <row r="527014" spans="429:429">
      <c r="PM527014" s="782" t="s">
        <v>501</v>
      </c>
    </row>
    <row r="527015" spans="429:429">
      <c r="PM527015" s="782" t="s">
        <v>501</v>
      </c>
    </row>
    <row r="527016" spans="429:429">
      <c r="PM527016" s="782" t="s">
        <v>501</v>
      </c>
    </row>
    <row r="527017" spans="429:429">
      <c r="PM527017" s="782" t="s">
        <v>501</v>
      </c>
    </row>
    <row r="527018" spans="429:429">
      <c r="PM527018" s="782" t="s">
        <v>501</v>
      </c>
    </row>
    <row r="527019" spans="429:429">
      <c r="PM527019" s="782" t="s">
        <v>501</v>
      </c>
    </row>
    <row r="527020" spans="429:429">
      <c r="PM527020" s="782" t="s">
        <v>501</v>
      </c>
    </row>
    <row r="527021" spans="429:429">
      <c r="PM527021" s="782" t="s">
        <v>501</v>
      </c>
    </row>
    <row r="527022" spans="429:429">
      <c r="PM527022" s="782" t="s">
        <v>501</v>
      </c>
    </row>
    <row r="527023" spans="429:429">
      <c r="PM527023" s="782" t="s">
        <v>501</v>
      </c>
    </row>
    <row r="527024" spans="429:429">
      <c r="PM527024" s="782" t="s">
        <v>501</v>
      </c>
    </row>
    <row r="527025" spans="429:429">
      <c r="PM527025" s="782" t="s">
        <v>501</v>
      </c>
    </row>
    <row r="527026" spans="429:429">
      <c r="PM527026" s="782" t="s">
        <v>501</v>
      </c>
    </row>
    <row r="527027" spans="429:429">
      <c r="PM527027" s="782" t="s">
        <v>501</v>
      </c>
    </row>
    <row r="527028" spans="429:429">
      <c r="PM527028" s="782" t="s">
        <v>501</v>
      </c>
    </row>
    <row r="527029" spans="429:429">
      <c r="PM527029" s="782" t="s">
        <v>501</v>
      </c>
    </row>
    <row r="527030" spans="429:429">
      <c r="PM527030" s="782" t="s">
        <v>501</v>
      </c>
    </row>
    <row r="527031" spans="429:429">
      <c r="PM527031" s="782" t="s">
        <v>501</v>
      </c>
    </row>
    <row r="527032" spans="429:429">
      <c r="PM527032" s="782" t="s">
        <v>501</v>
      </c>
    </row>
    <row r="527033" spans="429:429">
      <c r="PM527033" s="782" t="s">
        <v>501</v>
      </c>
    </row>
    <row r="527034" spans="429:429">
      <c r="PM527034" s="782" t="s">
        <v>501</v>
      </c>
    </row>
    <row r="527035" spans="429:429">
      <c r="PM527035" s="782" t="s">
        <v>501</v>
      </c>
    </row>
    <row r="527036" spans="429:429">
      <c r="PM527036" s="782" t="s">
        <v>501</v>
      </c>
    </row>
    <row r="527037" spans="429:429">
      <c r="PM527037" s="782" t="s">
        <v>501</v>
      </c>
    </row>
    <row r="527038" spans="429:429">
      <c r="PM527038" s="782" t="s">
        <v>501</v>
      </c>
    </row>
    <row r="527039" spans="429:429">
      <c r="PM527039" s="782" t="s">
        <v>501</v>
      </c>
    </row>
    <row r="527040" spans="429:429">
      <c r="PM527040" s="782" t="s">
        <v>501</v>
      </c>
    </row>
    <row r="527041" spans="429:429">
      <c r="PM527041" s="782" t="s">
        <v>501</v>
      </c>
    </row>
    <row r="527042" spans="429:429">
      <c r="PM527042" s="782" t="s">
        <v>501</v>
      </c>
    </row>
    <row r="527043" spans="429:429">
      <c r="PM527043" s="782" t="s">
        <v>501</v>
      </c>
    </row>
    <row r="527044" spans="429:429">
      <c r="PM527044" s="782" t="s">
        <v>501</v>
      </c>
    </row>
    <row r="527045" spans="429:429">
      <c r="PM527045" s="782" t="s">
        <v>501</v>
      </c>
    </row>
    <row r="527046" spans="429:429">
      <c r="PM527046" s="782" t="s">
        <v>501</v>
      </c>
    </row>
    <row r="527047" spans="429:429">
      <c r="PM527047" s="782" t="s">
        <v>501</v>
      </c>
    </row>
    <row r="527048" spans="429:429">
      <c r="PM527048" s="782" t="s">
        <v>501</v>
      </c>
    </row>
    <row r="527049" spans="429:429">
      <c r="PM527049" s="782" t="s">
        <v>501</v>
      </c>
    </row>
    <row r="527050" spans="429:429">
      <c r="PM527050" s="782" t="s">
        <v>501</v>
      </c>
    </row>
    <row r="527051" spans="429:429">
      <c r="PM527051" s="782" t="s">
        <v>501</v>
      </c>
    </row>
    <row r="527052" spans="429:429">
      <c r="PM527052" s="782" t="s">
        <v>501</v>
      </c>
    </row>
    <row r="527053" spans="429:429">
      <c r="PM527053" s="782" t="s">
        <v>501</v>
      </c>
    </row>
    <row r="527054" spans="429:429">
      <c r="PM527054" s="782" t="s">
        <v>501</v>
      </c>
    </row>
    <row r="527055" spans="429:429">
      <c r="PM527055" s="782" t="s">
        <v>501</v>
      </c>
    </row>
    <row r="527056" spans="429:429">
      <c r="PM527056" s="782" t="s">
        <v>501</v>
      </c>
    </row>
    <row r="527057" spans="429:429">
      <c r="PM527057" s="782" t="s">
        <v>501</v>
      </c>
    </row>
    <row r="527058" spans="429:429">
      <c r="PM527058" s="782" t="s">
        <v>501</v>
      </c>
    </row>
    <row r="527059" spans="429:429">
      <c r="PM527059" s="782" t="s">
        <v>501</v>
      </c>
    </row>
    <row r="527060" spans="429:429">
      <c r="PM527060" s="782" t="s">
        <v>501</v>
      </c>
    </row>
    <row r="527061" spans="429:429">
      <c r="PM527061" s="782" t="s">
        <v>501</v>
      </c>
    </row>
    <row r="527062" spans="429:429">
      <c r="PM527062" s="782" t="s">
        <v>501</v>
      </c>
    </row>
    <row r="527063" spans="429:429">
      <c r="PM527063" s="782" t="s">
        <v>501</v>
      </c>
    </row>
    <row r="527064" spans="429:429">
      <c r="PM527064" s="782" t="s">
        <v>501</v>
      </c>
    </row>
    <row r="527065" spans="429:429">
      <c r="PM527065" s="782" t="s">
        <v>501</v>
      </c>
    </row>
    <row r="527066" spans="429:429">
      <c r="PM527066" s="782" t="s">
        <v>501</v>
      </c>
    </row>
    <row r="527067" spans="429:429">
      <c r="PM527067" s="782" t="s">
        <v>501</v>
      </c>
    </row>
    <row r="527068" spans="429:429">
      <c r="PM527068" s="782" t="s">
        <v>501</v>
      </c>
    </row>
    <row r="527069" spans="429:429">
      <c r="PM527069" s="782" t="s">
        <v>501</v>
      </c>
    </row>
    <row r="527070" spans="429:429">
      <c r="PM527070" s="782" t="s">
        <v>501</v>
      </c>
    </row>
    <row r="527071" spans="429:429">
      <c r="PM527071" s="782" t="s">
        <v>501</v>
      </c>
    </row>
    <row r="527072" spans="429:429">
      <c r="PM527072" s="782" t="s">
        <v>501</v>
      </c>
    </row>
    <row r="527073" spans="429:429">
      <c r="PM527073" s="782" t="s">
        <v>501</v>
      </c>
    </row>
    <row r="527074" spans="429:429">
      <c r="PM527074" s="782" t="s">
        <v>501</v>
      </c>
    </row>
    <row r="527075" spans="429:429">
      <c r="PM527075" s="782" t="s">
        <v>501</v>
      </c>
    </row>
    <row r="527076" spans="429:429">
      <c r="PM527076" s="782" t="s">
        <v>501</v>
      </c>
    </row>
    <row r="527077" spans="429:429">
      <c r="PM527077" s="782" t="s">
        <v>501</v>
      </c>
    </row>
    <row r="527078" spans="429:429">
      <c r="PM527078" s="782" t="s">
        <v>501</v>
      </c>
    </row>
    <row r="527079" spans="429:429">
      <c r="PM527079" s="782" t="s">
        <v>501</v>
      </c>
    </row>
    <row r="527080" spans="429:429">
      <c r="PM527080" s="782" t="s">
        <v>501</v>
      </c>
    </row>
    <row r="527081" spans="429:429">
      <c r="PM527081" s="782" t="s">
        <v>501</v>
      </c>
    </row>
    <row r="527082" spans="429:429">
      <c r="PM527082" s="782" t="s">
        <v>501</v>
      </c>
    </row>
    <row r="527083" spans="429:429">
      <c r="PM527083" s="782" t="s">
        <v>501</v>
      </c>
    </row>
    <row r="527084" spans="429:429">
      <c r="PM527084" s="782" t="s">
        <v>501</v>
      </c>
    </row>
    <row r="527085" spans="429:429">
      <c r="PM527085" s="782" t="s">
        <v>501</v>
      </c>
    </row>
    <row r="527086" spans="429:429">
      <c r="PM527086" s="782" t="s">
        <v>501</v>
      </c>
    </row>
    <row r="527087" spans="429:429">
      <c r="PM527087" s="782" t="s">
        <v>501</v>
      </c>
    </row>
    <row r="527088" spans="429:429">
      <c r="PM527088" s="782" t="s">
        <v>501</v>
      </c>
    </row>
    <row r="527089" spans="429:429">
      <c r="PM527089" s="782" t="s">
        <v>501</v>
      </c>
    </row>
    <row r="527090" spans="429:429">
      <c r="PM527090" s="782" t="s">
        <v>501</v>
      </c>
    </row>
    <row r="527091" spans="429:429">
      <c r="PM527091" s="782" t="s">
        <v>501</v>
      </c>
    </row>
    <row r="527092" spans="429:429">
      <c r="PM527092" s="782" t="s">
        <v>501</v>
      </c>
    </row>
    <row r="527093" spans="429:429">
      <c r="PM527093" s="782" t="s">
        <v>501</v>
      </c>
    </row>
    <row r="527094" spans="429:429">
      <c r="PM527094" s="782" t="s">
        <v>501</v>
      </c>
    </row>
    <row r="527095" spans="429:429">
      <c r="PM527095" s="782" t="s">
        <v>501</v>
      </c>
    </row>
    <row r="527096" spans="429:429">
      <c r="PM527096" s="782" t="s">
        <v>501</v>
      </c>
    </row>
    <row r="527097" spans="429:429">
      <c r="PM527097" s="782" t="s">
        <v>501</v>
      </c>
    </row>
    <row r="527098" spans="429:429">
      <c r="PM527098" s="782" t="s">
        <v>501</v>
      </c>
    </row>
    <row r="527099" spans="429:429">
      <c r="PM527099" s="782" t="s">
        <v>501</v>
      </c>
    </row>
    <row r="527100" spans="429:429">
      <c r="PM527100" s="782" t="s">
        <v>501</v>
      </c>
    </row>
    <row r="527101" spans="429:429">
      <c r="PM527101" s="782" t="s">
        <v>501</v>
      </c>
    </row>
    <row r="527102" spans="429:429">
      <c r="PM527102" s="782" t="s">
        <v>501</v>
      </c>
    </row>
    <row r="527103" spans="429:429">
      <c r="PM527103" s="782" t="s">
        <v>501</v>
      </c>
    </row>
    <row r="527104" spans="429:429">
      <c r="PM527104" s="782" t="s">
        <v>501</v>
      </c>
    </row>
    <row r="527105" spans="429:429">
      <c r="PM527105" s="782" t="s">
        <v>501</v>
      </c>
    </row>
    <row r="527106" spans="429:429">
      <c r="PM527106" s="782" t="s">
        <v>501</v>
      </c>
    </row>
    <row r="527107" spans="429:429">
      <c r="PM527107" s="782" t="s">
        <v>501</v>
      </c>
    </row>
    <row r="527108" spans="429:429">
      <c r="PM527108" s="782" t="s">
        <v>501</v>
      </c>
    </row>
    <row r="527109" spans="429:429">
      <c r="PM527109" s="782" t="s">
        <v>501</v>
      </c>
    </row>
    <row r="527110" spans="429:429">
      <c r="PM527110" s="782" t="s">
        <v>501</v>
      </c>
    </row>
    <row r="527111" spans="429:429">
      <c r="PM527111" s="782" t="s">
        <v>501</v>
      </c>
    </row>
    <row r="527112" spans="429:429">
      <c r="PM527112" s="782" t="s">
        <v>501</v>
      </c>
    </row>
    <row r="527113" spans="429:429">
      <c r="PM527113" s="782" t="s">
        <v>501</v>
      </c>
    </row>
    <row r="527114" spans="429:429">
      <c r="PM527114" s="782" t="s">
        <v>501</v>
      </c>
    </row>
    <row r="527115" spans="429:429">
      <c r="PM527115" s="782" t="s">
        <v>501</v>
      </c>
    </row>
    <row r="527116" spans="429:429">
      <c r="PM527116" s="782" t="s">
        <v>501</v>
      </c>
    </row>
    <row r="527117" spans="429:429">
      <c r="PM527117" s="782" t="s">
        <v>501</v>
      </c>
    </row>
    <row r="527118" spans="429:429">
      <c r="PM527118" s="782" t="s">
        <v>501</v>
      </c>
    </row>
    <row r="527119" spans="429:429">
      <c r="PM527119" s="782" t="s">
        <v>501</v>
      </c>
    </row>
    <row r="527120" spans="429:429">
      <c r="PM527120" s="782" t="s">
        <v>501</v>
      </c>
    </row>
    <row r="527121" spans="429:429">
      <c r="PM527121" s="782" t="s">
        <v>501</v>
      </c>
    </row>
    <row r="527122" spans="429:429">
      <c r="PM527122" s="782" t="s">
        <v>501</v>
      </c>
    </row>
    <row r="527123" spans="429:429">
      <c r="PM527123" s="782" t="s">
        <v>501</v>
      </c>
    </row>
    <row r="527124" spans="429:429">
      <c r="PM527124" s="782" t="s">
        <v>501</v>
      </c>
    </row>
    <row r="527125" spans="429:429">
      <c r="PM527125" s="782" t="s">
        <v>501</v>
      </c>
    </row>
    <row r="527126" spans="429:429">
      <c r="PM527126" s="782" t="s">
        <v>501</v>
      </c>
    </row>
    <row r="527127" spans="429:429">
      <c r="PM527127" s="782" t="s">
        <v>501</v>
      </c>
    </row>
    <row r="527128" spans="429:429">
      <c r="PM527128" s="782" t="s">
        <v>501</v>
      </c>
    </row>
    <row r="527129" spans="429:429">
      <c r="PM527129" s="782" t="s">
        <v>501</v>
      </c>
    </row>
    <row r="527130" spans="429:429">
      <c r="PM527130" s="782" t="s">
        <v>501</v>
      </c>
    </row>
    <row r="527131" spans="429:429">
      <c r="PM527131" s="782" t="s">
        <v>501</v>
      </c>
    </row>
    <row r="527132" spans="429:429">
      <c r="PM527132" s="782" t="s">
        <v>501</v>
      </c>
    </row>
    <row r="527133" spans="429:429">
      <c r="PM527133" s="782" t="s">
        <v>501</v>
      </c>
    </row>
    <row r="527134" spans="429:429">
      <c r="PM527134" s="782" t="s">
        <v>501</v>
      </c>
    </row>
    <row r="527135" spans="429:429">
      <c r="PM527135" s="782" t="s">
        <v>501</v>
      </c>
    </row>
    <row r="527136" spans="429:429">
      <c r="PM527136" s="782" t="s">
        <v>501</v>
      </c>
    </row>
    <row r="527137" spans="429:429">
      <c r="PM527137" s="782" t="s">
        <v>501</v>
      </c>
    </row>
    <row r="527138" spans="429:429">
      <c r="PM527138" s="782" t="s">
        <v>501</v>
      </c>
    </row>
    <row r="527139" spans="429:429">
      <c r="PM527139" s="782" t="s">
        <v>501</v>
      </c>
    </row>
    <row r="527140" spans="429:429">
      <c r="PM527140" s="782" t="s">
        <v>501</v>
      </c>
    </row>
    <row r="527141" spans="429:429">
      <c r="PM527141" s="782" t="s">
        <v>501</v>
      </c>
    </row>
    <row r="527142" spans="429:429">
      <c r="PM527142" s="782" t="s">
        <v>501</v>
      </c>
    </row>
    <row r="527143" spans="429:429">
      <c r="PM527143" s="782" t="s">
        <v>501</v>
      </c>
    </row>
    <row r="527144" spans="429:429">
      <c r="PM527144" s="782" t="s">
        <v>501</v>
      </c>
    </row>
    <row r="527145" spans="429:429">
      <c r="PM527145" s="782" t="s">
        <v>501</v>
      </c>
    </row>
    <row r="527146" spans="429:429">
      <c r="PM527146" s="782" t="s">
        <v>501</v>
      </c>
    </row>
    <row r="527147" spans="429:429">
      <c r="PM527147" s="782" t="s">
        <v>501</v>
      </c>
    </row>
    <row r="527148" spans="429:429">
      <c r="PM527148" s="782" t="s">
        <v>501</v>
      </c>
    </row>
    <row r="527149" spans="429:429">
      <c r="PM527149" s="782" t="s">
        <v>501</v>
      </c>
    </row>
    <row r="527150" spans="429:429">
      <c r="PM527150" s="782" t="s">
        <v>501</v>
      </c>
    </row>
    <row r="527151" spans="429:429">
      <c r="PM527151" s="782" t="s">
        <v>501</v>
      </c>
    </row>
    <row r="527152" spans="429:429">
      <c r="PM527152" s="782" t="s">
        <v>501</v>
      </c>
    </row>
    <row r="527153" spans="429:429">
      <c r="PM527153" s="782" t="s">
        <v>501</v>
      </c>
    </row>
    <row r="527154" spans="429:429">
      <c r="PM527154" s="782" t="s">
        <v>501</v>
      </c>
    </row>
    <row r="527155" spans="429:429">
      <c r="PM527155" s="782" t="s">
        <v>501</v>
      </c>
    </row>
    <row r="527156" spans="429:429">
      <c r="PM527156" s="782" t="s">
        <v>501</v>
      </c>
    </row>
    <row r="527157" spans="429:429">
      <c r="PM527157" s="782" t="s">
        <v>501</v>
      </c>
    </row>
    <row r="527158" spans="429:429">
      <c r="PM527158" s="782" t="s">
        <v>501</v>
      </c>
    </row>
    <row r="527159" spans="429:429">
      <c r="PM527159" s="782" t="s">
        <v>501</v>
      </c>
    </row>
    <row r="527160" spans="429:429">
      <c r="PM527160" s="782" t="s">
        <v>501</v>
      </c>
    </row>
    <row r="527161" spans="429:429">
      <c r="PM527161" s="782" t="s">
        <v>501</v>
      </c>
    </row>
    <row r="527162" spans="429:429">
      <c r="PM527162" s="782" t="s">
        <v>501</v>
      </c>
    </row>
    <row r="527163" spans="429:429">
      <c r="PM527163" s="782" t="s">
        <v>501</v>
      </c>
    </row>
    <row r="527164" spans="429:429">
      <c r="PM527164" s="782" t="s">
        <v>501</v>
      </c>
    </row>
    <row r="527165" spans="429:429">
      <c r="PM527165" s="782" t="s">
        <v>501</v>
      </c>
    </row>
    <row r="527166" spans="429:429">
      <c r="PM527166" s="782" t="s">
        <v>501</v>
      </c>
    </row>
    <row r="527167" spans="429:429">
      <c r="PM527167" s="782" t="s">
        <v>501</v>
      </c>
    </row>
    <row r="527168" spans="429:429">
      <c r="PM527168" s="782" t="s">
        <v>501</v>
      </c>
    </row>
    <row r="527169" spans="429:429">
      <c r="PM527169" s="782" t="s">
        <v>501</v>
      </c>
    </row>
    <row r="527170" spans="429:429">
      <c r="PM527170" s="782" t="s">
        <v>501</v>
      </c>
    </row>
    <row r="527171" spans="429:429">
      <c r="PM527171" s="782" t="s">
        <v>501</v>
      </c>
    </row>
    <row r="527172" spans="429:429">
      <c r="PM527172" s="782" t="s">
        <v>501</v>
      </c>
    </row>
    <row r="527173" spans="429:429">
      <c r="PM527173" s="782" t="s">
        <v>501</v>
      </c>
    </row>
    <row r="527174" spans="429:429">
      <c r="PM527174" s="782" t="s">
        <v>501</v>
      </c>
    </row>
    <row r="527175" spans="429:429">
      <c r="PM527175" s="782" t="s">
        <v>501</v>
      </c>
    </row>
    <row r="527176" spans="429:429">
      <c r="PM527176" s="782" t="s">
        <v>501</v>
      </c>
    </row>
    <row r="527177" spans="429:429">
      <c r="PM527177" s="782" t="s">
        <v>501</v>
      </c>
    </row>
    <row r="527178" spans="429:429">
      <c r="PM527178" s="782" t="s">
        <v>501</v>
      </c>
    </row>
    <row r="527179" spans="429:429">
      <c r="PM527179" s="782" t="s">
        <v>501</v>
      </c>
    </row>
    <row r="527180" spans="429:429">
      <c r="PM527180" s="782" t="s">
        <v>501</v>
      </c>
    </row>
    <row r="527181" spans="429:429">
      <c r="PM527181" s="782" t="s">
        <v>501</v>
      </c>
    </row>
    <row r="527182" spans="429:429">
      <c r="PM527182" s="782" t="s">
        <v>501</v>
      </c>
    </row>
    <row r="527183" spans="429:429">
      <c r="PM527183" s="782" t="s">
        <v>501</v>
      </c>
    </row>
    <row r="527184" spans="429:429">
      <c r="PM527184" s="782" t="s">
        <v>501</v>
      </c>
    </row>
    <row r="527185" spans="429:429">
      <c r="PM527185" s="782" t="s">
        <v>501</v>
      </c>
    </row>
    <row r="527186" spans="429:429">
      <c r="PM527186" s="782" t="s">
        <v>501</v>
      </c>
    </row>
    <row r="527187" spans="429:429">
      <c r="PM527187" s="782" t="s">
        <v>501</v>
      </c>
    </row>
    <row r="527188" spans="429:429">
      <c r="PM527188" s="782" t="s">
        <v>501</v>
      </c>
    </row>
    <row r="527189" spans="429:429">
      <c r="PM527189" s="782" t="s">
        <v>501</v>
      </c>
    </row>
    <row r="527190" spans="429:429">
      <c r="PM527190" s="782" t="s">
        <v>501</v>
      </c>
    </row>
    <row r="527191" spans="429:429">
      <c r="PM527191" s="782" t="s">
        <v>501</v>
      </c>
    </row>
    <row r="527192" spans="429:429">
      <c r="PM527192" s="782" t="s">
        <v>501</v>
      </c>
    </row>
    <row r="527193" spans="429:429">
      <c r="PM527193" s="782" t="s">
        <v>501</v>
      </c>
    </row>
    <row r="527194" spans="429:429">
      <c r="PM527194" s="782" t="s">
        <v>501</v>
      </c>
    </row>
    <row r="527195" spans="429:429">
      <c r="PM527195" s="782" t="s">
        <v>501</v>
      </c>
    </row>
    <row r="527196" spans="429:429">
      <c r="PM527196" s="782" t="s">
        <v>501</v>
      </c>
    </row>
    <row r="527197" spans="429:429">
      <c r="PM527197" s="782" t="s">
        <v>501</v>
      </c>
    </row>
    <row r="527198" spans="429:429">
      <c r="PM527198" s="782" t="s">
        <v>501</v>
      </c>
    </row>
    <row r="527199" spans="429:429">
      <c r="PM527199" s="782" t="s">
        <v>501</v>
      </c>
    </row>
    <row r="527200" spans="429:429">
      <c r="PM527200" s="782" t="s">
        <v>501</v>
      </c>
    </row>
    <row r="527201" spans="429:429">
      <c r="PM527201" s="782" t="s">
        <v>501</v>
      </c>
    </row>
    <row r="527202" spans="429:429">
      <c r="PM527202" s="782" t="s">
        <v>501</v>
      </c>
    </row>
    <row r="527203" spans="429:429">
      <c r="PM527203" s="782" t="s">
        <v>501</v>
      </c>
    </row>
    <row r="527204" spans="429:429">
      <c r="PM527204" s="782" t="s">
        <v>501</v>
      </c>
    </row>
    <row r="527205" spans="429:429">
      <c r="PM527205" s="782" t="s">
        <v>501</v>
      </c>
    </row>
    <row r="527206" spans="429:429">
      <c r="PM527206" s="782" t="s">
        <v>501</v>
      </c>
    </row>
    <row r="527207" spans="429:429">
      <c r="PM527207" s="782" t="s">
        <v>501</v>
      </c>
    </row>
    <row r="527208" spans="429:429">
      <c r="PM527208" s="782" t="s">
        <v>501</v>
      </c>
    </row>
    <row r="527209" spans="429:429">
      <c r="PM527209" s="782" t="s">
        <v>501</v>
      </c>
    </row>
    <row r="527210" spans="429:429">
      <c r="PM527210" s="782" t="s">
        <v>501</v>
      </c>
    </row>
    <row r="527211" spans="429:429">
      <c r="PM527211" s="782" t="s">
        <v>501</v>
      </c>
    </row>
    <row r="527212" spans="429:429">
      <c r="PM527212" s="782" t="s">
        <v>501</v>
      </c>
    </row>
    <row r="527213" spans="429:429">
      <c r="PM527213" s="782" t="s">
        <v>501</v>
      </c>
    </row>
    <row r="527214" spans="429:429">
      <c r="PM527214" s="782" t="s">
        <v>501</v>
      </c>
    </row>
    <row r="527215" spans="429:429">
      <c r="PM527215" s="782" t="s">
        <v>501</v>
      </c>
    </row>
    <row r="527216" spans="429:429">
      <c r="PM527216" s="782" t="s">
        <v>501</v>
      </c>
    </row>
    <row r="527217" spans="429:429">
      <c r="PM527217" s="782" t="s">
        <v>501</v>
      </c>
    </row>
    <row r="527218" spans="429:429">
      <c r="PM527218" s="782" t="s">
        <v>501</v>
      </c>
    </row>
    <row r="527219" spans="429:429">
      <c r="PM527219" s="782" t="s">
        <v>501</v>
      </c>
    </row>
    <row r="527220" spans="429:429">
      <c r="PM527220" s="782" t="s">
        <v>501</v>
      </c>
    </row>
    <row r="527221" spans="429:429">
      <c r="PM527221" s="782" t="s">
        <v>501</v>
      </c>
    </row>
    <row r="527222" spans="429:429">
      <c r="PM527222" s="782" t="s">
        <v>501</v>
      </c>
    </row>
    <row r="527223" spans="429:429">
      <c r="PM527223" s="782" t="s">
        <v>501</v>
      </c>
    </row>
    <row r="527224" spans="429:429">
      <c r="PM527224" s="782" t="s">
        <v>501</v>
      </c>
    </row>
    <row r="527225" spans="429:429">
      <c r="PM527225" s="782" t="s">
        <v>501</v>
      </c>
    </row>
    <row r="527226" spans="429:429">
      <c r="PM527226" s="782" t="s">
        <v>501</v>
      </c>
    </row>
    <row r="527227" spans="429:429">
      <c r="PM527227" s="782" t="s">
        <v>501</v>
      </c>
    </row>
    <row r="527228" spans="429:429">
      <c r="PM527228" s="782" t="s">
        <v>501</v>
      </c>
    </row>
    <row r="527229" spans="429:429">
      <c r="PM527229" s="782" t="s">
        <v>501</v>
      </c>
    </row>
    <row r="527230" spans="429:429">
      <c r="PM527230" s="782" t="s">
        <v>501</v>
      </c>
    </row>
    <row r="527231" spans="429:429">
      <c r="PM527231" s="782" t="s">
        <v>501</v>
      </c>
    </row>
    <row r="527232" spans="429:429">
      <c r="PM527232" s="782" t="s">
        <v>501</v>
      </c>
    </row>
    <row r="527233" spans="429:429">
      <c r="PM527233" s="782" t="s">
        <v>501</v>
      </c>
    </row>
    <row r="527234" spans="429:429">
      <c r="PM527234" s="782" t="s">
        <v>501</v>
      </c>
    </row>
    <row r="527235" spans="429:429">
      <c r="PM527235" s="782" t="s">
        <v>501</v>
      </c>
    </row>
    <row r="527236" spans="429:429">
      <c r="PM527236" s="782" t="s">
        <v>501</v>
      </c>
    </row>
    <row r="527237" spans="429:429">
      <c r="PM527237" s="782" t="s">
        <v>501</v>
      </c>
    </row>
    <row r="527238" spans="429:429">
      <c r="PM527238" s="782" t="s">
        <v>501</v>
      </c>
    </row>
    <row r="527239" spans="429:429">
      <c r="PM527239" s="782" t="s">
        <v>501</v>
      </c>
    </row>
    <row r="527240" spans="429:429">
      <c r="PM527240" s="782" t="s">
        <v>501</v>
      </c>
    </row>
    <row r="527241" spans="429:429">
      <c r="PM527241" s="782" t="s">
        <v>501</v>
      </c>
    </row>
    <row r="527242" spans="429:429">
      <c r="PM527242" s="782" t="s">
        <v>501</v>
      </c>
    </row>
    <row r="527243" spans="429:429">
      <c r="PM527243" s="782" t="s">
        <v>501</v>
      </c>
    </row>
    <row r="527244" spans="429:429">
      <c r="PM527244" s="782" t="s">
        <v>501</v>
      </c>
    </row>
    <row r="527245" spans="429:429">
      <c r="PM527245" s="782" t="s">
        <v>501</v>
      </c>
    </row>
    <row r="527246" spans="429:429">
      <c r="PM527246" s="782" t="s">
        <v>501</v>
      </c>
    </row>
    <row r="527247" spans="429:429">
      <c r="PM527247" s="782" t="s">
        <v>501</v>
      </c>
    </row>
    <row r="527248" spans="429:429">
      <c r="PM527248" s="782" t="s">
        <v>501</v>
      </c>
    </row>
    <row r="527249" spans="429:429">
      <c r="PM527249" s="782" t="s">
        <v>501</v>
      </c>
    </row>
    <row r="527250" spans="429:429">
      <c r="PM527250" s="782" t="s">
        <v>501</v>
      </c>
    </row>
    <row r="527251" spans="429:429">
      <c r="PM527251" s="782" t="s">
        <v>501</v>
      </c>
    </row>
    <row r="527252" spans="429:429">
      <c r="PM527252" s="782" t="s">
        <v>501</v>
      </c>
    </row>
    <row r="527253" spans="429:429">
      <c r="PM527253" s="782" t="s">
        <v>501</v>
      </c>
    </row>
    <row r="527254" spans="429:429">
      <c r="PM527254" s="782" t="s">
        <v>501</v>
      </c>
    </row>
    <row r="527255" spans="429:429">
      <c r="PM527255" s="782" t="s">
        <v>501</v>
      </c>
    </row>
    <row r="527256" spans="429:429">
      <c r="PM527256" s="782" t="s">
        <v>501</v>
      </c>
    </row>
    <row r="527257" spans="429:429">
      <c r="PM527257" s="782" t="s">
        <v>501</v>
      </c>
    </row>
    <row r="527258" spans="429:429">
      <c r="PM527258" s="782" t="s">
        <v>501</v>
      </c>
    </row>
    <row r="527259" spans="429:429">
      <c r="PM527259" s="782" t="s">
        <v>501</v>
      </c>
    </row>
    <row r="527260" spans="429:429">
      <c r="PM527260" s="782" t="s">
        <v>501</v>
      </c>
    </row>
    <row r="527261" spans="429:429">
      <c r="PM527261" s="782" t="s">
        <v>501</v>
      </c>
    </row>
    <row r="527262" spans="429:429">
      <c r="PM527262" s="782" t="s">
        <v>501</v>
      </c>
    </row>
    <row r="527263" spans="429:429">
      <c r="PM527263" s="782" t="s">
        <v>501</v>
      </c>
    </row>
    <row r="527264" spans="429:429">
      <c r="PM527264" s="782" t="s">
        <v>501</v>
      </c>
    </row>
    <row r="527265" spans="429:429">
      <c r="PM527265" s="782" t="s">
        <v>501</v>
      </c>
    </row>
    <row r="527266" spans="429:429">
      <c r="PM527266" s="782" t="s">
        <v>501</v>
      </c>
    </row>
    <row r="527267" spans="429:429">
      <c r="PM527267" s="782" t="s">
        <v>501</v>
      </c>
    </row>
    <row r="527268" spans="429:429">
      <c r="PM527268" s="782" t="s">
        <v>501</v>
      </c>
    </row>
    <row r="527269" spans="429:429">
      <c r="PM527269" s="782" t="s">
        <v>501</v>
      </c>
    </row>
    <row r="527270" spans="429:429">
      <c r="PM527270" s="782" t="s">
        <v>501</v>
      </c>
    </row>
    <row r="527271" spans="429:429">
      <c r="PM527271" s="782" t="s">
        <v>501</v>
      </c>
    </row>
    <row r="527272" spans="429:429">
      <c r="PM527272" s="782" t="s">
        <v>501</v>
      </c>
    </row>
    <row r="527273" spans="429:429">
      <c r="PM527273" s="782" t="s">
        <v>501</v>
      </c>
    </row>
    <row r="527274" spans="429:429">
      <c r="PM527274" s="782" t="s">
        <v>501</v>
      </c>
    </row>
    <row r="527275" spans="429:429">
      <c r="PM527275" s="782" t="s">
        <v>501</v>
      </c>
    </row>
    <row r="527276" spans="429:429">
      <c r="PM527276" s="782" t="s">
        <v>501</v>
      </c>
    </row>
    <row r="527277" spans="429:429">
      <c r="PM527277" s="782" t="s">
        <v>501</v>
      </c>
    </row>
    <row r="527278" spans="429:429">
      <c r="PM527278" s="782" t="s">
        <v>501</v>
      </c>
    </row>
    <row r="527279" spans="429:429">
      <c r="PM527279" s="782" t="s">
        <v>501</v>
      </c>
    </row>
    <row r="527280" spans="429:429">
      <c r="PM527280" s="782" t="s">
        <v>501</v>
      </c>
    </row>
    <row r="527281" spans="429:429">
      <c r="PM527281" s="782" t="s">
        <v>501</v>
      </c>
    </row>
    <row r="527282" spans="429:429">
      <c r="PM527282" s="782" t="s">
        <v>501</v>
      </c>
    </row>
    <row r="527283" spans="429:429">
      <c r="PM527283" s="782" t="s">
        <v>501</v>
      </c>
    </row>
    <row r="527284" spans="429:429">
      <c r="PM527284" s="782" t="s">
        <v>501</v>
      </c>
    </row>
    <row r="527285" spans="429:429">
      <c r="PM527285" s="782" t="s">
        <v>501</v>
      </c>
    </row>
    <row r="527286" spans="429:429">
      <c r="PM527286" s="782" t="s">
        <v>501</v>
      </c>
    </row>
    <row r="527287" spans="429:429">
      <c r="PM527287" s="782" t="s">
        <v>501</v>
      </c>
    </row>
    <row r="527288" spans="429:429">
      <c r="PM527288" s="782" t="s">
        <v>501</v>
      </c>
    </row>
    <row r="527289" spans="429:429">
      <c r="PM527289" s="782" t="s">
        <v>501</v>
      </c>
    </row>
    <row r="527290" spans="429:429">
      <c r="PM527290" s="782" t="s">
        <v>501</v>
      </c>
    </row>
    <row r="527291" spans="429:429">
      <c r="PM527291" s="782" t="s">
        <v>501</v>
      </c>
    </row>
    <row r="527292" spans="429:429">
      <c r="PM527292" s="782" t="s">
        <v>501</v>
      </c>
    </row>
    <row r="527293" spans="429:429">
      <c r="PM527293" s="782" t="s">
        <v>501</v>
      </c>
    </row>
    <row r="527294" spans="429:429">
      <c r="PM527294" s="782" t="s">
        <v>501</v>
      </c>
    </row>
    <row r="527295" spans="429:429">
      <c r="PM527295" s="782" t="s">
        <v>501</v>
      </c>
    </row>
    <row r="527296" spans="429:429">
      <c r="PM527296" s="782" t="s">
        <v>501</v>
      </c>
    </row>
    <row r="527297" spans="429:429">
      <c r="PM527297" s="782" t="s">
        <v>501</v>
      </c>
    </row>
    <row r="527298" spans="429:429">
      <c r="PM527298" s="782" t="s">
        <v>501</v>
      </c>
    </row>
    <row r="527299" spans="429:429">
      <c r="PM527299" s="782" t="s">
        <v>501</v>
      </c>
    </row>
    <row r="527300" spans="429:429">
      <c r="PM527300" s="782" t="s">
        <v>501</v>
      </c>
    </row>
    <row r="527301" spans="429:429">
      <c r="PM527301" s="782" t="s">
        <v>501</v>
      </c>
    </row>
    <row r="527302" spans="429:429">
      <c r="PM527302" s="782" t="s">
        <v>501</v>
      </c>
    </row>
    <row r="527303" spans="429:429">
      <c r="PM527303" s="782" t="s">
        <v>501</v>
      </c>
    </row>
    <row r="527304" spans="429:429">
      <c r="PM527304" s="782" t="s">
        <v>501</v>
      </c>
    </row>
    <row r="527305" spans="429:429">
      <c r="PM527305" s="782" t="s">
        <v>501</v>
      </c>
    </row>
    <row r="527306" spans="429:429">
      <c r="PM527306" s="782" t="s">
        <v>501</v>
      </c>
    </row>
    <row r="527307" spans="429:429">
      <c r="PM527307" s="782" t="s">
        <v>501</v>
      </c>
    </row>
    <row r="527308" spans="429:429">
      <c r="PM527308" s="782" t="s">
        <v>501</v>
      </c>
    </row>
    <row r="527309" spans="429:429">
      <c r="PM527309" s="782" t="s">
        <v>501</v>
      </c>
    </row>
    <row r="527310" spans="429:429">
      <c r="PM527310" s="782" t="s">
        <v>501</v>
      </c>
    </row>
    <row r="527311" spans="429:429">
      <c r="PM527311" s="782" t="s">
        <v>501</v>
      </c>
    </row>
    <row r="527312" spans="429:429">
      <c r="PM527312" s="782" t="s">
        <v>501</v>
      </c>
    </row>
    <row r="527313" spans="429:429">
      <c r="PM527313" s="782" t="s">
        <v>501</v>
      </c>
    </row>
    <row r="527314" spans="429:429">
      <c r="PM527314" s="782" t="s">
        <v>501</v>
      </c>
    </row>
    <row r="527315" spans="429:429">
      <c r="PM527315" s="782" t="s">
        <v>501</v>
      </c>
    </row>
    <row r="527316" spans="429:429">
      <c r="PM527316" s="782" t="s">
        <v>501</v>
      </c>
    </row>
    <row r="527317" spans="429:429">
      <c r="PM527317" s="782" t="s">
        <v>501</v>
      </c>
    </row>
    <row r="527318" spans="429:429">
      <c r="PM527318" s="782" t="s">
        <v>501</v>
      </c>
    </row>
    <row r="527319" spans="429:429">
      <c r="PM527319" s="782" t="s">
        <v>501</v>
      </c>
    </row>
    <row r="527320" spans="429:429">
      <c r="PM527320" s="782" t="s">
        <v>501</v>
      </c>
    </row>
    <row r="527321" spans="429:429">
      <c r="PM527321" s="782" t="s">
        <v>501</v>
      </c>
    </row>
    <row r="527322" spans="429:429">
      <c r="PM527322" s="782" t="s">
        <v>501</v>
      </c>
    </row>
    <row r="527323" spans="429:429">
      <c r="PM527323" s="782" t="s">
        <v>501</v>
      </c>
    </row>
    <row r="527324" spans="429:429">
      <c r="PM527324" s="782" t="s">
        <v>501</v>
      </c>
    </row>
    <row r="527325" spans="429:429">
      <c r="PM527325" s="782" t="s">
        <v>501</v>
      </c>
    </row>
    <row r="527326" spans="429:429">
      <c r="PM527326" s="782" t="s">
        <v>501</v>
      </c>
    </row>
    <row r="527327" spans="429:429">
      <c r="PM527327" s="782" t="s">
        <v>501</v>
      </c>
    </row>
    <row r="527328" spans="429:429">
      <c r="PM527328" s="782" t="s">
        <v>501</v>
      </c>
    </row>
    <row r="527329" spans="429:429">
      <c r="PM527329" s="782" t="s">
        <v>501</v>
      </c>
    </row>
    <row r="527330" spans="429:429">
      <c r="PM527330" s="782" t="s">
        <v>501</v>
      </c>
    </row>
    <row r="527331" spans="429:429">
      <c r="PM527331" s="782" t="s">
        <v>501</v>
      </c>
    </row>
    <row r="527332" spans="429:429">
      <c r="PM527332" s="782" t="s">
        <v>501</v>
      </c>
    </row>
    <row r="527333" spans="429:429">
      <c r="PM527333" s="782" t="s">
        <v>501</v>
      </c>
    </row>
    <row r="527334" spans="429:429">
      <c r="PM527334" s="782" t="s">
        <v>501</v>
      </c>
    </row>
    <row r="527335" spans="429:429">
      <c r="PM527335" s="782" t="s">
        <v>501</v>
      </c>
    </row>
    <row r="527336" spans="429:429">
      <c r="PM527336" s="782" t="s">
        <v>501</v>
      </c>
    </row>
    <row r="527337" spans="429:429">
      <c r="PM527337" s="782" t="s">
        <v>501</v>
      </c>
    </row>
    <row r="527338" spans="429:429">
      <c r="PM527338" s="782" t="s">
        <v>501</v>
      </c>
    </row>
    <row r="527339" spans="429:429">
      <c r="PM527339" s="782" t="s">
        <v>501</v>
      </c>
    </row>
    <row r="527340" spans="429:429">
      <c r="PM527340" s="782" t="s">
        <v>501</v>
      </c>
    </row>
    <row r="527341" spans="429:429">
      <c r="PM527341" s="782" t="s">
        <v>501</v>
      </c>
    </row>
    <row r="527342" spans="429:429">
      <c r="PM527342" s="782" t="s">
        <v>501</v>
      </c>
    </row>
    <row r="527343" spans="429:429">
      <c r="PM527343" s="782" t="s">
        <v>501</v>
      </c>
    </row>
    <row r="527344" spans="429:429">
      <c r="PM527344" s="782" t="s">
        <v>501</v>
      </c>
    </row>
    <row r="527345" spans="429:429">
      <c r="PM527345" s="782" t="s">
        <v>501</v>
      </c>
    </row>
    <row r="527346" spans="429:429">
      <c r="PM527346" s="782" t="s">
        <v>501</v>
      </c>
    </row>
    <row r="527347" spans="429:429">
      <c r="PM527347" s="782" t="s">
        <v>501</v>
      </c>
    </row>
    <row r="527348" spans="429:429">
      <c r="PM527348" s="782" t="s">
        <v>501</v>
      </c>
    </row>
    <row r="527349" spans="429:429">
      <c r="PM527349" s="782" t="s">
        <v>501</v>
      </c>
    </row>
    <row r="527350" spans="429:429">
      <c r="PM527350" s="782" t="s">
        <v>501</v>
      </c>
    </row>
    <row r="527351" spans="429:429">
      <c r="PM527351" s="782" t="s">
        <v>501</v>
      </c>
    </row>
    <row r="527352" spans="429:429">
      <c r="PM527352" s="782" t="s">
        <v>501</v>
      </c>
    </row>
    <row r="527353" spans="429:429">
      <c r="PM527353" s="782" t="s">
        <v>501</v>
      </c>
    </row>
    <row r="527354" spans="429:429">
      <c r="PM527354" s="782" t="s">
        <v>501</v>
      </c>
    </row>
    <row r="527355" spans="429:429">
      <c r="PM527355" s="782" t="s">
        <v>501</v>
      </c>
    </row>
    <row r="527356" spans="429:429">
      <c r="PM527356" s="782" t="s">
        <v>501</v>
      </c>
    </row>
    <row r="527357" spans="429:429">
      <c r="PM527357" s="782" t="s">
        <v>501</v>
      </c>
    </row>
    <row r="527358" spans="429:429">
      <c r="PM527358" s="782" t="s">
        <v>501</v>
      </c>
    </row>
    <row r="527359" spans="429:429">
      <c r="PM527359" s="782" t="s">
        <v>501</v>
      </c>
    </row>
    <row r="527360" spans="429:429">
      <c r="PM527360" s="782" t="s">
        <v>501</v>
      </c>
    </row>
    <row r="527361" spans="429:429">
      <c r="PM527361" s="782" t="s">
        <v>501</v>
      </c>
    </row>
    <row r="527362" spans="429:429">
      <c r="PM527362" s="782" t="s">
        <v>501</v>
      </c>
    </row>
    <row r="527363" spans="429:429">
      <c r="PM527363" s="782" t="s">
        <v>501</v>
      </c>
    </row>
    <row r="527364" spans="429:429">
      <c r="PM527364" s="782" t="s">
        <v>501</v>
      </c>
    </row>
    <row r="527365" spans="429:429">
      <c r="PM527365" s="782" t="s">
        <v>501</v>
      </c>
    </row>
    <row r="527366" spans="429:429">
      <c r="PM527366" s="782" t="s">
        <v>501</v>
      </c>
    </row>
    <row r="527367" spans="429:429">
      <c r="PM527367" s="782" t="s">
        <v>501</v>
      </c>
    </row>
    <row r="527368" spans="429:429">
      <c r="PM527368" s="782" t="s">
        <v>501</v>
      </c>
    </row>
    <row r="527369" spans="429:429">
      <c r="PM527369" s="782" t="s">
        <v>501</v>
      </c>
    </row>
    <row r="527370" spans="429:429">
      <c r="PM527370" s="782" t="s">
        <v>501</v>
      </c>
    </row>
    <row r="527371" spans="429:429">
      <c r="PM527371" s="782" t="s">
        <v>501</v>
      </c>
    </row>
    <row r="527372" spans="429:429">
      <c r="PM527372" s="782" t="s">
        <v>501</v>
      </c>
    </row>
    <row r="527373" spans="429:429">
      <c r="PM527373" s="782" t="s">
        <v>501</v>
      </c>
    </row>
    <row r="527374" spans="429:429">
      <c r="PM527374" s="782" t="s">
        <v>501</v>
      </c>
    </row>
    <row r="527375" spans="429:429">
      <c r="PM527375" s="782" t="s">
        <v>501</v>
      </c>
    </row>
    <row r="527376" spans="429:429">
      <c r="PM527376" s="782" t="s">
        <v>501</v>
      </c>
    </row>
    <row r="527377" spans="429:429">
      <c r="PM527377" s="782" t="s">
        <v>501</v>
      </c>
    </row>
    <row r="527378" spans="429:429">
      <c r="PM527378" s="782" t="s">
        <v>501</v>
      </c>
    </row>
    <row r="527379" spans="429:429">
      <c r="PM527379" s="782" t="s">
        <v>501</v>
      </c>
    </row>
    <row r="527380" spans="429:429">
      <c r="PM527380" s="782" t="s">
        <v>501</v>
      </c>
    </row>
    <row r="527381" spans="429:429">
      <c r="PM527381" s="782" t="s">
        <v>501</v>
      </c>
    </row>
    <row r="527382" spans="429:429">
      <c r="PM527382" s="782" t="s">
        <v>501</v>
      </c>
    </row>
    <row r="527383" spans="429:429">
      <c r="PM527383" s="782" t="s">
        <v>501</v>
      </c>
    </row>
    <row r="527384" spans="429:429">
      <c r="PM527384" s="782" t="s">
        <v>501</v>
      </c>
    </row>
    <row r="527385" spans="429:429">
      <c r="PM527385" s="782" t="s">
        <v>501</v>
      </c>
    </row>
    <row r="527386" spans="429:429">
      <c r="PM527386" s="782" t="s">
        <v>501</v>
      </c>
    </row>
    <row r="527387" spans="429:429">
      <c r="PM527387" s="782" t="s">
        <v>501</v>
      </c>
    </row>
    <row r="527388" spans="429:429">
      <c r="PM527388" s="782" t="s">
        <v>501</v>
      </c>
    </row>
    <row r="527389" spans="429:429">
      <c r="PM527389" s="782" t="s">
        <v>501</v>
      </c>
    </row>
    <row r="527390" spans="429:429">
      <c r="PM527390" s="782" t="s">
        <v>501</v>
      </c>
    </row>
    <row r="527391" spans="429:429">
      <c r="PM527391" s="782" t="s">
        <v>501</v>
      </c>
    </row>
    <row r="527392" spans="429:429">
      <c r="PM527392" s="782" t="s">
        <v>501</v>
      </c>
    </row>
    <row r="527393" spans="429:429">
      <c r="PM527393" s="782" t="s">
        <v>501</v>
      </c>
    </row>
    <row r="527394" spans="429:429">
      <c r="PM527394" s="782" t="s">
        <v>501</v>
      </c>
    </row>
    <row r="527395" spans="429:429">
      <c r="PM527395" s="782" t="s">
        <v>501</v>
      </c>
    </row>
    <row r="527396" spans="429:429">
      <c r="PM527396" s="782" t="s">
        <v>501</v>
      </c>
    </row>
    <row r="527397" spans="429:429">
      <c r="PM527397" s="782" t="s">
        <v>501</v>
      </c>
    </row>
    <row r="527398" spans="429:429">
      <c r="PM527398" s="782" t="s">
        <v>501</v>
      </c>
    </row>
    <row r="527399" spans="429:429">
      <c r="PM527399" s="782" t="s">
        <v>501</v>
      </c>
    </row>
    <row r="527400" spans="429:429">
      <c r="PM527400" s="782" t="s">
        <v>501</v>
      </c>
    </row>
    <row r="527401" spans="429:429">
      <c r="PM527401" s="782" t="s">
        <v>501</v>
      </c>
    </row>
    <row r="527402" spans="429:429">
      <c r="PM527402" s="782" t="s">
        <v>501</v>
      </c>
    </row>
    <row r="527403" spans="429:429">
      <c r="PM527403" s="782" t="s">
        <v>501</v>
      </c>
    </row>
    <row r="527404" spans="429:429">
      <c r="PM527404" s="782" t="s">
        <v>501</v>
      </c>
    </row>
    <row r="527405" spans="429:429">
      <c r="PM527405" s="782" t="s">
        <v>501</v>
      </c>
    </row>
    <row r="527406" spans="429:429">
      <c r="PM527406" s="782" t="s">
        <v>501</v>
      </c>
    </row>
    <row r="527407" spans="429:429">
      <c r="PM527407" s="782" t="s">
        <v>501</v>
      </c>
    </row>
    <row r="527408" spans="429:429">
      <c r="PM527408" s="782" t="s">
        <v>501</v>
      </c>
    </row>
    <row r="527409" spans="429:429">
      <c r="PM527409" s="782" t="s">
        <v>501</v>
      </c>
    </row>
    <row r="527410" spans="429:429">
      <c r="PM527410" s="782" t="s">
        <v>501</v>
      </c>
    </row>
    <row r="527411" spans="429:429">
      <c r="PM527411" s="782" t="s">
        <v>501</v>
      </c>
    </row>
    <row r="527412" spans="429:429">
      <c r="PM527412" s="782" t="s">
        <v>501</v>
      </c>
    </row>
    <row r="527413" spans="429:429">
      <c r="PM527413" s="782" t="s">
        <v>501</v>
      </c>
    </row>
    <row r="527414" spans="429:429">
      <c r="PM527414" s="782" t="s">
        <v>501</v>
      </c>
    </row>
    <row r="527415" spans="429:429">
      <c r="PM527415" s="782" t="s">
        <v>501</v>
      </c>
    </row>
    <row r="527416" spans="429:429">
      <c r="PM527416" s="782" t="s">
        <v>501</v>
      </c>
    </row>
    <row r="527417" spans="429:429">
      <c r="PM527417" s="782" t="s">
        <v>501</v>
      </c>
    </row>
    <row r="527418" spans="429:429">
      <c r="PM527418" s="782" t="s">
        <v>501</v>
      </c>
    </row>
    <row r="527419" spans="429:429">
      <c r="PM527419" s="782" t="s">
        <v>501</v>
      </c>
    </row>
    <row r="527420" spans="429:429">
      <c r="PM527420" s="782" t="s">
        <v>501</v>
      </c>
    </row>
    <row r="527421" spans="429:429">
      <c r="PM527421" s="782" t="s">
        <v>501</v>
      </c>
    </row>
    <row r="527422" spans="429:429">
      <c r="PM527422" s="782" t="s">
        <v>501</v>
      </c>
    </row>
    <row r="527423" spans="429:429">
      <c r="PM527423" s="782" t="s">
        <v>501</v>
      </c>
    </row>
    <row r="527424" spans="429:429">
      <c r="PM527424" s="782" t="s">
        <v>501</v>
      </c>
    </row>
    <row r="527425" spans="429:429">
      <c r="PM527425" s="782" t="s">
        <v>501</v>
      </c>
    </row>
    <row r="527426" spans="429:429">
      <c r="PM527426" s="782" t="s">
        <v>501</v>
      </c>
    </row>
    <row r="527427" spans="429:429">
      <c r="PM527427" s="782" t="s">
        <v>501</v>
      </c>
    </row>
    <row r="527428" spans="429:429">
      <c r="PM527428" s="782" t="s">
        <v>501</v>
      </c>
    </row>
    <row r="527429" spans="429:429">
      <c r="PM527429" s="782" t="s">
        <v>501</v>
      </c>
    </row>
    <row r="527430" spans="429:429">
      <c r="PM527430" s="782" t="s">
        <v>501</v>
      </c>
    </row>
    <row r="527431" spans="429:429">
      <c r="PM527431" s="782" t="s">
        <v>501</v>
      </c>
    </row>
    <row r="527432" spans="429:429">
      <c r="PM527432" s="782" t="s">
        <v>501</v>
      </c>
    </row>
    <row r="527433" spans="429:429">
      <c r="PM527433" s="782" t="s">
        <v>501</v>
      </c>
    </row>
    <row r="527434" spans="429:429">
      <c r="PM527434" s="782" t="s">
        <v>501</v>
      </c>
    </row>
    <row r="527435" spans="429:429">
      <c r="PM527435" s="782" t="s">
        <v>501</v>
      </c>
    </row>
    <row r="527436" spans="429:429">
      <c r="PM527436" s="782" t="s">
        <v>501</v>
      </c>
    </row>
    <row r="527437" spans="429:429">
      <c r="PM527437" s="782" t="s">
        <v>501</v>
      </c>
    </row>
    <row r="527438" spans="429:429">
      <c r="PM527438" s="782" t="s">
        <v>501</v>
      </c>
    </row>
    <row r="527439" spans="429:429">
      <c r="PM527439" s="782" t="s">
        <v>501</v>
      </c>
    </row>
    <row r="527440" spans="429:429">
      <c r="PM527440" s="782" t="s">
        <v>501</v>
      </c>
    </row>
    <row r="527441" spans="429:429">
      <c r="PM527441" s="782" t="s">
        <v>501</v>
      </c>
    </row>
    <row r="527442" spans="429:429">
      <c r="PM527442" s="782" t="s">
        <v>501</v>
      </c>
    </row>
    <row r="527443" spans="429:429">
      <c r="PM527443" s="782" t="s">
        <v>501</v>
      </c>
    </row>
    <row r="527444" spans="429:429">
      <c r="PM527444" s="782" t="s">
        <v>501</v>
      </c>
    </row>
    <row r="527445" spans="429:429">
      <c r="PM527445" s="782" t="s">
        <v>501</v>
      </c>
    </row>
    <row r="527446" spans="429:429">
      <c r="PM527446" s="782" t="s">
        <v>501</v>
      </c>
    </row>
    <row r="527447" spans="429:429">
      <c r="PM527447" s="782" t="s">
        <v>501</v>
      </c>
    </row>
    <row r="527448" spans="429:429">
      <c r="PM527448" s="782" t="s">
        <v>501</v>
      </c>
    </row>
    <row r="527449" spans="429:429">
      <c r="PM527449" s="782" t="s">
        <v>501</v>
      </c>
    </row>
    <row r="527450" spans="429:429">
      <c r="PM527450" s="782" t="s">
        <v>501</v>
      </c>
    </row>
    <row r="527451" spans="429:429">
      <c r="PM527451" s="782" t="s">
        <v>501</v>
      </c>
    </row>
    <row r="527452" spans="429:429">
      <c r="PM527452" s="782" t="s">
        <v>501</v>
      </c>
    </row>
    <row r="527453" spans="429:429">
      <c r="PM527453" s="782" t="s">
        <v>501</v>
      </c>
    </row>
    <row r="527454" spans="429:429">
      <c r="PM527454" s="782" t="s">
        <v>501</v>
      </c>
    </row>
    <row r="527455" spans="429:429">
      <c r="PM527455" s="782" t="s">
        <v>501</v>
      </c>
    </row>
    <row r="527456" spans="429:429">
      <c r="PM527456" s="782" t="s">
        <v>501</v>
      </c>
    </row>
    <row r="527457" spans="429:429">
      <c r="PM527457" s="782" t="s">
        <v>501</v>
      </c>
    </row>
    <row r="527458" spans="429:429">
      <c r="PM527458" s="782" t="s">
        <v>501</v>
      </c>
    </row>
    <row r="527459" spans="429:429">
      <c r="PM527459" s="782" t="s">
        <v>501</v>
      </c>
    </row>
    <row r="527460" spans="429:429">
      <c r="PM527460" s="782" t="s">
        <v>501</v>
      </c>
    </row>
    <row r="527461" spans="429:429">
      <c r="PM527461" s="782" t="s">
        <v>501</v>
      </c>
    </row>
    <row r="527462" spans="429:429">
      <c r="PM527462" s="782" t="s">
        <v>501</v>
      </c>
    </row>
    <row r="527463" spans="429:429">
      <c r="PM527463" s="782" t="s">
        <v>501</v>
      </c>
    </row>
    <row r="527464" spans="429:429">
      <c r="PM527464" s="782" t="s">
        <v>501</v>
      </c>
    </row>
    <row r="527465" spans="429:429">
      <c r="PM527465" s="782" t="s">
        <v>501</v>
      </c>
    </row>
    <row r="527466" spans="429:429">
      <c r="PM527466" s="782" t="s">
        <v>501</v>
      </c>
    </row>
    <row r="527467" spans="429:429">
      <c r="PM527467" s="782" t="s">
        <v>501</v>
      </c>
    </row>
    <row r="527468" spans="429:429">
      <c r="PM527468" s="782" t="s">
        <v>501</v>
      </c>
    </row>
    <row r="527469" spans="429:429">
      <c r="PM527469" s="782" t="s">
        <v>501</v>
      </c>
    </row>
    <row r="527470" spans="429:429">
      <c r="PM527470" s="782" t="s">
        <v>501</v>
      </c>
    </row>
    <row r="527471" spans="429:429">
      <c r="PM527471" s="782" t="s">
        <v>501</v>
      </c>
    </row>
    <row r="527472" spans="429:429">
      <c r="PM527472" s="782" t="s">
        <v>501</v>
      </c>
    </row>
    <row r="527473" spans="429:429">
      <c r="PM527473" s="782" t="s">
        <v>501</v>
      </c>
    </row>
    <row r="527474" spans="429:429">
      <c r="PM527474" s="782" t="s">
        <v>501</v>
      </c>
    </row>
    <row r="527475" spans="429:429">
      <c r="PM527475" s="782" t="s">
        <v>501</v>
      </c>
    </row>
    <row r="527476" spans="429:429">
      <c r="PM527476" s="782" t="s">
        <v>501</v>
      </c>
    </row>
    <row r="527477" spans="429:429">
      <c r="PM527477" s="782" t="s">
        <v>501</v>
      </c>
    </row>
    <row r="527478" spans="429:429">
      <c r="PM527478" s="782" t="s">
        <v>501</v>
      </c>
    </row>
    <row r="527479" spans="429:429">
      <c r="PM527479" s="782" t="s">
        <v>501</v>
      </c>
    </row>
    <row r="527480" spans="429:429">
      <c r="PM527480" s="782" t="s">
        <v>501</v>
      </c>
    </row>
    <row r="527481" spans="429:429">
      <c r="PM527481" s="782" t="s">
        <v>501</v>
      </c>
    </row>
    <row r="527482" spans="429:429">
      <c r="PM527482" s="782" t="s">
        <v>501</v>
      </c>
    </row>
    <row r="527483" spans="429:429">
      <c r="PM527483" s="782" t="s">
        <v>501</v>
      </c>
    </row>
    <row r="527484" spans="429:429">
      <c r="PM527484" s="782" t="s">
        <v>501</v>
      </c>
    </row>
    <row r="527485" spans="429:429">
      <c r="PM527485" s="782" t="s">
        <v>501</v>
      </c>
    </row>
    <row r="527486" spans="429:429">
      <c r="PM527486" s="782" t="s">
        <v>501</v>
      </c>
    </row>
    <row r="527487" spans="429:429">
      <c r="PM527487" s="782" t="s">
        <v>501</v>
      </c>
    </row>
    <row r="527488" spans="429:429">
      <c r="PM527488" s="782" t="s">
        <v>501</v>
      </c>
    </row>
    <row r="527489" spans="429:429">
      <c r="PM527489" s="782" t="s">
        <v>501</v>
      </c>
    </row>
    <row r="527490" spans="429:429">
      <c r="PM527490" s="782" t="s">
        <v>501</v>
      </c>
    </row>
    <row r="527491" spans="429:429">
      <c r="PM527491" s="782" t="s">
        <v>501</v>
      </c>
    </row>
    <row r="527492" spans="429:429">
      <c r="PM527492" s="782" t="s">
        <v>501</v>
      </c>
    </row>
    <row r="527493" spans="429:429">
      <c r="PM527493" s="782" t="s">
        <v>501</v>
      </c>
    </row>
    <row r="527494" spans="429:429">
      <c r="PM527494" s="782" t="s">
        <v>501</v>
      </c>
    </row>
    <row r="527495" spans="429:429">
      <c r="PM527495" s="782" t="s">
        <v>501</v>
      </c>
    </row>
    <row r="527496" spans="429:429">
      <c r="PM527496" s="782" t="s">
        <v>501</v>
      </c>
    </row>
    <row r="527497" spans="429:429">
      <c r="PM527497" s="782" t="s">
        <v>501</v>
      </c>
    </row>
    <row r="527498" spans="429:429">
      <c r="PM527498" s="782" t="s">
        <v>501</v>
      </c>
    </row>
    <row r="527499" spans="429:429">
      <c r="PM527499" s="782" t="s">
        <v>501</v>
      </c>
    </row>
    <row r="527500" spans="429:429">
      <c r="PM527500" s="782" t="s">
        <v>501</v>
      </c>
    </row>
    <row r="527501" spans="429:429">
      <c r="PM527501" s="782" t="s">
        <v>501</v>
      </c>
    </row>
    <row r="527502" spans="429:429">
      <c r="PM527502" s="782" t="s">
        <v>501</v>
      </c>
    </row>
    <row r="527503" spans="429:429">
      <c r="PM527503" s="782" t="s">
        <v>501</v>
      </c>
    </row>
    <row r="527504" spans="429:429">
      <c r="PM527504" s="782" t="s">
        <v>501</v>
      </c>
    </row>
    <row r="527505" spans="429:429">
      <c r="PM527505" s="782" t="s">
        <v>501</v>
      </c>
    </row>
    <row r="527506" spans="429:429">
      <c r="PM527506" s="782" t="s">
        <v>501</v>
      </c>
    </row>
    <row r="527507" spans="429:429">
      <c r="PM527507" s="782" t="s">
        <v>501</v>
      </c>
    </row>
    <row r="527508" spans="429:429">
      <c r="PM527508" s="782" t="s">
        <v>501</v>
      </c>
    </row>
    <row r="527509" spans="429:429">
      <c r="PM527509" s="782" t="s">
        <v>501</v>
      </c>
    </row>
    <row r="527510" spans="429:429">
      <c r="PM527510" s="782" t="s">
        <v>501</v>
      </c>
    </row>
    <row r="527511" spans="429:429">
      <c r="PM527511" s="782" t="s">
        <v>501</v>
      </c>
    </row>
    <row r="527512" spans="429:429">
      <c r="PM527512" s="782" t="s">
        <v>501</v>
      </c>
    </row>
    <row r="527513" spans="429:429">
      <c r="PM527513" s="782" t="s">
        <v>501</v>
      </c>
    </row>
    <row r="527514" spans="429:429">
      <c r="PM527514" s="782" t="s">
        <v>501</v>
      </c>
    </row>
    <row r="527515" spans="429:429">
      <c r="PM527515" s="782" t="s">
        <v>501</v>
      </c>
    </row>
    <row r="527516" spans="429:429">
      <c r="PM527516" s="782" t="s">
        <v>501</v>
      </c>
    </row>
    <row r="527517" spans="429:429">
      <c r="PM527517" s="782" t="s">
        <v>501</v>
      </c>
    </row>
    <row r="527518" spans="429:429">
      <c r="PM527518" s="782" t="s">
        <v>501</v>
      </c>
    </row>
    <row r="527519" spans="429:429">
      <c r="PM527519" s="782" t="s">
        <v>501</v>
      </c>
    </row>
    <row r="527520" spans="429:429">
      <c r="PM527520" s="782" t="s">
        <v>501</v>
      </c>
    </row>
    <row r="527521" spans="429:429">
      <c r="PM527521" s="782" t="s">
        <v>501</v>
      </c>
    </row>
    <row r="527522" spans="429:429">
      <c r="PM527522" s="782" t="s">
        <v>501</v>
      </c>
    </row>
    <row r="527523" spans="429:429">
      <c r="PM527523" s="782" t="s">
        <v>501</v>
      </c>
    </row>
    <row r="527524" spans="429:429">
      <c r="PM527524" s="782" t="s">
        <v>501</v>
      </c>
    </row>
    <row r="527525" spans="429:429">
      <c r="PM527525" s="782" t="s">
        <v>501</v>
      </c>
    </row>
    <row r="527526" spans="429:429">
      <c r="PM527526" s="782" t="s">
        <v>501</v>
      </c>
    </row>
    <row r="527527" spans="429:429">
      <c r="PM527527" s="782" t="s">
        <v>501</v>
      </c>
    </row>
    <row r="527528" spans="429:429">
      <c r="PM527528" s="782" t="s">
        <v>501</v>
      </c>
    </row>
    <row r="527529" spans="429:429">
      <c r="PM527529" s="782" t="s">
        <v>501</v>
      </c>
    </row>
    <row r="527530" spans="429:429">
      <c r="PM527530" s="782" t="s">
        <v>501</v>
      </c>
    </row>
    <row r="527531" spans="429:429">
      <c r="PM527531" s="782" t="s">
        <v>501</v>
      </c>
    </row>
    <row r="527532" spans="429:429">
      <c r="PM527532" s="782" t="s">
        <v>501</v>
      </c>
    </row>
    <row r="527533" spans="429:429">
      <c r="PM527533" s="782" t="s">
        <v>501</v>
      </c>
    </row>
    <row r="527534" spans="429:429">
      <c r="PM527534" s="782" t="s">
        <v>501</v>
      </c>
    </row>
    <row r="527535" spans="429:429">
      <c r="PM527535" s="782" t="s">
        <v>501</v>
      </c>
    </row>
    <row r="527536" spans="429:429">
      <c r="PM527536" s="782" t="s">
        <v>501</v>
      </c>
    </row>
    <row r="527537" spans="429:429">
      <c r="PM527537" s="782" t="s">
        <v>501</v>
      </c>
    </row>
    <row r="527538" spans="429:429">
      <c r="PM527538" s="782" t="s">
        <v>501</v>
      </c>
    </row>
    <row r="527539" spans="429:429">
      <c r="PM527539" s="782" t="s">
        <v>501</v>
      </c>
    </row>
    <row r="527540" spans="429:429">
      <c r="PM527540" s="782" t="s">
        <v>501</v>
      </c>
    </row>
    <row r="527541" spans="429:429">
      <c r="PM527541" s="782" t="s">
        <v>501</v>
      </c>
    </row>
    <row r="527542" spans="429:429">
      <c r="PM527542" s="782" t="s">
        <v>501</v>
      </c>
    </row>
    <row r="527543" spans="429:429">
      <c r="PM527543" s="782" t="s">
        <v>501</v>
      </c>
    </row>
    <row r="527544" spans="429:429">
      <c r="PM527544" s="782" t="s">
        <v>501</v>
      </c>
    </row>
    <row r="527545" spans="429:429">
      <c r="PM527545" s="782" t="s">
        <v>501</v>
      </c>
    </row>
    <row r="527546" spans="429:429">
      <c r="PM527546" s="782" t="s">
        <v>501</v>
      </c>
    </row>
    <row r="527547" spans="429:429">
      <c r="PM527547" s="782" t="s">
        <v>501</v>
      </c>
    </row>
    <row r="527548" spans="429:429">
      <c r="PM527548" s="782" t="s">
        <v>501</v>
      </c>
    </row>
    <row r="527549" spans="429:429">
      <c r="PM527549" s="782" t="s">
        <v>501</v>
      </c>
    </row>
    <row r="527550" spans="429:429">
      <c r="PM527550" s="782" t="s">
        <v>501</v>
      </c>
    </row>
    <row r="527551" spans="429:429">
      <c r="PM527551" s="782" t="s">
        <v>501</v>
      </c>
    </row>
    <row r="527552" spans="429:429">
      <c r="PM527552" s="782" t="s">
        <v>501</v>
      </c>
    </row>
    <row r="527553" spans="429:429">
      <c r="PM527553" s="782" t="s">
        <v>501</v>
      </c>
    </row>
    <row r="527554" spans="429:429">
      <c r="PM527554" s="782" t="s">
        <v>501</v>
      </c>
    </row>
    <row r="527555" spans="429:429">
      <c r="PM527555" s="782" t="s">
        <v>501</v>
      </c>
    </row>
    <row r="527556" spans="429:429">
      <c r="PM527556" s="782" t="s">
        <v>501</v>
      </c>
    </row>
    <row r="527557" spans="429:429">
      <c r="PM527557" s="782" t="s">
        <v>501</v>
      </c>
    </row>
    <row r="527558" spans="429:429">
      <c r="PM527558" s="782" t="s">
        <v>501</v>
      </c>
    </row>
    <row r="527559" spans="429:429">
      <c r="PM527559" s="782" t="s">
        <v>501</v>
      </c>
    </row>
    <row r="527560" spans="429:429">
      <c r="PM527560" s="782" t="s">
        <v>501</v>
      </c>
    </row>
    <row r="527561" spans="429:429">
      <c r="PM527561" s="782" t="s">
        <v>501</v>
      </c>
    </row>
    <row r="527562" spans="429:429">
      <c r="PM527562" s="782" t="s">
        <v>501</v>
      </c>
    </row>
    <row r="527563" spans="429:429">
      <c r="PM527563" s="782" t="s">
        <v>501</v>
      </c>
    </row>
    <row r="527564" spans="429:429">
      <c r="PM527564" s="782" t="s">
        <v>501</v>
      </c>
    </row>
    <row r="527565" spans="429:429">
      <c r="PM527565" s="782" t="s">
        <v>501</v>
      </c>
    </row>
    <row r="527566" spans="429:429">
      <c r="PM527566" s="782" t="s">
        <v>501</v>
      </c>
    </row>
    <row r="527567" spans="429:429">
      <c r="PM527567" s="782" t="s">
        <v>501</v>
      </c>
    </row>
    <row r="527568" spans="429:429">
      <c r="PM527568" s="782" t="s">
        <v>501</v>
      </c>
    </row>
    <row r="527569" spans="429:429">
      <c r="PM527569" s="782" t="s">
        <v>501</v>
      </c>
    </row>
    <row r="527570" spans="429:429">
      <c r="PM527570" s="782" t="s">
        <v>501</v>
      </c>
    </row>
    <row r="527571" spans="429:429">
      <c r="PM527571" s="782" t="s">
        <v>501</v>
      </c>
    </row>
    <row r="527572" spans="429:429">
      <c r="PM527572" s="782" t="s">
        <v>501</v>
      </c>
    </row>
    <row r="527573" spans="429:429">
      <c r="PM527573" s="782" t="s">
        <v>501</v>
      </c>
    </row>
    <row r="527574" spans="429:429">
      <c r="PM527574" s="782" t="s">
        <v>501</v>
      </c>
    </row>
    <row r="527575" spans="429:429">
      <c r="PM527575" s="782" t="s">
        <v>501</v>
      </c>
    </row>
    <row r="527576" spans="429:429">
      <c r="PM527576" s="782" t="s">
        <v>501</v>
      </c>
    </row>
    <row r="527577" spans="429:429">
      <c r="PM527577" s="782" t="s">
        <v>501</v>
      </c>
    </row>
    <row r="527578" spans="429:429">
      <c r="PM527578" s="782" t="s">
        <v>501</v>
      </c>
    </row>
    <row r="527579" spans="429:429">
      <c r="PM527579" s="782" t="s">
        <v>501</v>
      </c>
    </row>
    <row r="527580" spans="429:429">
      <c r="PM527580" s="782" t="s">
        <v>501</v>
      </c>
    </row>
    <row r="527581" spans="429:429">
      <c r="PM527581" s="782" t="s">
        <v>501</v>
      </c>
    </row>
    <row r="527582" spans="429:429">
      <c r="PM527582" s="782" t="s">
        <v>501</v>
      </c>
    </row>
    <row r="527583" spans="429:429">
      <c r="PM527583" s="782" t="s">
        <v>501</v>
      </c>
    </row>
    <row r="527584" spans="429:429">
      <c r="PM527584" s="782" t="s">
        <v>501</v>
      </c>
    </row>
    <row r="527585" spans="429:429">
      <c r="PM527585" s="782" t="s">
        <v>501</v>
      </c>
    </row>
    <row r="527586" spans="429:429">
      <c r="PM527586" s="782" t="s">
        <v>501</v>
      </c>
    </row>
    <row r="527587" spans="429:429">
      <c r="PM527587" s="782" t="s">
        <v>501</v>
      </c>
    </row>
    <row r="527588" spans="429:429">
      <c r="PM527588" s="782" t="s">
        <v>501</v>
      </c>
    </row>
    <row r="527589" spans="429:429">
      <c r="PM527589" s="782" t="s">
        <v>501</v>
      </c>
    </row>
    <row r="527590" spans="429:429">
      <c r="PM527590" s="782" t="s">
        <v>501</v>
      </c>
    </row>
    <row r="527591" spans="429:429">
      <c r="PM527591" s="782" t="s">
        <v>501</v>
      </c>
    </row>
    <row r="527592" spans="429:429">
      <c r="PM527592" s="782" t="s">
        <v>501</v>
      </c>
    </row>
    <row r="527593" spans="429:429">
      <c r="PM527593" s="782" t="s">
        <v>501</v>
      </c>
    </row>
    <row r="527594" spans="429:429">
      <c r="PM527594" s="782" t="s">
        <v>501</v>
      </c>
    </row>
    <row r="527595" spans="429:429">
      <c r="PM527595" s="782" t="s">
        <v>501</v>
      </c>
    </row>
    <row r="527596" spans="429:429">
      <c r="PM527596" s="782" t="s">
        <v>501</v>
      </c>
    </row>
    <row r="527597" spans="429:429">
      <c r="PM527597" s="782" t="s">
        <v>501</v>
      </c>
    </row>
    <row r="527598" spans="429:429">
      <c r="PM527598" s="782" t="s">
        <v>501</v>
      </c>
    </row>
    <row r="527599" spans="429:429">
      <c r="PM527599" s="782" t="s">
        <v>501</v>
      </c>
    </row>
    <row r="527600" spans="429:429">
      <c r="PM527600" s="782" t="s">
        <v>501</v>
      </c>
    </row>
    <row r="527601" spans="429:429">
      <c r="PM527601" s="782" t="s">
        <v>501</v>
      </c>
    </row>
    <row r="527602" spans="429:429">
      <c r="PM527602" s="782" t="s">
        <v>501</v>
      </c>
    </row>
    <row r="527603" spans="429:429">
      <c r="PM527603" s="782" t="s">
        <v>501</v>
      </c>
    </row>
    <row r="527604" spans="429:429">
      <c r="PM527604" s="782" t="s">
        <v>501</v>
      </c>
    </row>
    <row r="527605" spans="429:429">
      <c r="PM527605" s="782" t="s">
        <v>501</v>
      </c>
    </row>
    <row r="527606" spans="429:429">
      <c r="PM527606" s="782" t="s">
        <v>501</v>
      </c>
    </row>
    <row r="527607" spans="429:429">
      <c r="PM527607" s="782" t="s">
        <v>501</v>
      </c>
    </row>
    <row r="527608" spans="429:429">
      <c r="PM527608" s="782" t="s">
        <v>501</v>
      </c>
    </row>
    <row r="527609" spans="429:429">
      <c r="PM527609" s="782" t="s">
        <v>501</v>
      </c>
    </row>
    <row r="527610" spans="429:429">
      <c r="PM527610" s="782" t="s">
        <v>501</v>
      </c>
    </row>
    <row r="527611" spans="429:429">
      <c r="PM527611" s="782" t="s">
        <v>501</v>
      </c>
    </row>
    <row r="527612" spans="429:429">
      <c r="PM527612" s="782" t="s">
        <v>501</v>
      </c>
    </row>
    <row r="527613" spans="429:429">
      <c r="PM527613" s="782" t="s">
        <v>501</v>
      </c>
    </row>
    <row r="527614" spans="429:429">
      <c r="PM527614" s="782" t="s">
        <v>501</v>
      </c>
    </row>
    <row r="527615" spans="429:429">
      <c r="PM527615" s="782" t="s">
        <v>501</v>
      </c>
    </row>
    <row r="527616" spans="429:429">
      <c r="PM527616" s="782" t="s">
        <v>501</v>
      </c>
    </row>
    <row r="527617" spans="429:429">
      <c r="PM527617" s="782" t="s">
        <v>501</v>
      </c>
    </row>
    <row r="527618" spans="429:429">
      <c r="PM527618" s="782" t="s">
        <v>501</v>
      </c>
    </row>
    <row r="527619" spans="429:429">
      <c r="PM527619" s="782" t="s">
        <v>501</v>
      </c>
    </row>
    <row r="527620" spans="429:429">
      <c r="PM527620" s="782" t="s">
        <v>501</v>
      </c>
    </row>
    <row r="527621" spans="429:429">
      <c r="PM527621" s="782" t="s">
        <v>501</v>
      </c>
    </row>
    <row r="527622" spans="429:429">
      <c r="PM527622" s="782" t="s">
        <v>501</v>
      </c>
    </row>
    <row r="527623" spans="429:429">
      <c r="PM527623" s="782" t="s">
        <v>501</v>
      </c>
    </row>
    <row r="527624" spans="429:429">
      <c r="PM527624" s="782" t="s">
        <v>501</v>
      </c>
    </row>
    <row r="527625" spans="429:429">
      <c r="PM527625" s="782" t="s">
        <v>501</v>
      </c>
    </row>
    <row r="527626" spans="429:429">
      <c r="PM527626" s="782" t="s">
        <v>501</v>
      </c>
    </row>
    <row r="527627" spans="429:429">
      <c r="PM527627" s="782" t="s">
        <v>501</v>
      </c>
    </row>
    <row r="527628" spans="429:429">
      <c r="PM527628" s="782" t="s">
        <v>501</v>
      </c>
    </row>
    <row r="527629" spans="429:429">
      <c r="PM527629" s="782" t="s">
        <v>501</v>
      </c>
    </row>
    <row r="527630" spans="429:429">
      <c r="PM527630" s="782" t="s">
        <v>501</v>
      </c>
    </row>
    <row r="527631" spans="429:429">
      <c r="PM527631" s="782" t="s">
        <v>501</v>
      </c>
    </row>
    <row r="527632" spans="429:429">
      <c r="PM527632" s="782" t="s">
        <v>501</v>
      </c>
    </row>
    <row r="527633" spans="429:429">
      <c r="PM527633" s="782" t="s">
        <v>501</v>
      </c>
    </row>
    <row r="527634" spans="429:429">
      <c r="PM527634" s="782" t="s">
        <v>501</v>
      </c>
    </row>
    <row r="527635" spans="429:429">
      <c r="PM527635" s="782" t="s">
        <v>501</v>
      </c>
    </row>
    <row r="527636" spans="429:429">
      <c r="PM527636" s="782" t="s">
        <v>501</v>
      </c>
    </row>
    <row r="527637" spans="429:429">
      <c r="PM527637" s="782" t="s">
        <v>501</v>
      </c>
    </row>
    <row r="527638" spans="429:429">
      <c r="PM527638" s="782" t="s">
        <v>501</v>
      </c>
    </row>
    <row r="527639" spans="429:429">
      <c r="PM527639" s="782" t="s">
        <v>501</v>
      </c>
    </row>
    <row r="527640" spans="429:429">
      <c r="PM527640" s="782" t="s">
        <v>501</v>
      </c>
    </row>
    <row r="527641" spans="429:429">
      <c r="PM527641" s="782" t="s">
        <v>501</v>
      </c>
    </row>
    <row r="527642" spans="429:429">
      <c r="PM527642" s="782" t="s">
        <v>501</v>
      </c>
    </row>
    <row r="527643" spans="429:429">
      <c r="PM527643" s="782" t="s">
        <v>501</v>
      </c>
    </row>
    <row r="527644" spans="429:429">
      <c r="PM527644" s="782" t="s">
        <v>501</v>
      </c>
    </row>
    <row r="527645" spans="429:429">
      <c r="PM527645" s="782" t="s">
        <v>501</v>
      </c>
    </row>
    <row r="527646" spans="429:429">
      <c r="PM527646" s="782" t="s">
        <v>501</v>
      </c>
    </row>
    <row r="527647" spans="429:429">
      <c r="PM527647" s="782" t="s">
        <v>501</v>
      </c>
    </row>
    <row r="527648" spans="429:429">
      <c r="PM527648" s="782" t="s">
        <v>501</v>
      </c>
    </row>
    <row r="527649" spans="429:429">
      <c r="PM527649" s="782" t="s">
        <v>501</v>
      </c>
    </row>
    <row r="527650" spans="429:429">
      <c r="PM527650" s="782" t="s">
        <v>501</v>
      </c>
    </row>
    <row r="527651" spans="429:429">
      <c r="PM527651" s="782" t="s">
        <v>501</v>
      </c>
    </row>
    <row r="527652" spans="429:429">
      <c r="PM527652" s="782" t="s">
        <v>501</v>
      </c>
    </row>
    <row r="527653" spans="429:429">
      <c r="PM527653" s="782" t="s">
        <v>501</v>
      </c>
    </row>
    <row r="527654" spans="429:429">
      <c r="PM527654" s="782" t="s">
        <v>501</v>
      </c>
    </row>
    <row r="527655" spans="429:429">
      <c r="PM527655" s="782" t="s">
        <v>501</v>
      </c>
    </row>
    <row r="527656" spans="429:429">
      <c r="PM527656" s="782" t="s">
        <v>501</v>
      </c>
    </row>
    <row r="527657" spans="429:429">
      <c r="PM527657" s="782" t="s">
        <v>501</v>
      </c>
    </row>
    <row r="527658" spans="429:429">
      <c r="PM527658" s="782" t="s">
        <v>501</v>
      </c>
    </row>
    <row r="527659" spans="429:429">
      <c r="PM527659" s="782" t="s">
        <v>501</v>
      </c>
    </row>
    <row r="527660" spans="429:429">
      <c r="PM527660" s="782" t="s">
        <v>501</v>
      </c>
    </row>
    <row r="527661" spans="429:429">
      <c r="PM527661" s="782" t="s">
        <v>501</v>
      </c>
    </row>
    <row r="527662" spans="429:429">
      <c r="PM527662" s="782" t="s">
        <v>501</v>
      </c>
    </row>
    <row r="527663" spans="429:429">
      <c r="PM527663" s="782" t="s">
        <v>501</v>
      </c>
    </row>
    <row r="527664" spans="429:429">
      <c r="PM527664" s="782" t="s">
        <v>501</v>
      </c>
    </row>
    <row r="527665" spans="429:429">
      <c r="PM527665" s="782" t="s">
        <v>501</v>
      </c>
    </row>
    <row r="527666" spans="429:429">
      <c r="PM527666" s="782" t="s">
        <v>501</v>
      </c>
    </row>
    <row r="527667" spans="429:429">
      <c r="PM527667" s="782" t="s">
        <v>501</v>
      </c>
    </row>
    <row r="527668" spans="429:429">
      <c r="PM527668" s="782" t="s">
        <v>501</v>
      </c>
    </row>
    <row r="527669" spans="429:429">
      <c r="PM527669" s="782" t="s">
        <v>501</v>
      </c>
    </row>
    <row r="527670" spans="429:429">
      <c r="PM527670" s="782" t="s">
        <v>501</v>
      </c>
    </row>
    <row r="527671" spans="429:429">
      <c r="PM527671" s="782" t="s">
        <v>501</v>
      </c>
    </row>
    <row r="527672" spans="429:429">
      <c r="PM527672" s="782" t="s">
        <v>501</v>
      </c>
    </row>
    <row r="527673" spans="429:429">
      <c r="PM527673" s="782" t="s">
        <v>501</v>
      </c>
    </row>
    <row r="527674" spans="429:429">
      <c r="PM527674" s="782" t="s">
        <v>501</v>
      </c>
    </row>
    <row r="527675" spans="429:429">
      <c r="PM527675" s="782" t="s">
        <v>501</v>
      </c>
    </row>
    <row r="527676" spans="429:429">
      <c r="PM527676" s="782" t="s">
        <v>501</v>
      </c>
    </row>
    <row r="527677" spans="429:429">
      <c r="PM527677" s="782" t="s">
        <v>501</v>
      </c>
    </row>
    <row r="527678" spans="429:429">
      <c r="PM527678" s="782" t="s">
        <v>501</v>
      </c>
    </row>
    <row r="527679" spans="429:429">
      <c r="PM527679" s="782" t="s">
        <v>501</v>
      </c>
    </row>
    <row r="527680" spans="429:429">
      <c r="PM527680" s="782" t="s">
        <v>501</v>
      </c>
    </row>
    <row r="527681" spans="429:429">
      <c r="PM527681" s="782" t="s">
        <v>501</v>
      </c>
    </row>
    <row r="527682" spans="429:429">
      <c r="PM527682" s="782" t="s">
        <v>501</v>
      </c>
    </row>
    <row r="527683" spans="429:429">
      <c r="PM527683" s="782" t="s">
        <v>501</v>
      </c>
    </row>
    <row r="527684" spans="429:429">
      <c r="PM527684" s="782" t="s">
        <v>501</v>
      </c>
    </row>
    <row r="527685" spans="429:429">
      <c r="PM527685" s="782" t="s">
        <v>501</v>
      </c>
    </row>
    <row r="527686" spans="429:429">
      <c r="PM527686" s="782" t="s">
        <v>501</v>
      </c>
    </row>
    <row r="527687" spans="429:429">
      <c r="PM527687" s="782" t="s">
        <v>501</v>
      </c>
    </row>
    <row r="527688" spans="429:429">
      <c r="PM527688" s="782" t="s">
        <v>501</v>
      </c>
    </row>
    <row r="527689" spans="429:429">
      <c r="PM527689" s="782" t="s">
        <v>501</v>
      </c>
    </row>
    <row r="527690" spans="429:429">
      <c r="PM527690" s="782" t="s">
        <v>501</v>
      </c>
    </row>
    <row r="527691" spans="429:429">
      <c r="PM527691" s="782" t="s">
        <v>501</v>
      </c>
    </row>
    <row r="527692" spans="429:429">
      <c r="PM527692" s="782" t="s">
        <v>501</v>
      </c>
    </row>
    <row r="527693" spans="429:429">
      <c r="PM527693" s="782" t="s">
        <v>501</v>
      </c>
    </row>
    <row r="527694" spans="429:429">
      <c r="PM527694" s="782" t="s">
        <v>501</v>
      </c>
    </row>
    <row r="527695" spans="429:429">
      <c r="PM527695" s="782" t="s">
        <v>501</v>
      </c>
    </row>
    <row r="527696" spans="429:429">
      <c r="PM527696" s="782" t="s">
        <v>501</v>
      </c>
    </row>
    <row r="527697" spans="429:429">
      <c r="PM527697" s="782" t="s">
        <v>501</v>
      </c>
    </row>
    <row r="527698" spans="429:429">
      <c r="PM527698" s="782" t="s">
        <v>501</v>
      </c>
    </row>
    <row r="527699" spans="429:429">
      <c r="PM527699" s="782" t="s">
        <v>501</v>
      </c>
    </row>
    <row r="527700" spans="429:429">
      <c r="PM527700" s="782" t="s">
        <v>501</v>
      </c>
    </row>
    <row r="527701" spans="429:429">
      <c r="PM527701" s="782" t="s">
        <v>501</v>
      </c>
    </row>
    <row r="527702" spans="429:429">
      <c r="PM527702" s="782" t="s">
        <v>501</v>
      </c>
    </row>
    <row r="527703" spans="429:429">
      <c r="PM527703" s="782" t="s">
        <v>501</v>
      </c>
    </row>
    <row r="527704" spans="429:429">
      <c r="PM527704" s="782" t="s">
        <v>501</v>
      </c>
    </row>
    <row r="527705" spans="429:429">
      <c r="PM527705" s="782" t="s">
        <v>501</v>
      </c>
    </row>
    <row r="527706" spans="429:429">
      <c r="PM527706" s="782" t="s">
        <v>501</v>
      </c>
    </row>
    <row r="527707" spans="429:429">
      <c r="PM527707" s="782" t="s">
        <v>501</v>
      </c>
    </row>
    <row r="527708" spans="429:429">
      <c r="PM527708" s="782" t="s">
        <v>501</v>
      </c>
    </row>
    <row r="527709" spans="429:429">
      <c r="PM527709" s="782" t="s">
        <v>501</v>
      </c>
    </row>
    <row r="527710" spans="429:429">
      <c r="PM527710" s="782" t="s">
        <v>501</v>
      </c>
    </row>
    <row r="527711" spans="429:429">
      <c r="PM527711" s="782" t="s">
        <v>501</v>
      </c>
    </row>
    <row r="527712" spans="429:429">
      <c r="PM527712" s="782" t="s">
        <v>501</v>
      </c>
    </row>
    <row r="527713" spans="429:429">
      <c r="PM527713" s="782" t="s">
        <v>501</v>
      </c>
    </row>
    <row r="527714" spans="429:429">
      <c r="PM527714" s="782" t="s">
        <v>501</v>
      </c>
    </row>
    <row r="527715" spans="429:429">
      <c r="PM527715" s="782" t="s">
        <v>501</v>
      </c>
    </row>
    <row r="527716" spans="429:429">
      <c r="PM527716" s="782" t="s">
        <v>501</v>
      </c>
    </row>
    <row r="527717" spans="429:429">
      <c r="PM527717" s="782" t="s">
        <v>501</v>
      </c>
    </row>
    <row r="527718" spans="429:429">
      <c r="PM527718" s="782" t="s">
        <v>501</v>
      </c>
    </row>
    <row r="527719" spans="429:429">
      <c r="PM527719" s="782" t="s">
        <v>501</v>
      </c>
    </row>
    <row r="527720" spans="429:429">
      <c r="PM527720" s="782" t="s">
        <v>501</v>
      </c>
    </row>
    <row r="527721" spans="429:429">
      <c r="PM527721" s="782" t="s">
        <v>501</v>
      </c>
    </row>
    <row r="527722" spans="429:429">
      <c r="PM527722" s="782" t="s">
        <v>501</v>
      </c>
    </row>
    <row r="527723" spans="429:429">
      <c r="PM527723" s="782" t="s">
        <v>501</v>
      </c>
    </row>
    <row r="527724" spans="429:429">
      <c r="PM527724" s="782" t="s">
        <v>501</v>
      </c>
    </row>
    <row r="527725" spans="429:429">
      <c r="PM527725" s="782" t="s">
        <v>501</v>
      </c>
    </row>
    <row r="527726" spans="429:429">
      <c r="PM527726" s="782" t="s">
        <v>501</v>
      </c>
    </row>
    <row r="527727" spans="429:429">
      <c r="PM527727" s="782" t="s">
        <v>501</v>
      </c>
    </row>
    <row r="527728" spans="429:429">
      <c r="PM527728" s="782" t="s">
        <v>501</v>
      </c>
    </row>
    <row r="527729" spans="429:429">
      <c r="PM527729" s="782" t="s">
        <v>501</v>
      </c>
    </row>
    <row r="527730" spans="429:429">
      <c r="PM527730" s="782" t="s">
        <v>501</v>
      </c>
    </row>
    <row r="527731" spans="429:429">
      <c r="PM527731" s="782" t="s">
        <v>501</v>
      </c>
    </row>
    <row r="527732" spans="429:429">
      <c r="PM527732" s="782" t="s">
        <v>501</v>
      </c>
    </row>
    <row r="527733" spans="429:429">
      <c r="PM527733" s="782" t="s">
        <v>501</v>
      </c>
    </row>
    <row r="527734" spans="429:429">
      <c r="PM527734" s="782" t="s">
        <v>501</v>
      </c>
    </row>
    <row r="527735" spans="429:429">
      <c r="PM527735" s="782" t="s">
        <v>501</v>
      </c>
    </row>
    <row r="527736" spans="429:429">
      <c r="PM527736" s="782" t="s">
        <v>501</v>
      </c>
    </row>
    <row r="527737" spans="429:429">
      <c r="PM527737" s="782" t="s">
        <v>501</v>
      </c>
    </row>
    <row r="527738" spans="429:429">
      <c r="PM527738" s="782" t="s">
        <v>501</v>
      </c>
    </row>
    <row r="527739" spans="429:429">
      <c r="PM527739" s="782" t="s">
        <v>501</v>
      </c>
    </row>
    <row r="527740" spans="429:429">
      <c r="PM527740" s="782" t="s">
        <v>501</v>
      </c>
    </row>
    <row r="527741" spans="429:429">
      <c r="PM527741" s="782" t="s">
        <v>501</v>
      </c>
    </row>
    <row r="527742" spans="429:429">
      <c r="PM527742" s="782" t="s">
        <v>501</v>
      </c>
    </row>
    <row r="527743" spans="429:429">
      <c r="PM527743" s="782" t="s">
        <v>501</v>
      </c>
    </row>
    <row r="527744" spans="429:429">
      <c r="PM527744" s="782" t="s">
        <v>501</v>
      </c>
    </row>
    <row r="527745" spans="429:429">
      <c r="PM527745" s="782" t="s">
        <v>501</v>
      </c>
    </row>
    <row r="527746" spans="429:429">
      <c r="PM527746" s="782" t="s">
        <v>501</v>
      </c>
    </row>
    <row r="527747" spans="429:429">
      <c r="PM527747" s="782" t="s">
        <v>501</v>
      </c>
    </row>
    <row r="527748" spans="429:429">
      <c r="PM527748" s="782" t="s">
        <v>501</v>
      </c>
    </row>
    <row r="527749" spans="429:429">
      <c r="PM527749" s="782" t="s">
        <v>501</v>
      </c>
    </row>
    <row r="527750" spans="429:429">
      <c r="PM527750" s="782" t="s">
        <v>501</v>
      </c>
    </row>
    <row r="527751" spans="429:429">
      <c r="PM527751" s="782" t="s">
        <v>501</v>
      </c>
    </row>
    <row r="527752" spans="429:429">
      <c r="PM527752" s="782" t="s">
        <v>501</v>
      </c>
    </row>
    <row r="527753" spans="429:429">
      <c r="PM527753" s="782" t="s">
        <v>501</v>
      </c>
    </row>
    <row r="527754" spans="429:429">
      <c r="PM527754" s="782" t="s">
        <v>501</v>
      </c>
    </row>
    <row r="527755" spans="429:429">
      <c r="PM527755" s="782" t="s">
        <v>501</v>
      </c>
    </row>
    <row r="527756" spans="429:429">
      <c r="PM527756" s="782" t="s">
        <v>501</v>
      </c>
    </row>
    <row r="527757" spans="429:429">
      <c r="PM527757" s="782" t="s">
        <v>501</v>
      </c>
    </row>
    <row r="527758" spans="429:429">
      <c r="PM527758" s="782" t="s">
        <v>501</v>
      </c>
    </row>
    <row r="527759" spans="429:429">
      <c r="PM527759" s="782" t="s">
        <v>501</v>
      </c>
    </row>
    <row r="527760" spans="429:429">
      <c r="PM527760" s="782" t="s">
        <v>501</v>
      </c>
    </row>
    <row r="527761" spans="429:429">
      <c r="PM527761" s="782" t="s">
        <v>501</v>
      </c>
    </row>
    <row r="527762" spans="429:429">
      <c r="PM527762" s="782" t="s">
        <v>501</v>
      </c>
    </row>
    <row r="527763" spans="429:429">
      <c r="PM527763" s="782" t="s">
        <v>501</v>
      </c>
    </row>
    <row r="527764" spans="429:429">
      <c r="PM527764" s="782" t="s">
        <v>501</v>
      </c>
    </row>
    <row r="527765" spans="429:429">
      <c r="PM527765" s="782" t="s">
        <v>501</v>
      </c>
    </row>
    <row r="527766" spans="429:429">
      <c r="PM527766" s="782" t="s">
        <v>501</v>
      </c>
    </row>
    <row r="527767" spans="429:429">
      <c r="PM527767" s="782" t="s">
        <v>501</v>
      </c>
    </row>
    <row r="527768" spans="429:429">
      <c r="PM527768" s="782" t="s">
        <v>501</v>
      </c>
    </row>
    <row r="527769" spans="429:429">
      <c r="PM527769" s="782" t="s">
        <v>501</v>
      </c>
    </row>
    <row r="527770" spans="429:429">
      <c r="PM527770" s="782" t="s">
        <v>501</v>
      </c>
    </row>
    <row r="527771" spans="429:429">
      <c r="PM527771" s="782" t="s">
        <v>501</v>
      </c>
    </row>
    <row r="527772" spans="429:429">
      <c r="PM527772" s="782" t="s">
        <v>501</v>
      </c>
    </row>
    <row r="527773" spans="429:429">
      <c r="PM527773" s="782" t="s">
        <v>501</v>
      </c>
    </row>
    <row r="527774" spans="429:429">
      <c r="PM527774" s="782" t="s">
        <v>501</v>
      </c>
    </row>
    <row r="527775" spans="429:429">
      <c r="PM527775" s="782" t="s">
        <v>501</v>
      </c>
    </row>
    <row r="527776" spans="429:429">
      <c r="PM527776" s="782" t="s">
        <v>501</v>
      </c>
    </row>
    <row r="527777" spans="429:429">
      <c r="PM527777" s="782" t="s">
        <v>501</v>
      </c>
    </row>
    <row r="527778" spans="429:429">
      <c r="PM527778" s="782" t="s">
        <v>501</v>
      </c>
    </row>
    <row r="527779" spans="429:429">
      <c r="PM527779" s="782" t="s">
        <v>501</v>
      </c>
    </row>
    <row r="527780" spans="429:429">
      <c r="PM527780" s="782" t="s">
        <v>501</v>
      </c>
    </row>
    <row r="527781" spans="429:429">
      <c r="PM527781" s="782" t="s">
        <v>501</v>
      </c>
    </row>
    <row r="527782" spans="429:429">
      <c r="PM527782" s="782" t="s">
        <v>501</v>
      </c>
    </row>
    <row r="527783" spans="429:429">
      <c r="PM527783" s="782" t="s">
        <v>501</v>
      </c>
    </row>
    <row r="527784" spans="429:429">
      <c r="PM527784" s="782" t="s">
        <v>501</v>
      </c>
    </row>
    <row r="527785" spans="429:429">
      <c r="PM527785" s="782" t="s">
        <v>501</v>
      </c>
    </row>
    <row r="527786" spans="429:429">
      <c r="PM527786" s="782" t="s">
        <v>501</v>
      </c>
    </row>
    <row r="527787" spans="429:429">
      <c r="PM527787" s="782" t="s">
        <v>501</v>
      </c>
    </row>
    <row r="527788" spans="429:429">
      <c r="PM527788" s="782" t="s">
        <v>501</v>
      </c>
    </row>
    <row r="527789" spans="429:429">
      <c r="PM527789" s="782" t="s">
        <v>501</v>
      </c>
    </row>
    <row r="527790" spans="429:429">
      <c r="PM527790" s="782" t="s">
        <v>501</v>
      </c>
    </row>
    <row r="527791" spans="429:429">
      <c r="PM527791" s="782" t="s">
        <v>501</v>
      </c>
    </row>
    <row r="527792" spans="429:429">
      <c r="PM527792" s="782" t="s">
        <v>501</v>
      </c>
    </row>
    <row r="527793" spans="429:429">
      <c r="PM527793" s="782" t="s">
        <v>501</v>
      </c>
    </row>
    <row r="527794" spans="429:429">
      <c r="PM527794" s="782" t="s">
        <v>501</v>
      </c>
    </row>
    <row r="527795" spans="429:429">
      <c r="PM527795" s="782" t="s">
        <v>501</v>
      </c>
    </row>
    <row r="527796" spans="429:429">
      <c r="PM527796" s="782" t="s">
        <v>501</v>
      </c>
    </row>
    <row r="527797" spans="429:429">
      <c r="PM527797" s="782" t="s">
        <v>501</v>
      </c>
    </row>
    <row r="527798" spans="429:429">
      <c r="PM527798" s="782" t="s">
        <v>501</v>
      </c>
    </row>
    <row r="527799" spans="429:429">
      <c r="PM527799" s="782" t="s">
        <v>501</v>
      </c>
    </row>
    <row r="527800" spans="429:429">
      <c r="PM527800" s="782" t="s">
        <v>501</v>
      </c>
    </row>
    <row r="527801" spans="429:429">
      <c r="PM527801" s="782" t="s">
        <v>501</v>
      </c>
    </row>
    <row r="527802" spans="429:429">
      <c r="PM527802" s="782" t="s">
        <v>501</v>
      </c>
    </row>
    <row r="527803" spans="429:429">
      <c r="PM527803" s="782" t="s">
        <v>501</v>
      </c>
    </row>
    <row r="527804" spans="429:429">
      <c r="PM527804" s="782" t="s">
        <v>501</v>
      </c>
    </row>
    <row r="527805" spans="429:429">
      <c r="PM527805" s="782" t="s">
        <v>501</v>
      </c>
    </row>
    <row r="527806" spans="429:429">
      <c r="PM527806" s="782" t="s">
        <v>501</v>
      </c>
    </row>
    <row r="527807" spans="429:429">
      <c r="PM527807" s="782" t="s">
        <v>501</v>
      </c>
    </row>
    <row r="527808" spans="429:429">
      <c r="PM527808" s="782" t="s">
        <v>501</v>
      </c>
    </row>
    <row r="527809" spans="429:429">
      <c r="PM527809" s="782" t="s">
        <v>501</v>
      </c>
    </row>
    <row r="527810" spans="429:429">
      <c r="PM527810" s="782" t="s">
        <v>501</v>
      </c>
    </row>
    <row r="527811" spans="429:429">
      <c r="PM527811" s="782" t="s">
        <v>501</v>
      </c>
    </row>
    <row r="527812" spans="429:429">
      <c r="PM527812" s="782" t="s">
        <v>501</v>
      </c>
    </row>
    <row r="527813" spans="429:429">
      <c r="PM527813" s="782" t="s">
        <v>501</v>
      </c>
    </row>
    <row r="527814" spans="429:429">
      <c r="PM527814" s="782" t="s">
        <v>501</v>
      </c>
    </row>
    <row r="527815" spans="429:429">
      <c r="PM527815" s="782" t="s">
        <v>501</v>
      </c>
    </row>
    <row r="527816" spans="429:429">
      <c r="PM527816" s="782" t="s">
        <v>501</v>
      </c>
    </row>
    <row r="527817" spans="429:429">
      <c r="PM527817" s="782" t="s">
        <v>501</v>
      </c>
    </row>
    <row r="527818" spans="429:429">
      <c r="PM527818" s="782" t="s">
        <v>501</v>
      </c>
    </row>
    <row r="527819" spans="429:429">
      <c r="PM527819" s="782" t="s">
        <v>501</v>
      </c>
    </row>
    <row r="527820" spans="429:429">
      <c r="PM527820" s="782" t="s">
        <v>501</v>
      </c>
    </row>
    <row r="527821" spans="429:429">
      <c r="PM527821" s="782" t="s">
        <v>501</v>
      </c>
    </row>
    <row r="527822" spans="429:429">
      <c r="PM527822" s="782" t="s">
        <v>501</v>
      </c>
    </row>
    <row r="527823" spans="429:429">
      <c r="PM527823" s="782" t="s">
        <v>501</v>
      </c>
    </row>
    <row r="527824" spans="429:429">
      <c r="PM527824" s="782" t="s">
        <v>501</v>
      </c>
    </row>
    <row r="527825" spans="429:429">
      <c r="PM527825" s="782" t="s">
        <v>501</v>
      </c>
    </row>
    <row r="527826" spans="429:429">
      <c r="PM527826" s="782" t="s">
        <v>501</v>
      </c>
    </row>
    <row r="527827" spans="429:429">
      <c r="PM527827" s="782" t="s">
        <v>501</v>
      </c>
    </row>
    <row r="527828" spans="429:429">
      <c r="PM527828" s="782" t="s">
        <v>501</v>
      </c>
    </row>
    <row r="527829" spans="429:429">
      <c r="PM527829" s="782" t="s">
        <v>501</v>
      </c>
    </row>
    <row r="527830" spans="429:429">
      <c r="PM527830" s="782" t="s">
        <v>501</v>
      </c>
    </row>
    <row r="527831" spans="429:429">
      <c r="PM527831" s="782" t="s">
        <v>501</v>
      </c>
    </row>
    <row r="527832" spans="429:429">
      <c r="PM527832" s="782" t="s">
        <v>501</v>
      </c>
    </row>
    <row r="527833" spans="429:429">
      <c r="PM527833" s="782" t="s">
        <v>501</v>
      </c>
    </row>
    <row r="527834" spans="429:429">
      <c r="PM527834" s="782" t="s">
        <v>501</v>
      </c>
    </row>
    <row r="527835" spans="429:429">
      <c r="PM527835" s="782" t="s">
        <v>501</v>
      </c>
    </row>
    <row r="527836" spans="429:429">
      <c r="PM527836" s="782" t="s">
        <v>501</v>
      </c>
    </row>
    <row r="527837" spans="429:429">
      <c r="PM527837" s="782" t="s">
        <v>501</v>
      </c>
    </row>
    <row r="527838" spans="429:429">
      <c r="PM527838" s="782" t="s">
        <v>501</v>
      </c>
    </row>
    <row r="527839" spans="429:429">
      <c r="PM527839" s="782" t="s">
        <v>501</v>
      </c>
    </row>
    <row r="527840" spans="429:429">
      <c r="PM527840" s="782" t="s">
        <v>501</v>
      </c>
    </row>
    <row r="527841" spans="429:429">
      <c r="PM527841" s="782" t="s">
        <v>501</v>
      </c>
    </row>
    <row r="527842" spans="429:429">
      <c r="PM527842" s="782" t="s">
        <v>501</v>
      </c>
    </row>
    <row r="527843" spans="429:429">
      <c r="PM527843" s="782" t="s">
        <v>501</v>
      </c>
    </row>
    <row r="527844" spans="429:429">
      <c r="PM527844" s="782" t="s">
        <v>501</v>
      </c>
    </row>
    <row r="527845" spans="429:429">
      <c r="PM527845" s="782" t="s">
        <v>501</v>
      </c>
    </row>
    <row r="527846" spans="429:429">
      <c r="PM527846" s="782" t="s">
        <v>501</v>
      </c>
    </row>
    <row r="527847" spans="429:429">
      <c r="PM527847" s="782" t="s">
        <v>501</v>
      </c>
    </row>
    <row r="527848" spans="429:429">
      <c r="PM527848" s="782" t="s">
        <v>501</v>
      </c>
    </row>
    <row r="527849" spans="429:429">
      <c r="PM527849" s="782" t="s">
        <v>501</v>
      </c>
    </row>
    <row r="527850" spans="429:429">
      <c r="PM527850" s="782" t="s">
        <v>501</v>
      </c>
    </row>
    <row r="527851" spans="429:429">
      <c r="PM527851" s="782" t="s">
        <v>501</v>
      </c>
    </row>
    <row r="527852" spans="429:429">
      <c r="PM527852" s="782" t="s">
        <v>501</v>
      </c>
    </row>
    <row r="527853" spans="429:429">
      <c r="PM527853" s="782" t="s">
        <v>501</v>
      </c>
    </row>
    <row r="527854" spans="429:429">
      <c r="PM527854" s="782" t="s">
        <v>501</v>
      </c>
    </row>
    <row r="527855" spans="429:429">
      <c r="PM527855" s="782" t="s">
        <v>501</v>
      </c>
    </row>
    <row r="527856" spans="429:429">
      <c r="PM527856" s="782" t="s">
        <v>501</v>
      </c>
    </row>
    <row r="527857" spans="429:429">
      <c r="PM527857" s="782" t="s">
        <v>501</v>
      </c>
    </row>
    <row r="527858" spans="429:429">
      <c r="PM527858" s="782" t="s">
        <v>501</v>
      </c>
    </row>
    <row r="527859" spans="429:429">
      <c r="PM527859" s="782" t="s">
        <v>501</v>
      </c>
    </row>
    <row r="527860" spans="429:429">
      <c r="PM527860" s="782" t="s">
        <v>501</v>
      </c>
    </row>
    <row r="527861" spans="429:429">
      <c r="PM527861" s="782" t="s">
        <v>501</v>
      </c>
    </row>
    <row r="527862" spans="429:429">
      <c r="PM527862" s="782" t="s">
        <v>501</v>
      </c>
    </row>
    <row r="527863" spans="429:429">
      <c r="PM527863" s="782" t="s">
        <v>501</v>
      </c>
    </row>
    <row r="527864" spans="429:429">
      <c r="PM527864" s="782" t="s">
        <v>501</v>
      </c>
    </row>
    <row r="527865" spans="429:429">
      <c r="PM527865" s="782" t="s">
        <v>501</v>
      </c>
    </row>
    <row r="527866" spans="429:429">
      <c r="PM527866" s="782" t="s">
        <v>501</v>
      </c>
    </row>
    <row r="527867" spans="429:429">
      <c r="PM527867" s="782" t="s">
        <v>501</v>
      </c>
    </row>
    <row r="527868" spans="429:429">
      <c r="PM527868" s="782" t="s">
        <v>501</v>
      </c>
    </row>
    <row r="527869" spans="429:429">
      <c r="PM527869" s="782" t="s">
        <v>501</v>
      </c>
    </row>
    <row r="527870" spans="429:429">
      <c r="PM527870" s="782" t="s">
        <v>501</v>
      </c>
    </row>
    <row r="527871" spans="429:429">
      <c r="PM527871" s="782" t="s">
        <v>501</v>
      </c>
    </row>
    <row r="527872" spans="429:429">
      <c r="PM527872" s="782" t="s">
        <v>501</v>
      </c>
    </row>
    <row r="527873" spans="429:429">
      <c r="PM527873" s="782" t="s">
        <v>501</v>
      </c>
    </row>
    <row r="527874" spans="429:429">
      <c r="PM527874" s="782" t="s">
        <v>501</v>
      </c>
    </row>
    <row r="527875" spans="429:429">
      <c r="PM527875" s="782" t="s">
        <v>501</v>
      </c>
    </row>
    <row r="527876" spans="429:429">
      <c r="PM527876" s="782" t="s">
        <v>501</v>
      </c>
    </row>
    <row r="527877" spans="429:429">
      <c r="PM527877" s="782" t="s">
        <v>501</v>
      </c>
    </row>
    <row r="527878" spans="429:429">
      <c r="PM527878" s="782" t="s">
        <v>501</v>
      </c>
    </row>
    <row r="527879" spans="429:429">
      <c r="PM527879" s="782" t="s">
        <v>501</v>
      </c>
    </row>
    <row r="527880" spans="429:429">
      <c r="PM527880" s="782" t="s">
        <v>501</v>
      </c>
    </row>
    <row r="527881" spans="429:429">
      <c r="PM527881" s="782" t="s">
        <v>501</v>
      </c>
    </row>
    <row r="527882" spans="429:429">
      <c r="PM527882" s="782" t="s">
        <v>501</v>
      </c>
    </row>
    <row r="527883" spans="429:429">
      <c r="PM527883" s="782" t="s">
        <v>501</v>
      </c>
    </row>
    <row r="527884" spans="429:429">
      <c r="PM527884" s="782" t="s">
        <v>501</v>
      </c>
    </row>
    <row r="527885" spans="429:429">
      <c r="PM527885" s="782" t="s">
        <v>501</v>
      </c>
    </row>
    <row r="527886" spans="429:429">
      <c r="PM527886" s="782" t="s">
        <v>501</v>
      </c>
    </row>
    <row r="527887" spans="429:429">
      <c r="PM527887" s="782" t="s">
        <v>501</v>
      </c>
    </row>
    <row r="527888" spans="429:429">
      <c r="PM527888" s="782" t="s">
        <v>501</v>
      </c>
    </row>
    <row r="527889" spans="429:429">
      <c r="PM527889" s="782" t="s">
        <v>501</v>
      </c>
    </row>
    <row r="527890" spans="429:429">
      <c r="PM527890" s="782" t="s">
        <v>501</v>
      </c>
    </row>
    <row r="527891" spans="429:429">
      <c r="PM527891" s="782" t="s">
        <v>501</v>
      </c>
    </row>
    <row r="527892" spans="429:429">
      <c r="PM527892" s="782" t="s">
        <v>501</v>
      </c>
    </row>
    <row r="527893" spans="429:429">
      <c r="PM527893" s="782" t="s">
        <v>501</v>
      </c>
    </row>
    <row r="527894" spans="429:429">
      <c r="PM527894" s="782" t="s">
        <v>501</v>
      </c>
    </row>
    <row r="527895" spans="429:429">
      <c r="PM527895" s="782" t="s">
        <v>501</v>
      </c>
    </row>
    <row r="527896" spans="429:429">
      <c r="PM527896" s="782" t="s">
        <v>501</v>
      </c>
    </row>
    <row r="527897" spans="429:429">
      <c r="PM527897" s="782" t="s">
        <v>501</v>
      </c>
    </row>
    <row r="527898" spans="429:429">
      <c r="PM527898" s="782" t="s">
        <v>501</v>
      </c>
    </row>
    <row r="527899" spans="429:429">
      <c r="PM527899" s="782" t="s">
        <v>501</v>
      </c>
    </row>
    <row r="527900" spans="429:429">
      <c r="PM527900" s="782" t="s">
        <v>501</v>
      </c>
    </row>
    <row r="527901" spans="429:429">
      <c r="PM527901" s="782" t="s">
        <v>501</v>
      </c>
    </row>
    <row r="527902" spans="429:429">
      <c r="PM527902" s="782" t="s">
        <v>501</v>
      </c>
    </row>
    <row r="527903" spans="429:429">
      <c r="PM527903" s="782" t="s">
        <v>501</v>
      </c>
    </row>
    <row r="527904" spans="429:429">
      <c r="PM527904" s="782" t="s">
        <v>501</v>
      </c>
    </row>
    <row r="527905" spans="429:429">
      <c r="PM527905" s="782" t="s">
        <v>501</v>
      </c>
    </row>
    <row r="527906" spans="429:429">
      <c r="PM527906" s="782" t="s">
        <v>501</v>
      </c>
    </row>
    <row r="527907" spans="429:429">
      <c r="PM527907" s="782" t="s">
        <v>501</v>
      </c>
    </row>
    <row r="527908" spans="429:429">
      <c r="PM527908" s="782" t="s">
        <v>501</v>
      </c>
    </row>
    <row r="527909" spans="429:429">
      <c r="PM527909" s="782" t="s">
        <v>501</v>
      </c>
    </row>
    <row r="527910" spans="429:429">
      <c r="PM527910" s="782" t="s">
        <v>501</v>
      </c>
    </row>
    <row r="527911" spans="429:429">
      <c r="PM527911" s="782" t="s">
        <v>501</v>
      </c>
    </row>
    <row r="527912" spans="429:429">
      <c r="PM527912" s="782" t="s">
        <v>501</v>
      </c>
    </row>
    <row r="527913" spans="429:429">
      <c r="PM527913" s="782" t="s">
        <v>501</v>
      </c>
    </row>
    <row r="527914" spans="429:429">
      <c r="PM527914" s="782" t="s">
        <v>501</v>
      </c>
    </row>
    <row r="527915" spans="429:429">
      <c r="PM527915" s="782" t="s">
        <v>501</v>
      </c>
    </row>
    <row r="527916" spans="429:429">
      <c r="PM527916" s="782" t="s">
        <v>501</v>
      </c>
    </row>
    <row r="527917" spans="429:429">
      <c r="PM527917" s="782" t="s">
        <v>501</v>
      </c>
    </row>
    <row r="527918" spans="429:429">
      <c r="PM527918" s="782" t="s">
        <v>501</v>
      </c>
    </row>
    <row r="527919" spans="429:429">
      <c r="PM527919" s="782" t="s">
        <v>501</v>
      </c>
    </row>
    <row r="527920" spans="429:429">
      <c r="PM527920" s="782" t="s">
        <v>501</v>
      </c>
    </row>
    <row r="527921" spans="429:429">
      <c r="PM527921" s="782" t="s">
        <v>501</v>
      </c>
    </row>
    <row r="527922" spans="429:429">
      <c r="PM527922" s="782" t="s">
        <v>501</v>
      </c>
    </row>
    <row r="527923" spans="429:429">
      <c r="PM527923" s="782" t="s">
        <v>501</v>
      </c>
    </row>
    <row r="527924" spans="429:429">
      <c r="PM527924" s="782" t="s">
        <v>501</v>
      </c>
    </row>
    <row r="527925" spans="429:429">
      <c r="PM527925" s="782" t="s">
        <v>501</v>
      </c>
    </row>
    <row r="527926" spans="429:429">
      <c r="PM527926" s="782" t="s">
        <v>501</v>
      </c>
    </row>
    <row r="527927" spans="429:429">
      <c r="PM527927" s="782" t="s">
        <v>501</v>
      </c>
    </row>
    <row r="527928" spans="429:429">
      <c r="PM527928" s="782" t="s">
        <v>501</v>
      </c>
    </row>
    <row r="527929" spans="429:429">
      <c r="PM527929" s="782" t="s">
        <v>501</v>
      </c>
    </row>
    <row r="527930" spans="429:429">
      <c r="PM527930" s="782" t="s">
        <v>501</v>
      </c>
    </row>
    <row r="527931" spans="429:429">
      <c r="PM527931" s="782" t="s">
        <v>501</v>
      </c>
    </row>
    <row r="527932" spans="429:429">
      <c r="PM527932" s="782" t="s">
        <v>501</v>
      </c>
    </row>
    <row r="527933" spans="429:429">
      <c r="PM527933" s="782" t="s">
        <v>501</v>
      </c>
    </row>
    <row r="527934" spans="429:429">
      <c r="PM527934" s="782" t="s">
        <v>501</v>
      </c>
    </row>
    <row r="527935" spans="429:429">
      <c r="PM527935" s="782" t="s">
        <v>501</v>
      </c>
    </row>
    <row r="527936" spans="429:429">
      <c r="PM527936" s="782" t="s">
        <v>501</v>
      </c>
    </row>
    <row r="527937" spans="429:429">
      <c r="PM527937" s="782" t="s">
        <v>501</v>
      </c>
    </row>
    <row r="527938" spans="429:429">
      <c r="PM527938" s="782" t="s">
        <v>501</v>
      </c>
    </row>
    <row r="527939" spans="429:429">
      <c r="PM527939" s="782" t="s">
        <v>501</v>
      </c>
    </row>
    <row r="527940" spans="429:429">
      <c r="PM527940" s="782" t="s">
        <v>501</v>
      </c>
    </row>
    <row r="527941" spans="429:429">
      <c r="PM527941" s="782" t="s">
        <v>501</v>
      </c>
    </row>
    <row r="527942" spans="429:429">
      <c r="PM527942" s="782" t="s">
        <v>501</v>
      </c>
    </row>
    <row r="527943" spans="429:429">
      <c r="PM527943" s="782" t="s">
        <v>501</v>
      </c>
    </row>
    <row r="527944" spans="429:429">
      <c r="PM527944" s="782" t="s">
        <v>501</v>
      </c>
    </row>
    <row r="527945" spans="429:429">
      <c r="PM527945" s="782" t="s">
        <v>501</v>
      </c>
    </row>
    <row r="527946" spans="429:429">
      <c r="PM527946" s="782" t="s">
        <v>501</v>
      </c>
    </row>
    <row r="527947" spans="429:429">
      <c r="PM527947" s="782" t="s">
        <v>501</v>
      </c>
    </row>
    <row r="527948" spans="429:429">
      <c r="PM527948" s="782" t="s">
        <v>501</v>
      </c>
    </row>
    <row r="527949" spans="429:429">
      <c r="PM527949" s="782" t="s">
        <v>501</v>
      </c>
    </row>
    <row r="527950" spans="429:429">
      <c r="PM527950" s="782" t="s">
        <v>501</v>
      </c>
    </row>
    <row r="527951" spans="429:429">
      <c r="PM527951" s="782" t="s">
        <v>501</v>
      </c>
    </row>
    <row r="527952" spans="429:429">
      <c r="PM527952" s="782" t="s">
        <v>501</v>
      </c>
    </row>
    <row r="527953" spans="429:429">
      <c r="PM527953" s="782" t="s">
        <v>501</v>
      </c>
    </row>
    <row r="527954" spans="429:429">
      <c r="PM527954" s="782" t="s">
        <v>501</v>
      </c>
    </row>
    <row r="527955" spans="429:429">
      <c r="PM527955" s="782" t="s">
        <v>501</v>
      </c>
    </row>
    <row r="527956" spans="429:429">
      <c r="PM527956" s="782" t="s">
        <v>501</v>
      </c>
    </row>
    <row r="527957" spans="429:429">
      <c r="PM527957" s="782" t="s">
        <v>501</v>
      </c>
    </row>
    <row r="527958" spans="429:429">
      <c r="PM527958" s="782" t="s">
        <v>501</v>
      </c>
    </row>
    <row r="527959" spans="429:429">
      <c r="PM527959" s="782" t="s">
        <v>501</v>
      </c>
    </row>
    <row r="527960" spans="429:429">
      <c r="PM527960" s="782" t="s">
        <v>501</v>
      </c>
    </row>
    <row r="527961" spans="429:429">
      <c r="PM527961" s="782" t="s">
        <v>501</v>
      </c>
    </row>
    <row r="527962" spans="429:429">
      <c r="PM527962" s="782" t="s">
        <v>501</v>
      </c>
    </row>
    <row r="527963" spans="429:429">
      <c r="PM527963" s="782" t="s">
        <v>501</v>
      </c>
    </row>
    <row r="527964" spans="429:429">
      <c r="PM527964" s="782" t="s">
        <v>501</v>
      </c>
    </row>
    <row r="527965" spans="429:429">
      <c r="PM527965" s="782" t="s">
        <v>501</v>
      </c>
    </row>
    <row r="527966" spans="429:429">
      <c r="PM527966" s="782" t="s">
        <v>501</v>
      </c>
    </row>
    <row r="527967" spans="429:429">
      <c r="PM527967" s="782" t="s">
        <v>501</v>
      </c>
    </row>
    <row r="527968" spans="429:429">
      <c r="PM527968" s="782" t="s">
        <v>501</v>
      </c>
    </row>
    <row r="527969" spans="429:429">
      <c r="PM527969" s="782" t="s">
        <v>501</v>
      </c>
    </row>
    <row r="527970" spans="429:429">
      <c r="PM527970" s="782" t="s">
        <v>501</v>
      </c>
    </row>
    <row r="527971" spans="429:429">
      <c r="PM527971" s="782" t="s">
        <v>501</v>
      </c>
    </row>
    <row r="527972" spans="429:429">
      <c r="PM527972" s="782" t="s">
        <v>501</v>
      </c>
    </row>
    <row r="527973" spans="429:429">
      <c r="PM527973" s="782" t="s">
        <v>501</v>
      </c>
    </row>
    <row r="527974" spans="429:429">
      <c r="PM527974" s="782" t="s">
        <v>501</v>
      </c>
    </row>
    <row r="527975" spans="429:429">
      <c r="PM527975" s="782" t="s">
        <v>501</v>
      </c>
    </row>
    <row r="527976" spans="429:429">
      <c r="PM527976" s="782" t="s">
        <v>501</v>
      </c>
    </row>
    <row r="527977" spans="429:429">
      <c r="PM527977" s="782" t="s">
        <v>501</v>
      </c>
    </row>
    <row r="527978" spans="429:429">
      <c r="PM527978" s="782" t="s">
        <v>501</v>
      </c>
    </row>
    <row r="527979" spans="429:429">
      <c r="PM527979" s="782" t="s">
        <v>501</v>
      </c>
    </row>
    <row r="527980" spans="429:429">
      <c r="PM527980" s="782" t="s">
        <v>501</v>
      </c>
    </row>
    <row r="527981" spans="429:429">
      <c r="PM527981" s="782" t="s">
        <v>501</v>
      </c>
    </row>
    <row r="527982" spans="429:429">
      <c r="PM527982" s="782" t="s">
        <v>501</v>
      </c>
    </row>
    <row r="527983" spans="429:429">
      <c r="PM527983" s="782" t="s">
        <v>501</v>
      </c>
    </row>
    <row r="527984" spans="429:429">
      <c r="PM527984" s="782" t="s">
        <v>501</v>
      </c>
    </row>
    <row r="527985" spans="429:429">
      <c r="PM527985" s="782" t="s">
        <v>501</v>
      </c>
    </row>
    <row r="527986" spans="429:429">
      <c r="PM527986" s="782" t="s">
        <v>501</v>
      </c>
    </row>
    <row r="527987" spans="429:429">
      <c r="PM527987" s="782" t="s">
        <v>501</v>
      </c>
    </row>
    <row r="527988" spans="429:429">
      <c r="PM527988" s="782" t="s">
        <v>501</v>
      </c>
    </row>
    <row r="527989" spans="429:429">
      <c r="PM527989" s="782" t="s">
        <v>501</v>
      </c>
    </row>
    <row r="527990" spans="429:429">
      <c r="PM527990" s="782" t="s">
        <v>501</v>
      </c>
    </row>
    <row r="527991" spans="429:429">
      <c r="PM527991" s="782" t="s">
        <v>501</v>
      </c>
    </row>
    <row r="527992" spans="429:429">
      <c r="PM527992" s="782" t="s">
        <v>501</v>
      </c>
    </row>
    <row r="527993" spans="429:429">
      <c r="PM527993" s="782" t="s">
        <v>501</v>
      </c>
    </row>
    <row r="527994" spans="429:429">
      <c r="PM527994" s="782" t="s">
        <v>501</v>
      </c>
    </row>
    <row r="527995" spans="429:429">
      <c r="PM527995" s="782" t="s">
        <v>501</v>
      </c>
    </row>
    <row r="527996" spans="429:429">
      <c r="PM527996" s="782" t="s">
        <v>501</v>
      </c>
    </row>
    <row r="527997" spans="429:429">
      <c r="PM527997" s="782" t="s">
        <v>501</v>
      </c>
    </row>
    <row r="527998" spans="429:429">
      <c r="PM527998" s="782" t="s">
        <v>501</v>
      </c>
    </row>
    <row r="527999" spans="429:429">
      <c r="PM527999" s="782" t="s">
        <v>501</v>
      </c>
    </row>
    <row r="528000" spans="429:429">
      <c r="PM528000" s="782" t="s">
        <v>501</v>
      </c>
    </row>
    <row r="528001" spans="429:429">
      <c r="PM528001" s="782" t="s">
        <v>501</v>
      </c>
    </row>
    <row r="528002" spans="429:429">
      <c r="PM528002" s="782" t="s">
        <v>501</v>
      </c>
    </row>
    <row r="528003" spans="429:429">
      <c r="PM528003" s="782" t="s">
        <v>501</v>
      </c>
    </row>
    <row r="528004" spans="429:429">
      <c r="PM528004" s="782" t="s">
        <v>501</v>
      </c>
    </row>
    <row r="528005" spans="429:429">
      <c r="PM528005" s="782" t="s">
        <v>501</v>
      </c>
    </row>
    <row r="528006" spans="429:429">
      <c r="PM528006" s="782" t="s">
        <v>501</v>
      </c>
    </row>
    <row r="528007" spans="429:429">
      <c r="PM528007" s="782" t="s">
        <v>501</v>
      </c>
    </row>
    <row r="528008" spans="429:429">
      <c r="PM528008" s="782" t="s">
        <v>501</v>
      </c>
    </row>
    <row r="528009" spans="429:429">
      <c r="PM528009" s="782" t="s">
        <v>501</v>
      </c>
    </row>
    <row r="528010" spans="429:429">
      <c r="PM528010" s="782" t="s">
        <v>501</v>
      </c>
    </row>
    <row r="528011" spans="429:429">
      <c r="PM528011" s="782" t="s">
        <v>501</v>
      </c>
    </row>
    <row r="528012" spans="429:429">
      <c r="PM528012" s="782" t="s">
        <v>501</v>
      </c>
    </row>
    <row r="528013" spans="429:429">
      <c r="PM528013" s="782" t="s">
        <v>501</v>
      </c>
    </row>
    <row r="528014" spans="429:429">
      <c r="PM528014" s="782" t="s">
        <v>501</v>
      </c>
    </row>
    <row r="528015" spans="429:429">
      <c r="PM528015" s="782" t="s">
        <v>501</v>
      </c>
    </row>
    <row r="528016" spans="429:429">
      <c r="PM528016" s="782" t="s">
        <v>501</v>
      </c>
    </row>
    <row r="528017" spans="429:429">
      <c r="PM528017" s="782" t="s">
        <v>501</v>
      </c>
    </row>
    <row r="528018" spans="429:429">
      <c r="PM528018" s="782" t="s">
        <v>501</v>
      </c>
    </row>
    <row r="528019" spans="429:429">
      <c r="PM528019" s="782" t="s">
        <v>501</v>
      </c>
    </row>
    <row r="528020" spans="429:429">
      <c r="PM528020" s="782" t="s">
        <v>501</v>
      </c>
    </row>
    <row r="528021" spans="429:429">
      <c r="PM528021" s="782" t="s">
        <v>501</v>
      </c>
    </row>
    <row r="528022" spans="429:429">
      <c r="PM528022" s="782" t="s">
        <v>501</v>
      </c>
    </row>
    <row r="528023" spans="429:429">
      <c r="PM528023" s="782" t="s">
        <v>501</v>
      </c>
    </row>
    <row r="528024" spans="429:429">
      <c r="PM528024" s="782" t="s">
        <v>501</v>
      </c>
    </row>
    <row r="528025" spans="429:429">
      <c r="PM528025" s="782" t="s">
        <v>501</v>
      </c>
    </row>
    <row r="528026" spans="429:429">
      <c r="PM528026" s="782" t="s">
        <v>501</v>
      </c>
    </row>
    <row r="528027" spans="429:429">
      <c r="PM528027" s="782" t="s">
        <v>501</v>
      </c>
    </row>
    <row r="528028" spans="429:429">
      <c r="PM528028" s="782" t="s">
        <v>501</v>
      </c>
    </row>
    <row r="528029" spans="429:429">
      <c r="PM528029" s="782" t="s">
        <v>501</v>
      </c>
    </row>
    <row r="528030" spans="429:429">
      <c r="PM528030" s="782" t="s">
        <v>501</v>
      </c>
    </row>
    <row r="528031" spans="429:429">
      <c r="PM528031" s="782" t="s">
        <v>501</v>
      </c>
    </row>
    <row r="528032" spans="429:429">
      <c r="PM528032" s="782" t="s">
        <v>501</v>
      </c>
    </row>
    <row r="528033" spans="429:429">
      <c r="PM528033" s="782" t="s">
        <v>501</v>
      </c>
    </row>
    <row r="528034" spans="429:429">
      <c r="PM528034" s="782" t="s">
        <v>501</v>
      </c>
    </row>
    <row r="528035" spans="429:429">
      <c r="PM528035" s="782" t="s">
        <v>501</v>
      </c>
    </row>
    <row r="528036" spans="429:429">
      <c r="PM528036" s="782" t="s">
        <v>501</v>
      </c>
    </row>
    <row r="528037" spans="429:429">
      <c r="PM528037" s="782" t="s">
        <v>501</v>
      </c>
    </row>
    <row r="528038" spans="429:429">
      <c r="PM528038" s="782" t="s">
        <v>501</v>
      </c>
    </row>
    <row r="528039" spans="429:429">
      <c r="PM528039" s="782" t="s">
        <v>501</v>
      </c>
    </row>
    <row r="528040" spans="429:429">
      <c r="PM528040" s="782" t="s">
        <v>501</v>
      </c>
    </row>
    <row r="528041" spans="429:429">
      <c r="PM528041" s="782" t="s">
        <v>501</v>
      </c>
    </row>
    <row r="528042" spans="429:429">
      <c r="PM528042" s="782" t="s">
        <v>501</v>
      </c>
    </row>
    <row r="528043" spans="429:429">
      <c r="PM528043" s="782" t="s">
        <v>501</v>
      </c>
    </row>
    <row r="528044" spans="429:429">
      <c r="PM528044" s="782" t="s">
        <v>501</v>
      </c>
    </row>
    <row r="528045" spans="429:429">
      <c r="PM528045" s="782" t="s">
        <v>501</v>
      </c>
    </row>
    <row r="528046" spans="429:429">
      <c r="PM528046" s="782" t="s">
        <v>501</v>
      </c>
    </row>
    <row r="528047" spans="429:429">
      <c r="PM528047" s="782" t="s">
        <v>501</v>
      </c>
    </row>
    <row r="528048" spans="429:429">
      <c r="PM528048" s="782" t="s">
        <v>501</v>
      </c>
    </row>
    <row r="528049" spans="429:429">
      <c r="PM528049" s="782" t="s">
        <v>501</v>
      </c>
    </row>
    <row r="528050" spans="429:429">
      <c r="PM528050" s="782" t="s">
        <v>501</v>
      </c>
    </row>
    <row r="528051" spans="429:429">
      <c r="PM528051" s="782" t="s">
        <v>501</v>
      </c>
    </row>
    <row r="528052" spans="429:429">
      <c r="PM528052" s="782" t="s">
        <v>501</v>
      </c>
    </row>
    <row r="528053" spans="429:429">
      <c r="PM528053" s="782" t="s">
        <v>501</v>
      </c>
    </row>
    <row r="528054" spans="429:429">
      <c r="PM528054" s="782" t="s">
        <v>501</v>
      </c>
    </row>
    <row r="528055" spans="429:429">
      <c r="PM528055" s="782" t="s">
        <v>501</v>
      </c>
    </row>
    <row r="528056" spans="429:429">
      <c r="PM528056" s="782" t="s">
        <v>501</v>
      </c>
    </row>
    <row r="528057" spans="429:429">
      <c r="PM528057" s="782" t="s">
        <v>501</v>
      </c>
    </row>
    <row r="528058" spans="429:429">
      <c r="PM528058" s="782" t="s">
        <v>501</v>
      </c>
    </row>
    <row r="528059" spans="429:429">
      <c r="PM528059" s="782" t="s">
        <v>501</v>
      </c>
    </row>
    <row r="528060" spans="429:429">
      <c r="PM528060" s="782" t="s">
        <v>501</v>
      </c>
    </row>
    <row r="528061" spans="429:429">
      <c r="PM528061" s="782" t="s">
        <v>501</v>
      </c>
    </row>
    <row r="528062" spans="429:429">
      <c r="PM528062" s="782" t="s">
        <v>501</v>
      </c>
    </row>
    <row r="528063" spans="429:429">
      <c r="PM528063" s="782" t="s">
        <v>501</v>
      </c>
    </row>
    <row r="528064" spans="429:429">
      <c r="PM528064" s="782" t="s">
        <v>501</v>
      </c>
    </row>
    <row r="528065" spans="429:429">
      <c r="PM528065" s="782" t="s">
        <v>501</v>
      </c>
    </row>
    <row r="528066" spans="429:429">
      <c r="PM528066" s="782" t="s">
        <v>501</v>
      </c>
    </row>
    <row r="528067" spans="429:429">
      <c r="PM528067" s="782" t="s">
        <v>501</v>
      </c>
    </row>
    <row r="528068" spans="429:429">
      <c r="PM528068" s="782" t="s">
        <v>501</v>
      </c>
    </row>
    <row r="528069" spans="429:429">
      <c r="PM528069" s="782" t="s">
        <v>501</v>
      </c>
    </row>
    <row r="528070" spans="429:429">
      <c r="PM528070" s="782" t="s">
        <v>501</v>
      </c>
    </row>
    <row r="528071" spans="429:429">
      <c r="PM528071" s="782" t="s">
        <v>501</v>
      </c>
    </row>
    <row r="528072" spans="429:429">
      <c r="PM528072" s="782" t="s">
        <v>501</v>
      </c>
    </row>
    <row r="528073" spans="429:429">
      <c r="PM528073" s="782" t="s">
        <v>501</v>
      </c>
    </row>
    <row r="528074" spans="429:429">
      <c r="PM528074" s="782" t="s">
        <v>501</v>
      </c>
    </row>
    <row r="528075" spans="429:429">
      <c r="PM528075" s="782" t="s">
        <v>501</v>
      </c>
    </row>
    <row r="528076" spans="429:429">
      <c r="PM528076" s="782" t="s">
        <v>501</v>
      </c>
    </row>
    <row r="528077" spans="429:429">
      <c r="PM528077" s="782" t="s">
        <v>501</v>
      </c>
    </row>
    <row r="528078" spans="429:429">
      <c r="PM528078" s="782" t="s">
        <v>501</v>
      </c>
    </row>
    <row r="528079" spans="429:429">
      <c r="PM528079" s="782" t="s">
        <v>501</v>
      </c>
    </row>
    <row r="528080" spans="429:429">
      <c r="PM528080" s="782" t="s">
        <v>501</v>
      </c>
    </row>
    <row r="528081" spans="429:429">
      <c r="PM528081" s="782" t="s">
        <v>501</v>
      </c>
    </row>
    <row r="528082" spans="429:429">
      <c r="PM528082" s="782" t="s">
        <v>501</v>
      </c>
    </row>
    <row r="528083" spans="429:429">
      <c r="PM528083" s="782" t="s">
        <v>501</v>
      </c>
    </row>
    <row r="528084" spans="429:429">
      <c r="PM528084" s="782" t="s">
        <v>501</v>
      </c>
    </row>
    <row r="528085" spans="429:429">
      <c r="PM528085" s="782" t="s">
        <v>501</v>
      </c>
    </row>
    <row r="528086" spans="429:429">
      <c r="PM528086" s="782" t="s">
        <v>501</v>
      </c>
    </row>
    <row r="528087" spans="429:429">
      <c r="PM528087" s="782" t="s">
        <v>501</v>
      </c>
    </row>
    <row r="528088" spans="429:429">
      <c r="PM528088" s="782" t="s">
        <v>501</v>
      </c>
    </row>
    <row r="528089" spans="429:429">
      <c r="PM528089" s="782" t="s">
        <v>501</v>
      </c>
    </row>
    <row r="528090" spans="429:429">
      <c r="PM528090" s="782" t="s">
        <v>501</v>
      </c>
    </row>
    <row r="528091" spans="429:429">
      <c r="PM528091" s="782" t="s">
        <v>501</v>
      </c>
    </row>
    <row r="528092" spans="429:429">
      <c r="PM528092" s="782" t="s">
        <v>501</v>
      </c>
    </row>
    <row r="528093" spans="429:429">
      <c r="PM528093" s="782" t="s">
        <v>501</v>
      </c>
    </row>
    <row r="528094" spans="429:429">
      <c r="PM528094" s="782" t="s">
        <v>501</v>
      </c>
    </row>
    <row r="528095" spans="429:429">
      <c r="PM528095" s="782" t="s">
        <v>501</v>
      </c>
    </row>
    <row r="528096" spans="429:429">
      <c r="PM528096" s="782" t="s">
        <v>501</v>
      </c>
    </row>
    <row r="528097" spans="429:429">
      <c r="PM528097" s="782" t="s">
        <v>501</v>
      </c>
    </row>
    <row r="528098" spans="429:429">
      <c r="PM528098" s="782" t="s">
        <v>501</v>
      </c>
    </row>
    <row r="528099" spans="429:429">
      <c r="PM528099" s="782" t="s">
        <v>501</v>
      </c>
    </row>
    <row r="528100" spans="429:429">
      <c r="PM528100" s="782" t="s">
        <v>501</v>
      </c>
    </row>
    <row r="528101" spans="429:429">
      <c r="PM528101" s="782" t="s">
        <v>501</v>
      </c>
    </row>
    <row r="528102" spans="429:429">
      <c r="PM528102" s="782" t="s">
        <v>501</v>
      </c>
    </row>
    <row r="528103" spans="429:429">
      <c r="PM528103" s="782" t="s">
        <v>501</v>
      </c>
    </row>
    <row r="528104" spans="429:429">
      <c r="PM528104" s="782" t="s">
        <v>501</v>
      </c>
    </row>
    <row r="528105" spans="429:429">
      <c r="PM528105" s="782" t="s">
        <v>501</v>
      </c>
    </row>
    <row r="528106" spans="429:429">
      <c r="PM528106" s="782" t="s">
        <v>501</v>
      </c>
    </row>
    <row r="528107" spans="429:429">
      <c r="PM528107" s="782" t="s">
        <v>501</v>
      </c>
    </row>
    <row r="528108" spans="429:429">
      <c r="PM528108" s="782" t="s">
        <v>501</v>
      </c>
    </row>
    <row r="528109" spans="429:429">
      <c r="PM528109" s="782" t="s">
        <v>501</v>
      </c>
    </row>
    <row r="528110" spans="429:429">
      <c r="PM528110" s="782" t="s">
        <v>501</v>
      </c>
    </row>
    <row r="528111" spans="429:429">
      <c r="PM528111" s="782" t="s">
        <v>501</v>
      </c>
    </row>
    <row r="528112" spans="429:429">
      <c r="PM528112" s="782" t="s">
        <v>501</v>
      </c>
    </row>
    <row r="528113" spans="429:429">
      <c r="PM528113" s="782" t="s">
        <v>501</v>
      </c>
    </row>
    <row r="528114" spans="429:429">
      <c r="PM528114" s="782" t="s">
        <v>501</v>
      </c>
    </row>
    <row r="528115" spans="429:429">
      <c r="PM528115" s="782" t="s">
        <v>501</v>
      </c>
    </row>
    <row r="528116" spans="429:429">
      <c r="PM528116" s="782" t="s">
        <v>501</v>
      </c>
    </row>
    <row r="528117" spans="429:429">
      <c r="PM528117" s="782" t="s">
        <v>501</v>
      </c>
    </row>
    <row r="528118" spans="429:429">
      <c r="PM528118" s="782" t="s">
        <v>501</v>
      </c>
    </row>
    <row r="528119" spans="429:429">
      <c r="PM528119" s="782" t="s">
        <v>501</v>
      </c>
    </row>
    <row r="528120" spans="429:429">
      <c r="PM528120" s="782" t="s">
        <v>501</v>
      </c>
    </row>
    <row r="528121" spans="429:429">
      <c r="PM528121" s="782" t="s">
        <v>501</v>
      </c>
    </row>
    <row r="528122" spans="429:429">
      <c r="PM528122" s="782" t="s">
        <v>501</v>
      </c>
    </row>
    <row r="528123" spans="429:429">
      <c r="PM528123" s="782" t="s">
        <v>501</v>
      </c>
    </row>
    <row r="528124" spans="429:429">
      <c r="PM528124" s="782" t="s">
        <v>501</v>
      </c>
    </row>
    <row r="528125" spans="429:429">
      <c r="PM528125" s="782" t="s">
        <v>501</v>
      </c>
    </row>
    <row r="528126" spans="429:429">
      <c r="PM528126" s="782" t="s">
        <v>501</v>
      </c>
    </row>
    <row r="528127" spans="429:429">
      <c r="PM528127" s="782" t="s">
        <v>501</v>
      </c>
    </row>
    <row r="528128" spans="429:429">
      <c r="PM528128" s="782" t="s">
        <v>501</v>
      </c>
    </row>
    <row r="528129" spans="429:429">
      <c r="PM528129" s="782" t="s">
        <v>501</v>
      </c>
    </row>
    <row r="528130" spans="429:429">
      <c r="PM528130" s="782" t="s">
        <v>501</v>
      </c>
    </row>
    <row r="528131" spans="429:429">
      <c r="PM528131" s="782" t="s">
        <v>501</v>
      </c>
    </row>
    <row r="528132" spans="429:429">
      <c r="PM528132" s="782" t="s">
        <v>501</v>
      </c>
    </row>
    <row r="528133" spans="429:429">
      <c r="PM528133" s="782" t="s">
        <v>501</v>
      </c>
    </row>
    <row r="528134" spans="429:429">
      <c r="PM528134" s="782" t="s">
        <v>501</v>
      </c>
    </row>
    <row r="528135" spans="429:429">
      <c r="PM528135" s="782" t="s">
        <v>501</v>
      </c>
    </row>
    <row r="528136" spans="429:429">
      <c r="PM528136" s="782" t="s">
        <v>501</v>
      </c>
    </row>
    <row r="528137" spans="429:429">
      <c r="PM528137" s="782" t="s">
        <v>501</v>
      </c>
    </row>
    <row r="528138" spans="429:429">
      <c r="PM528138" s="782" t="s">
        <v>501</v>
      </c>
    </row>
    <row r="528139" spans="429:429">
      <c r="PM528139" s="782" t="s">
        <v>501</v>
      </c>
    </row>
    <row r="528140" spans="429:429">
      <c r="PM528140" s="782" t="s">
        <v>501</v>
      </c>
    </row>
    <row r="528141" spans="429:429">
      <c r="PM528141" s="782" t="s">
        <v>501</v>
      </c>
    </row>
    <row r="528142" spans="429:429">
      <c r="PM528142" s="782" t="s">
        <v>501</v>
      </c>
    </row>
    <row r="528143" spans="429:429">
      <c r="PM528143" s="782" t="s">
        <v>501</v>
      </c>
    </row>
    <row r="528144" spans="429:429">
      <c r="PM528144" s="782" t="s">
        <v>501</v>
      </c>
    </row>
    <row r="528145" spans="429:429">
      <c r="PM528145" s="782" t="s">
        <v>501</v>
      </c>
    </row>
    <row r="528146" spans="429:429">
      <c r="PM528146" s="782" t="s">
        <v>501</v>
      </c>
    </row>
    <row r="528147" spans="429:429">
      <c r="PM528147" s="782" t="s">
        <v>501</v>
      </c>
    </row>
    <row r="528148" spans="429:429">
      <c r="PM528148" s="782" t="s">
        <v>501</v>
      </c>
    </row>
    <row r="528149" spans="429:429">
      <c r="PM528149" s="782" t="s">
        <v>501</v>
      </c>
    </row>
    <row r="528150" spans="429:429">
      <c r="PM528150" s="782" t="s">
        <v>501</v>
      </c>
    </row>
    <row r="528151" spans="429:429">
      <c r="PM528151" s="782" t="s">
        <v>501</v>
      </c>
    </row>
    <row r="528152" spans="429:429">
      <c r="PM528152" s="782" t="s">
        <v>501</v>
      </c>
    </row>
    <row r="528153" spans="429:429">
      <c r="PM528153" s="782" t="s">
        <v>501</v>
      </c>
    </row>
    <row r="528154" spans="429:429">
      <c r="PM528154" s="782" t="s">
        <v>501</v>
      </c>
    </row>
    <row r="528155" spans="429:429">
      <c r="PM528155" s="782" t="s">
        <v>501</v>
      </c>
    </row>
    <row r="528156" spans="429:429">
      <c r="PM528156" s="782" t="s">
        <v>501</v>
      </c>
    </row>
    <row r="528157" spans="429:429">
      <c r="PM528157" s="782" t="s">
        <v>501</v>
      </c>
    </row>
    <row r="528158" spans="429:429">
      <c r="PM528158" s="782" t="s">
        <v>501</v>
      </c>
    </row>
    <row r="528159" spans="429:429">
      <c r="PM528159" s="782" t="s">
        <v>501</v>
      </c>
    </row>
    <row r="528160" spans="429:429">
      <c r="PM528160" s="782" t="s">
        <v>501</v>
      </c>
    </row>
    <row r="528161" spans="429:429">
      <c r="PM528161" s="782" t="s">
        <v>501</v>
      </c>
    </row>
    <row r="528162" spans="429:429">
      <c r="PM528162" s="782" t="s">
        <v>501</v>
      </c>
    </row>
    <row r="528163" spans="429:429">
      <c r="PM528163" s="782" t="s">
        <v>501</v>
      </c>
    </row>
    <row r="528164" spans="429:429">
      <c r="PM528164" s="782" t="s">
        <v>501</v>
      </c>
    </row>
    <row r="528165" spans="429:429">
      <c r="PM528165" s="782" t="s">
        <v>501</v>
      </c>
    </row>
    <row r="528166" spans="429:429">
      <c r="PM528166" s="782" t="s">
        <v>501</v>
      </c>
    </row>
    <row r="528167" spans="429:429">
      <c r="PM528167" s="782" t="s">
        <v>501</v>
      </c>
    </row>
    <row r="528168" spans="429:429">
      <c r="PM528168" s="782" t="s">
        <v>501</v>
      </c>
    </row>
    <row r="528169" spans="429:429">
      <c r="PM528169" s="782" t="s">
        <v>501</v>
      </c>
    </row>
    <row r="528170" spans="429:429">
      <c r="PM528170" s="782" t="s">
        <v>501</v>
      </c>
    </row>
    <row r="528171" spans="429:429">
      <c r="PM528171" s="782" t="s">
        <v>501</v>
      </c>
    </row>
    <row r="528172" spans="429:429">
      <c r="PM528172" s="782" t="s">
        <v>501</v>
      </c>
    </row>
    <row r="528173" spans="429:429">
      <c r="PM528173" s="782" t="s">
        <v>501</v>
      </c>
    </row>
    <row r="528174" spans="429:429">
      <c r="PM528174" s="782" t="s">
        <v>501</v>
      </c>
    </row>
    <row r="528175" spans="429:429">
      <c r="PM528175" s="782" t="s">
        <v>501</v>
      </c>
    </row>
    <row r="528176" spans="429:429">
      <c r="PM528176" s="782" t="s">
        <v>501</v>
      </c>
    </row>
    <row r="528177" spans="429:429">
      <c r="PM528177" s="782" t="s">
        <v>501</v>
      </c>
    </row>
    <row r="528178" spans="429:429">
      <c r="PM528178" s="782" t="s">
        <v>501</v>
      </c>
    </row>
    <row r="528179" spans="429:429">
      <c r="PM528179" s="782" t="s">
        <v>501</v>
      </c>
    </row>
    <row r="528180" spans="429:429">
      <c r="PM528180" s="782" t="s">
        <v>501</v>
      </c>
    </row>
    <row r="528181" spans="429:429">
      <c r="PM528181" s="782" t="s">
        <v>501</v>
      </c>
    </row>
    <row r="528182" spans="429:429">
      <c r="PM528182" s="782" t="s">
        <v>501</v>
      </c>
    </row>
    <row r="528183" spans="429:429">
      <c r="PM528183" s="782" t="s">
        <v>501</v>
      </c>
    </row>
    <row r="528184" spans="429:429">
      <c r="PM528184" s="782" t="s">
        <v>501</v>
      </c>
    </row>
    <row r="528185" spans="429:429">
      <c r="PM528185" s="782" t="s">
        <v>501</v>
      </c>
    </row>
    <row r="528186" spans="429:429">
      <c r="PM528186" s="782" t="s">
        <v>501</v>
      </c>
    </row>
    <row r="528187" spans="429:429">
      <c r="PM528187" s="782" t="s">
        <v>501</v>
      </c>
    </row>
    <row r="528188" spans="429:429">
      <c r="PM528188" s="782" t="s">
        <v>501</v>
      </c>
    </row>
    <row r="528189" spans="429:429">
      <c r="PM528189" s="782" t="s">
        <v>501</v>
      </c>
    </row>
    <row r="528190" spans="429:429">
      <c r="PM528190" s="782" t="s">
        <v>501</v>
      </c>
    </row>
    <row r="528191" spans="429:429">
      <c r="PM528191" s="782" t="s">
        <v>501</v>
      </c>
    </row>
    <row r="528192" spans="429:429">
      <c r="PM528192" s="782" t="s">
        <v>501</v>
      </c>
    </row>
    <row r="528193" spans="429:429">
      <c r="PM528193" s="782" t="s">
        <v>501</v>
      </c>
    </row>
    <row r="528194" spans="429:429">
      <c r="PM528194" s="782" t="s">
        <v>501</v>
      </c>
    </row>
    <row r="528195" spans="429:429">
      <c r="PM528195" s="782" t="s">
        <v>501</v>
      </c>
    </row>
    <row r="528196" spans="429:429">
      <c r="PM528196" s="782" t="s">
        <v>501</v>
      </c>
    </row>
    <row r="528197" spans="429:429">
      <c r="PM528197" s="782" t="s">
        <v>501</v>
      </c>
    </row>
    <row r="528198" spans="429:429">
      <c r="PM528198" s="782" t="s">
        <v>501</v>
      </c>
    </row>
    <row r="528199" spans="429:429">
      <c r="PM528199" s="782" t="s">
        <v>501</v>
      </c>
    </row>
    <row r="528200" spans="429:429">
      <c r="PM528200" s="782" t="s">
        <v>501</v>
      </c>
    </row>
    <row r="528201" spans="429:429">
      <c r="PM528201" s="782" t="s">
        <v>501</v>
      </c>
    </row>
    <row r="528202" spans="429:429">
      <c r="PM528202" s="782" t="s">
        <v>501</v>
      </c>
    </row>
    <row r="528203" spans="429:429">
      <c r="PM528203" s="782" t="s">
        <v>501</v>
      </c>
    </row>
    <row r="528204" spans="429:429">
      <c r="PM528204" s="782" t="s">
        <v>501</v>
      </c>
    </row>
    <row r="528205" spans="429:429">
      <c r="PM528205" s="782" t="s">
        <v>501</v>
      </c>
    </row>
    <row r="528206" spans="429:429">
      <c r="PM528206" s="782" t="s">
        <v>501</v>
      </c>
    </row>
    <row r="528207" spans="429:429">
      <c r="PM528207" s="782" t="s">
        <v>501</v>
      </c>
    </row>
    <row r="528208" spans="429:429">
      <c r="PM528208" s="782" t="s">
        <v>501</v>
      </c>
    </row>
    <row r="528209" spans="429:429">
      <c r="PM528209" s="782" t="s">
        <v>501</v>
      </c>
    </row>
    <row r="528210" spans="429:429">
      <c r="PM528210" s="782" t="s">
        <v>501</v>
      </c>
    </row>
    <row r="528211" spans="429:429">
      <c r="PM528211" s="782" t="s">
        <v>501</v>
      </c>
    </row>
    <row r="528212" spans="429:429">
      <c r="PM528212" s="782" t="s">
        <v>501</v>
      </c>
    </row>
    <row r="528213" spans="429:429">
      <c r="PM528213" s="782" t="s">
        <v>501</v>
      </c>
    </row>
    <row r="528214" spans="429:429">
      <c r="PM528214" s="782" t="s">
        <v>501</v>
      </c>
    </row>
    <row r="528215" spans="429:429">
      <c r="PM528215" s="782" t="s">
        <v>501</v>
      </c>
    </row>
    <row r="528216" spans="429:429">
      <c r="PM528216" s="782" t="s">
        <v>501</v>
      </c>
    </row>
    <row r="528217" spans="429:429">
      <c r="PM528217" s="782" t="s">
        <v>501</v>
      </c>
    </row>
    <row r="528218" spans="429:429">
      <c r="PM528218" s="782" t="s">
        <v>501</v>
      </c>
    </row>
    <row r="528219" spans="429:429">
      <c r="PM528219" s="782" t="s">
        <v>501</v>
      </c>
    </row>
    <row r="528220" spans="429:429">
      <c r="PM528220" s="782" t="s">
        <v>501</v>
      </c>
    </row>
    <row r="528221" spans="429:429">
      <c r="PM528221" s="782" t="s">
        <v>501</v>
      </c>
    </row>
    <row r="528222" spans="429:429">
      <c r="PM528222" s="782" t="s">
        <v>501</v>
      </c>
    </row>
    <row r="528223" spans="429:429">
      <c r="PM528223" s="782" t="s">
        <v>501</v>
      </c>
    </row>
    <row r="528224" spans="429:429">
      <c r="PM528224" s="782" t="s">
        <v>501</v>
      </c>
    </row>
    <row r="528225" spans="429:429">
      <c r="PM528225" s="782" t="s">
        <v>501</v>
      </c>
    </row>
    <row r="528226" spans="429:429">
      <c r="PM528226" s="782" t="s">
        <v>501</v>
      </c>
    </row>
    <row r="528227" spans="429:429">
      <c r="PM528227" s="782" t="s">
        <v>501</v>
      </c>
    </row>
    <row r="528228" spans="429:429">
      <c r="PM528228" s="782" t="s">
        <v>501</v>
      </c>
    </row>
    <row r="528229" spans="429:429">
      <c r="PM528229" s="782" t="s">
        <v>501</v>
      </c>
    </row>
    <row r="528230" spans="429:429">
      <c r="PM528230" s="782" t="s">
        <v>501</v>
      </c>
    </row>
    <row r="528231" spans="429:429">
      <c r="PM528231" s="782" t="s">
        <v>501</v>
      </c>
    </row>
    <row r="528232" spans="429:429">
      <c r="PM528232" s="782" t="s">
        <v>501</v>
      </c>
    </row>
    <row r="528233" spans="429:429">
      <c r="PM528233" s="782" t="s">
        <v>501</v>
      </c>
    </row>
    <row r="528234" spans="429:429">
      <c r="PM528234" s="782" t="s">
        <v>501</v>
      </c>
    </row>
    <row r="528235" spans="429:429">
      <c r="PM528235" s="782" t="s">
        <v>501</v>
      </c>
    </row>
    <row r="528236" spans="429:429">
      <c r="PM528236" s="782" t="s">
        <v>501</v>
      </c>
    </row>
    <row r="528237" spans="429:429">
      <c r="PM528237" s="782" t="s">
        <v>501</v>
      </c>
    </row>
    <row r="528238" spans="429:429">
      <c r="PM528238" s="782" t="s">
        <v>501</v>
      </c>
    </row>
    <row r="528239" spans="429:429">
      <c r="PM528239" s="782" t="s">
        <v>501</v>
      </c>
    </row>
    <row r="528240" spans="429:429">
      <c r="PM528240" s="782" t="s">
        <v>501</v>
      </c>
    </row>
    <row r="528241" spans="429:429">
      <c r="PM528241" s="782" t="s">
        <v>501</v>
      </c>
    </row>
    <row r="528242" spans="429:429">
      <c r="PM528242" s="782" t="s">
        <v>501</v>
      </c>
    </row>
    <row r="528243" spans="429:429">
      <c r="PM528243" s="782" t="s">
        <v>501</v>
      </c>
    </row>
    <row r="528244" spans="429:429">
      <c r="PM528244" s="782" t="s">
        <v>501</v>
      </c>
    </row>
    <row r="528245" spans="429:429">
      <c r="PM528245" s="782" t="s">
        <v>501</v>
      </c>
    </row>
    <row r="528246" spans="429:429">
      <c r="PM528246" s="782" t="s">
        <v>501</v>
      </c>
    </row>
    <row r="528247" spans="429:429">
      <c r="PM528247" s="782" t="s">
        <v>501</v>
      </c>
    </row>
    <row r="528248" spans="429:429">
      <c r="PM528248" s="782" t="s">
        <v>501</v>
      </c>
    </row>
    <row r="528249" spans="429:429">
      <c r="PM528249" s="782" t="s">
        <v>501</v>
      </c>
    </row>
    <row r="528250" spans="429:429">
      <c r="PM528250" s="782" t="s">
        <v>501</v>
      </c>
    </row>
    <row r="528251" spans="429:429">
      <c r="PM528251" s="782" t="s">
        <v>501</v>
      </c>
    </row>
    <row r="528252" spans="429:429">
      <c r="PM528252" s="782" t="s">
        <v>501</v>
      </c>
    </row>
    <row r="528253" spans="429:429">
      <c r="PM528253" s="782" t="s">
        <v>501</v>
      </c>
    </row>
    <row r="528254" spans="429:429">
      <c r="PM528254" s="782" t="s">
        <v>501</v>
      </c>
    </row>
    <row r="528255" spans="429:429">
      <c r="PM528255" s="782" t="s">
        <v>501</v>
      </c>
    </row>
    <row r="528256" spans="429:429">
      <c r="PM528256" s="782" t="s">
        <v>501</v>
      </c>
    </row>
    <row r="528257" spans="429:429">
      <c r="PM528257" s="782" t="s">
        <v>501</v>
      </c>
    </row>
    <row r="528258" spans="429:429">
      <c r="PM528258" s="782" t="s">
        <v>501</v>
      </c>
    </row>
    <row r="528259" spans="429:429">
      <c r="PM528259" s="782" t="s">
        <v>501</v>
      </c>
    </row>
    <row r="528260" spans="429:429">
      <c r="PM528260" s="782" t="s">
        <v>501</v>
      </c>
    </row>
    <row r="528261" spans="429:429">
      <c r="PM528261" s="782" t="s">
        <v>501</v>
      </c>
    </row>
    <row r="528262" spans="429:429">
      <c r="PM528262" s="782" t="s">
        <v>501</v>
      </c>
    </row>
    <row r="528263" spans="429:429">
      <c r="PM528263" s="782" t="s">
        <v>501</v>
      </c>
    </row>
    <row r="528264" spans="429:429">
      <c r="PM528264" s="782" t="s">
        <v>501</v>
      </c>
    </row>
    <row r="528265" spans="429:429">
      <c r="PM528265" s="782" t="s">
        <v>501</v>
      </c>
    </row>
    <row r="528266" spans="429:429">
      <c r="PM528266" s="782" t="s">
        <v>501</v>
      </c>
    </row>
    <row r="528267" spans="429:429">
      <c r="PM528267" s="782" t="s">
        <v>501</v>
      </c>
    </row>
    <row r="528268" spans="429:429">
      <c r="PM528268" s="782" t="s">
        <v>501</v>
      </c>
    </row>
    <row r="528269" spans="429:429">
      <c r="PM528269" s="782" t="s">
        <v>501</v>
      </c>
    </row>
    <row r="528270" spans="429:429">
      <c r="PM528270" s="782" t="s">
        <v>501</v>
      </c>
    </row>
    <row r="528271" spans="429:429">
      <c r="PM528271" s="782" t="s">
        <v>501</v>
      </c>
    </row>
    <row r="528272" spans="429:429">
      <c r="PM528272" s="782" t="s">
        <v>501</v>
      </c>
    </row>
    <row r="528273" spans="429:429">
      <c r="PM528273" s="782" t="s">
        <v>501</v>
      </c>
    </row>
    <row r="528274" spans="429:429">
      <c r="PM528274" s="782" t="s">
        <v>501</v>
      </c>
    </row>
    <row r="528275" spans="429:429">
      <c r="PM528275" s="782" t="s">
        <v>501</v>
      </c>
    </row>
    <row r="528276" spans="429:429">
      <c r="PM528276" s="782" t="s">
        <v>501</v>
      </c>
    </row>
    <row r="528277" spans="429:429">
      <c r="PM528277" s="782" t="s">
        <v>501</v>
      </c>
    </row>
    <row r="528278" spans="429:429">
      <c r="PM528278" s="782" t="s">
        <v>501</v>
      </c>
    </row>
    <row r="528279" spans="429:429">
      <c r="PM528279" s="782" t="s">
        <v>501</v>
      </c>
    </row>
    <row r="528280" spans="429:429">
      <c r="PM528280" s="782" t="s">
        <v>501</v>
      </c>
    </row>
    <row r="528281" spans="429:429">
      <c r="PM528281" s="782" t="s">
        <v>501</v>
      </c>
    </row>
    <row r="528282" spans="429:429">
      <c r="PM528282" s="782" t="s">
        <v>501</v>
      </c>
    </row>
    <row r="528283" spans="429:429">
      <c r="PM528283" s="782" t="s">
        <v>501</v>
      </c>
    </row>
    <row r="528284" spans="429:429">
      <c r="PM528284" s="782" t="s">
        <v>501</v>
      </c>
    </row>
    <row r="528285" spans="429:429">
      <c r="PM528285" s="782" t="s">
        <v>501</v>
      </c>
    </row>
    <row r="528286" spans="429:429">
      <c r="PM528286" s="782" t="s">
        <v>501</v>
      </c>
    </row>
    <row r="528287" spans="429:429">
      <c r="PM528287" s="782" t="s">
        <v>501</v>
      </c>
    </row>
    <row r="528288" spans="429:429">
      <c r="PM528288" s="782" t="s">
        <v>501</v>
      </c>
    </row>
    <row r="528289" spans="429:429">
      <c r="PM528289" s="782" t="s">
        <v>501</v>
      </c>
    </row>
    <row r="528290" spans="429:429">
      <c r="PM528290" s="782" t="s">
        <v>501</v>
      </c>
    </row>
    <row r="528291" spans="429:429">
      <c r="PM528291" s="782" t="s">
        <v>501</v>
      </c>
    </row>
    <row r="528292" spans="429:429">
      <c r="PM528292" s="782" t="s">
        <v>501</v>
      </c>
    </row>
    <row r="528293" spans="429:429">
      <c r="PM528293" s="782" t="s">
        <v>501</v>
      </c>
    </row>
    <row r="528294" spans="429:429">
      <c r="PM528294" s="782" t="s">
        <v>501</v>
      </c>
    </row>
    <row r="528295" spans="429:429">
      <c r="PM528295" s="782" t="s">
        <v>501</v>
      </c>
    </row>
    <row r="528296" spans="429:429">
      <c r="PM528296" s="782" t="s">
        <v>501</v>
      </c>
    </row>
    <row r="528297" spans="429:429">
      <c r="PM528297" s="782" t="s">
        <v>501</v>
      </c>
    </row>
    <row r="528298" spans="429:429">
      <c r="PM528298" s="782" t="s">
        <v>501</v>
      </c>
    </row>
    <row r="528299" spans="429:429">
      <c r="PM528299" s="782" t="s">
        <v>501</v>
      </c>
    </row>
    <row r="528300" spans="429:429">
      <c r="PM528300" s="782" t="s">
        <v>501</v>
      </c>
    </row>
    <row r="528301" spans="429:429">
      <c r="PM528301" s="782" t="s">
        <v>501</v>
      </c>
    </row>
    <row r="528302" spans="429:429">
      <c r="PM528302" s="782" t="s">
        <v>501</v>
      </c>
    </row>
    <row r="528303" spans="429:429">
      <c r="PM528303" s="782" t="s">
        <v>501</v>
      </c>
    </row>
    <row r="528304" spans="429:429">
      <c r="PM528304" s="782" t="s">
        <v>501</v>
      </c>
    </row>
    <row r="528305" spans="429:429">
      <c r="PM528305" s="782" t="s">
        <v>501</v>
      </c>
    </row>
    <row r="528306" spans="429:429">
      <c r="PM528306" s="782" t="s">
        <v>501</v>
      </c>
    </row>
    <row r="528307" spans="429:429">
      <c r="PM528307" s="782" t="s">
        <v>501</v>
      </c>
    </row>
    <row r="528308" spans="429:429">
      <c r="PM528308" s="782" t="s">
        <v>501</v>
      </c>
    </row>
    <row r="528309" spans="429:429">
      <c r="PM528309" s="782" t="s">
        <v>501</v>
      </c>
    </row>
    <row r="528310" spans="429:429">
      <c r="PM528310" s="782" t="s">
        <v>501</v>
      </c>
    </row>
    <row r="528311" spans="429:429">
      <c r="PM528311" s="782" t="s">
        <v>501</v>
      </c>
    </row>
    <row r="528312" spans="429:429">
      <c r="PM528312" s="782" t="s">
        <v>501</v>
      </c>
    </row>
    <row r="528313" spans="429:429">
      <c r="PM528313" s="782" t="s">
        <v>501</v>
      </c>
    </row>
    <row r="528314" spans="429:429">
      <c r="PM528314" s="782" t="s">
        <v>501</v>
      </c>
    </row>
    <row r="528315" spans="429:429">
      <c r="PM528315" s="782" t="s">
        <v>501</v>
      </c>
    </row>
    <row r="528316" spans="429:429">
      <c r="PM528316" s="782" t="s">
        <v>501</v>
      </c>
    </row>
    <row r="528317" spans="429:429">
      <c r="PM528317" s="782" t="s">
        <v>501</v>
      </c>
    </row>
    <row r="528318" spans="429:429">
      <c r="PM528318" s="782" t="s">
        <v>501</v>
      </c>
    </row>
    <row r="528319" spans="429:429">
      <c r="PM528319" s="782" t="s">
        <v>501</v>
      </c>
    </row>
    <row r="528320" spans="429:429">
      <c r="PM528320" s="782" t="s">
        <v>501</v>
      </c>
    </row>
    <row r="528321" spans="429:429">
      <c r="PM528321" s="782" t="s">
        <v>501</v>
      </c>
    </row>
    <row r="528322" spans="429:429">
      <c r="PM528322" s="782" t="s">
        <v>501</v>
      </c>
    </row>
    <row r="528323" spans="429:429">
      <c r="PM528323" s="782" t="s">
        <v>501</v>
      </c>
    </row>
    <row r="528324" spans="429:429">
      <c r="PM528324" s="782" t="s">
        <v>501</v>
      </c>
    </row>
    <row r="528325" spans="429:429">
      <c r="PM528325" s="782" t="s">
        <v>501</v>
      </c>
    </row>
    <row r="528326" spans="429:429">
      <c r="PM528326" s="782" t="s">
        <v>501</v>
      </c>
    </row>
    <row r="528327" spans="429:429">
      <c r="PM528327" s="782" t="s">
        <v>501</v>
      </c>
    </row>
    <row r="528328" spans="429:429">
      <c r="PM528328" s="782" t="s">
        <v>501</v>
      </c>
    </row>
    <row r="528329" spans="429:429">
      <c r="PM528329" s="782" t="s">
        <v>501</v>
      </c>
    </row>
    <row r="528330" spans="429:429">
      <c r="PM528330" s="782" t="s">
        <v>501</v>
      </c>
    </row>
    <row r="528331" spans="429:429">
      <c r="PM528331" s="782" t="s">
        <v>501</v>
      </c>
    </row>
    <row r="528332" spans="429:429">
      <c r="PM528332" s="782" t="s">
        <v>501</v>
      </c>
    </row>
    <row r="528333" spans="429:429">
      <c r="PM528333" s="782" t="s">
        <v>501</v>
      </c>
    </row>
    <row r="528334" spans="429:429">
      <c r="PM528334" s="782" t="s">
        <v>501</v>
      </c>
    </row>
    <row r="528335" spans="429:429">
      <c r="PM528335" s="782" t="s">
        <v>501</v>
      </c>
    </row>
    <row r="528336" spans="429:429">
      <c r="PM528336" s="782" t="s">
        <v>501</v>
      </c>
    </row>
    <row r="528337" spans="429:429">
      <c r="PM528337" s="782" t="s">
        <v>501</v>
      </c>
    </row>
    <row r="528338" spans="429:429">
      <c r="PM528338" s="782" t="s">
        <v>501</v>
      </c>
    </row>
    <row r="528339" spans="429:429">
      <c r="PM528339" s="782" t="s">
        <v>501</v>
      </c>
    </row>
    <row r="528340" spans="429:429">
      <c r="PM528340" s="782" t="s">
        <v>501</v>
      </c>
    </row>
    <row r="528341" spans="429:429">
      <c r="PM528341" s="782" t="s">
        <v>501</v>
      </c>
    </row>
    <row r="528342" spans="429:429">
      <c r="PM528342" s="782" t="s">
        <v>501</v>
      </c>
    </row>
    <row r="528343" spans="429:429">
      <c r="PM528343" s="782" t="s">
        <v>501</v>
      </c>
    </row>
    <row r="528344" spans="429:429">
      <c r="PM528344" s="782" t="s">
        <v>501</v>
      </c>
    </row>
    <row r="528345" spans="429:429">
      <c r="PM528345" s="782" t="s">
        <v>501</v>
      </c>
    </row>
    <row r="528346" spans="429:429">
      <c r="PM528346" s="782" t="s">
        <v>501</v>
      </c>
    </row>
    <row r="528347" spans="429:429">
      <c r="PM528347" s="782" t="s">
        <v>501</v>
      </c>
    </row>
    <row r="528348" spans="429:429">
      <c r="PM528348" s="782" t="s">
        <v>501</v>
      </c>
    </row>
    <row r="528349" spans="429:429">
      <c r="PM528349" s="782" t="s">
        <v>501</v>
      </c>
    </row>
    <row r="528350" spans="429:429">
      <c r="PM528350" s="782" t="s">
        <v>501</v>
      </c>
    </row>
    <row r="528351" spans="429:429">
      <c r="PM528351" s="782" t="s">
        <v>501</v>
      </c>
    </row>
    <row r="528352" spans="429:429">
      <c r="PM528352" s="782" t="s">
        <v>501</v>
      </c>
    </row>
    <row r="528353" spans="429:429">
      <c r="PM528353" s="782" t="s">
        <v>501</v>
      </c>
    </row>
    <row r="528354" spans="429:429">
      <c r="PM528354" s="782" t="s">
        <v>501</v>
      </c>
    </row>
    <row r="528355" spans="429:429">
      <c r="PM528355" s="782" t="s">
        <v>501</v>
      </c>
    </row>
    <row r="528356" spans="429:429">
      <c r="PM528356" s="782" t="s">
        <v>501</v>
      </c>
    </row>
    <row r="528357" spans="429:429">
      <c r="PM528357" s="782" t="s">
        <v>501</v>
      </c>
    </row>
    <row r="528358" spans="429:429">
      <c r="PM528358" s="782" t="s">
        <v>501</v>
      </c>
    </row>
    <row r="528359" spans="429:429">
      <c r="PM528359" s="782" t="s">
        <v>501</v>
      </c>
    </row>
    <row r="528360" spans="429:429">
      <c r="PM528360" s="782" t="s">
        <v>501</v>
      </c>
    </row>
    <row r="528361" spans="429:429">
      <c r="PM528361" s="782" t="s">
        <v>501</v>
      </c>
    </row>
    <row r="528362" spans="429:429">
      <c r="PM528362" s="782" t="s">
        <v>501</v>
      </c>
    </row>
    <row r="528363" spans="429:429">
      <c r="PM528363" s="782" t="s">
        <v>501</v>
      </c>
    </row>
    <row r="528364" spans="429:429">
      <c r="PM528364" s="782" t="s">
        <v>501</v>
      </c>
    </row>
    <row r="528365" spans="429:429">
      <c r="PM528365" s="782" t="s">
        <v>501</v>
      </c>
    </row>
    <row r="528366" spans="429:429">
      <c r="PM528366" s="782" t="s">
        <v>501</v>
      </c>
    </row>
    <row r="528367" spans="429:429">
      <c r="PM528367" s="782" t="s">
        <v>501</v>
      </c>
    </row>
    <row r="528368" spans="429:429">
      <c r="PM528368" s="782" t="s">
        <v>501</v>
      </c>
    </row>
    <row r="528369" spans="429:429">
      <c r="PM528369" s="782" t="s">
        <v>501</v>
      </c>
    </row>
    <row r="528370" spans="429:429">
      <c r="PM528370" s="782" t="s">
        <v>501</v>
      </c>
    </row>
    <row r="528371" spans="429:429">
      <c r="PM528371" s="782" t="s">
        <v>501</v>
      </c>
    </row>
    <row r="528372" spans="429:429">
      <c r="PM528372" s="782" t="s">
        <v>501</v>
      </c>
    </row>
    <row r="528373" spans="429:429">
      <c r="PM528373" s="782" t="s">
        <v>501</v>
      </c>
    </row>
    <row r="528374" spans="429:429">
      <c r="PM528374" s="782" t="s">
        <v>501</v>
      </c>
    </row>
    <row r="528375" spans="429:429">
      <c r="PM528375" s="782" t="s">
        <v>501</v>
      </c>
    </row>
    <row r="528376" spans="429:429">
      <c r="PM528376" s="782" t="s">
        <v>501</v>
      </c>
    </row>
    <row r="528377" spans="429:429">
      <c r="PM528377" s="782" t="s">
        <v>501</v>
      </c>
    </row>
    <row r="528378" spans="429:429">
      <c r="PM528378" s="782" t="s">
        <v>501</v>
      </c>
    </row>
    <row r="528379" spans="429:429">
      <c r="PM528379" s="782" t="s">
        <v>501</v>
      </c>
    </row>
    <row r="528380" spans="429:429">
      <c r="PM528380" s="782" t="s">
        <v>501</v>
      </c>
    </row>
    <row r="528381" spans="429:429">
      <c r="PM528381" s="782" t="s">
        <v>501</v>
      </c>
    </row>
    <row r="528382" spans="429:429">
      <c r="PM528382" s="782" t="s">
        <v>501</v>
      </c>
    </row>
    <row r="528383" spans="429:429">
      <c r="PM528383" s="782" t="s">
        <v>501</v>
      </c>
    </row>
    <row r="528384" spans="429:429">
      <c r="PM528384" s="782" t="s">
        <v>501</v>
      </c>
    </row>
    <row r="528385" spans="429:429">
      <c r="PM528385" s="782" t="s">
        <v>501</v>
      </c>
    </row>
    <row r="528386" spans="429:429">
      <c r="PM528386" s="782" t="s">
        <v>501</v>
      </c>
    </row>
    <row r="528387" spans="429:429">
      <c r="PM528387" s="782" t="s">
        <v>501</v>
      </c>
    </row>
    <row r="528388" spans="429:429">
      <c r="PM528388" s="782" t="s">
        <v>501</v>
      </c>
    </row>
    <row r="528389" spans="429:429">
      <c r="PM528389" s="782" t="s">
        <v>501</v>
      </c>
    </row>
    <row r="528390" spans="429:429">
      <c r="PM528390" s="782" t="s">
        <v>501</v>
      </c>
    </row>
    <row r="528391" spans="429:429">
      <c r="PM528391" s="782" t="s">
        <v>501</v>
      </c>
    </row>
    <row r="528392" spans="429:429">
      <c r="PM528392" s="782" t="s">
        <v>501</v>
      </c>
    </row>
    <row r="528393" spans="429:429">
      <c r="PM528393" s="782" t="s">
        <v>501</v>
      </c>
    </row>
    <row r="528394" spans="429:429">
      <c r="PM528394" s="782" t="s">
        <v>501</v>
      </c>
    </row>
    <row r="528395" spans="429:429">
      <c r="PM528395" s="782" t="s">
        <v>501</v>
      </c>
    </row>
    <row r="528396" spans="429:429">
      <c r="PM528396" s="782" t="s">
        <v>501</v>
      </c>
    </row>
    <row r="528397" spans="429:429">
      <c r="PM528397" s="782" t="s">
        <v>501</v>
      </c>
    </row>
    <row r="528398" spans="429:429">
      <c r="PM528398" s="782" t="s">
        <v>501</v>
      </c>
    </row>
    <row r="528399" spans="429:429">
      <c r="PM528399" s="782" t="s">
        <v>501</v>
      </c>
    </row>
    <row r="528400" spans="429:429">
      <c r="PM528400" s="782" t="s">
        <v>501</v>
      </c>
    </row>
    <row r="528401" spans="429:429">
      <c r="PM528401" s="782" t="s">
        <v>501</v>
      </c>
    </row>
    <row r="528402" spans="429:429">
      <c r="PM528402" s="782" t="s">
        <v>501</v>
      </c>
    </row>
    <row r="528403" spans="429:429">
      <c r="PM528403" s="782" t="s">
        <v>501</v>
      </c>
    </row>
    <row r="528404" spans="429:429">
      <c r="PM528404" s="782" t="s">
        <v>501</v>
      </c>
    </row>
    <row r="528405" spans="429:429">
      <c r="PM528405" s="782" t="s">
        <v>501</v>
      </c>
    </row>
    <row r="528406" spans="429:429">
      <c r="PM528406" s="782" t="s">
        <v>501</v>
      </c>
    </row>
    <row r="528407" spans="429:429">
      <c r="PM528407" s="782" t="s">
        <v>501</v>
      </c>
    </row>
    <row r="528408" spans="429:429">
      <c r="PM528408" s="782" t="s">
        <v>501</v>
      </c>
    </row>
    <row r="528409" spans="429:429">
      <c r="PM528409" s="782" t="s">
        <v>501</v>
      </c>
    </row>
    <row r="528410" spans="429:429">
      <c r="PM528410" s="782" t="s">
        <v>501</v>
      </c>
    </row>
    <row r="528411" spans="429:429">
      <c r="PM528411" s="782" t="s">
        <v>501</v>
      </c>
    </row>
    <row r="528412" spans="429:429">
      <c r="PM528412" s="782" t="s">
        <v>501</v>
      </c>
    </row>
    <row r="528413" spans="429:429">
      <c r="PM528413" s="782" t="s">
        <v>501</v>
      </c>
    </row>
    <row r="528414" spans="429:429">
      <c r="PM528414" s="782" t="s">
        <v>501</v>
      </c>
    </row>
    <row r="528415" spans="429:429">
      <c r="PM528415" s="782" t="s">
        <v>501</v>
      </c>
    </row>
    <row r="528416" spans="429:429">
      <c r="PM528416" s="782" t="s">
        <v>501</v>
      </c>
    </row>
    <row r="528417" spans="429:429">
      <c r="PM528417" s="782" t="s">
        <v>501</v>
      </c>
    </row>
    <row r="528418" spans="429:429">
      <c r="PM528418" s="782" t="s">
        <v>501</v>
      </c>
    </row>
    <row r="528419" spans="429:429">
      <c r="PM528419" s="782" t="s">
        <v>501</v>
      </c>
    </row>
    <row r="528420" spans="429:429">
      <c r="PM528420" s="782" t="s">
        <v>501</v>
      </c>
    </row>
    <row r="528421" spans="429:429">
      <c r="PM528421" s="782" t="s">
        <v>501</v>
      </c>
    </row>
    <row r="528422" spans="429:429">
      <c r="PM528422" s="782" t="s">
        <v>501</v>
      </c>
    </row>
    <row r="528423" spans="429:429">
      <c r="PM528423" s="782" t="s">
        <v>501</v>
      </c>
    </row>
    <row r="528424" spans="429:429">
      <c r="PM528424" s="782" t="s">
        <v>501</v>
      </c>
    </row>
    <row r="528425" spans="429:429">
      <c r="PM528425" s="782" t="s">
        <v>501</v>
      </c>
    </row>
    <row r="528426" spans="429:429">
      <c r="PM528426" s="782" t="s">
        <v>501</v>
      </c>
    </row>
    <row r="528427" spans="429:429">
      <c r="PM528427" s="782" t="s">
        <v>501</v>
      </c>
    </row>
    <row r="528428" spans="429:429">
      <c r="PM528428" s="782" t="s">
        <v>501</v>
      </c>
    </row>
    <row r="528429" spans="429:429">
      <c r="PM528429" s="782" t="s">
        <v>501</v>
      </c>
    </row>
    <row r="528430" spans="429:429">
      <c r="PM528430" s="782" t="s">
        <v>501</v>
      </c>
    </row>
    <row r="528431" spans="429:429">
      <c r="PM528431" s="782" t="s">
        <v>501</v>
      </c>
    </row>
    <row r="528432" spans="429:429">
      <c r="PM528432" s="782" t="s">
        <v>501</v>
      </c>
    </row>
    <row r="528433" spans="429:429">
      <c r="PM528433" s="782" t="s">
        <v>501</v>
      </c>
    </row>
    <row r="528434" spans="429:429">
      <c r="PM528434" s="782" t="s">
        <v>501</v>
      </c>
    </row>
    <row r="528435" spans="429:429">
      <c r="PM528435" s="782" t="s">
        <v>501</v>
      </c>
    </row>
    <row r="528436" spans="429:429">
      <c r="PM528436" s="782" t="s">
        <v>501</v>
      </c>
    </row>
    <row r="528437" spans="429:429">
      <c r="PM528437" s="782" t="s">
        <v>501</v>
      </c>
    </row>
    <row r="528438" spans="429:429">
      <c r="PM528438" s="782" t="s">
        <v>501</v>
      </c>
    </row>
    <row r="528439" spans="429:429">
      <c r="PM528439" s="782" t="s">
        <v>501</v>
      </c>
    </row>
    <row r="528440" spans="429:429">
      <c r="PM528440" s="782" t="s">
        <v>501</v>
      </c>
    </row>
    <row r="528441" spans="429:429">
      <c r="PM528441" s="782" t="s">
        <v>501</v>
      </c>
    </row>
    <row r="528442" spans="429:429">
      <c r="PM528442" s="782" t="s">
        <v>501</v>
      </c>
    </row>
    <row r="528443" spans="429:429">
      <c r="PM528443" s="782" t="s">
        <v>501</v>
      </c>
    </row>
    <row r="528444" spans="429:429">
      <c r="PM528444" s="782" t="s">
        <v>501</v>
      </c>
    </row>
    <row r="528445" spans="429:429">
      <c r="PM528445" s="782" t="s">
        <v>501</v>
      </c>
    </row>
    <row r="528446" spans="429:429">
      <c r="PM528446" s="782" t="s">
        <v>501</v>
      </c>
    </row>
    <row r="528447" spans="429:429">
      <c r="PM528447" s="782" t="s">
        <v>501</v>
      </c>
    </row>
    <row r="528448" spans="429:429">
      <c r="PM528448" s="782" t="s">
        <v>501</v>
      </c>
    </row>
    <row r="528449" spans="429:429">
      <c r="PM528449" s="782" t="s">
        <v>501</v>
      </c>
    </row>
    <row r="528450" spans="429:429">
      <c r="PM528450" s="782" t="s">
        <v>501</v>
      </c>
    </row>
    <row r="528451" spans="429:429">
      <c r="PM528451" s="782" t="s">
        <v>501</v>
      </c>
    </row>
    <row r="528452" spans="429:429">
      <c r="PM528452" s="782" t="s">
        <v>501</v>
      </c>
    </row>
    <row r="528453" spans="429:429">
      <c r="PM528453" s="782" t="s">
        <v>501</v>
      </c>
    </row>
    <row r="528454" spans="429:429">
      <c r="PM528454" s="782" t="s">
        <v>501</v>
      </c>
    </row>
    <row r="528455" spans="429:429">
      <c r="PM528455" s="782" t="s">
        <v>501</v>
      </c>
    </row>
    <row r="528456" spans="429:429">
      <c r="PM528456" s="782" t="s">
        <v>501</v>
      </c>
    </row>
    <row r="528457" spans="429:429">
      <c r="PM528457" s="782" t="s">
        <v>501</v>
      </c>
    </row>
    <row r="528458" spans="429:429">
      <c r="PM528458" s="782" t="s">
        <v>501</v>
      </c>
    </row>
    <row r="528459" spans="429:429">
      <c r="PM528459" s="782" t="s">
        <v>501</v>
      </c>
    </row>
    <row r="528460" spans="429:429">
      <c r="PM528460" s="782" t="s">
        <v>501</v>
      </c>
    </row>
    <row r="528461" spans="429:429">
      <c r="PM528461" s="782" t="s">
        <v>501</v>
      </c>
    </row>
    <row r="528462" spans="429:429">
      <c r="PM528462" s="782" t="s">
        <v>501</v>
      </c>
    </row>
    <row r="528463" spans="429:429">
      <c r="PM528463" s="782" t="s">
        <v>501</v>
      </c>
    </row>
    <row r="528464" spans="429:429">
      <c r="PM528464" s="782" t="s">
        <v>501</v>
      </c>
    </row>
    <row r="528465" spans="429:429">
      <c r="PM528465" s="782" t="s">
        <v>501</v>
      </c>
    </row>
    <row r="528466" spans="429:429">
      <c r="PM528466" s="782" t="s">
        <v>501</v>
      </c>
    </row>
    <row r="528467" spans="429:429">
      <c r="PM528467" s="782" t="s">
        <v>501</v>
      </c>
    </row>
    <row r="528468" spans="429:429">
      <c r="PM528468" s="782" t="s">
        <v>501</v>
      </c>
    </row>
    <row r="528469" spans="429:429">
      <c r="PM528469" s="782" t="s">
        <v>501</v>
      </c>
    </row>
    <row r="528470" spans="429:429">
      <c r="PM528470" s="782" t="s">
        <v>501</v>
      </c>
    </row>
    <row r="528471" spans="429:429">
      <c r="PM528471" s="782" t="s">
        <v>501</v>
      </c>
    </row>
    <row r="528472" spans="429:429">
      <c r="PM528472" s="782" t="s">
        <v>501</v>
      </c>
    </row>
    <row r="528473" spans="429:429">
      <c r="PM528473" s="782" t="s">
        <v>501</v>
      </c>
    </row>
    <row r="528474" spans="429:429">
      <c r="PM528474" s="782" t="s">
        <v>501</v>
      </c>
    </row>
    <row r="528475" spans="429:429">
      <c r="PM528475" s="782" t="s">
        <v>501</v>
      </c>
    </row>
    <row r="528476" spans="429:429">
      <c r="PM528476" s="782" t="s">
        <v>501</v>
      </c>
    </row>
    <row r="528477" spans="429:429">
      <c r="PM528477" s="782" t="s">
        <v>501</v>
      </c>
    </row>
    <row r="528478" spans="429:429">
      <c r="PM528478" s="782" t="s">
        <v>501</v>
      </c>
    </row>
    <row r="528479" spans="429:429">
      <c r="PM528479" s="782" t="s">
        <v>501</v>
      </c>
    </row>
    <row r="528480" spans="429:429">
      <c r="PM528480" s="782" t="s">
        <v>501</v>
      </c>
    </row>
    <row r="528481" spans="429:429">
      <c r="PM528481" s="782" t="s">
        <v>501</v>
      </c>
    </row>
    <row r="528482" spans="429:429">
      <c r="PM528482" s="782" t="s">
        <v>501</v>
      </c>
    </row>
    <row r="528483" spans="429:429">
      <c r="PM528483" s="782" t="s">
        <v>501</v>
      </c>
    </row>
    <row r="528484" spans="429:429">
      <c r="PM528484" s="782" t="s">
        <v>501</v>
      </c>
    </row>
    <row r="528485" spans="429:429">
      <c r="PM528485" s="782" t="s">
        <v>501</v>
      </c>
    </row>
    <row r="528486" spans="429:429">
      <c r="PM528486" s="782" t="s">
        <v>501</v>
      </c>
    </row>
    <row r="528487" spans="429:429">
      <c r="PM528487" s="782" t="s">
        <v>501</v>
      </c>
    </row>
    <row r="528488" spans="429:429">
      <c r="PM528488" s="782" t="s">
        <v>501</v>
      </c>
    </row>
    <row r="528489" spans="429:429">
      <c r="PM528489" s="782" t="s">
        <v>501</v>
      </c>
    </row>
    <row r="528490" spans="429:429">
      <c r="PM528490" s="782" t="s">
        <v>501</v>
      </c>
    </row>
    <row r="528491" spans="429:429">
      <c r="PM528491" s="782" t="s">
        <v>501</v>
      </c>
    </row>
    <row r="528492" spans="429:429">
      <c r="PM528492" s="782" t="s">
        <v>501</v>
      </c>
    </row>
    <row r="528493" spans="429:429">
      <c r="PM528493" s="782" t="s">
        <v>501</v>
      </c>
    </row>
    <row r="528494" spans="429:429">
      <c r="PM528494" s="782" t="s">
        <v>501</v>
      </c>
    </row>
    <row r="528495" spans="429:429">
      <c r="PM528495" s="782" t="s">
        <v>501</v>
      </c>
    </row>
    <row r="528496" spans="429:429">
      <c r="PM528496" s="782" t="s">
        <v>501</v>
      </c>
    </row>
    <row r="528497" spans="429:429">
      <c r="PM528497" s="782" t="s">
        <v>501</v>
      </c>
    </row>
    <row r="528498" spans="429:429">
      <c r="PM528498" s="782" t="s">
        <v>501</v>
      </c>
    </row>
    <row r="528499" spans="429:429">
      <c r="PM528499" s="782" t="s">
        <v>501</v>
      </c>
    </row>
    <row r="528500" spans="429:429">
      <c r="PM528500" s="782" t="s">
        <v>501</v>
      </c>
    </row>
    <row r="528501" spans="429:429">
      <c r="PM528501" s="782" t="s">
        <v>501</v>
      </c>
    </row>
    <row r="528502" spans="429:429">
      <c r="PM528502" s="782" t="s">
        <v>501</v>
      </c>
    </row>
    <row r="528503" spans="429:429">
      <c r="PM528503" s="782" t="s">
        <v>501</v>
      </c>
    </row>
    <row r="528504" spans="429:429">
      <c r="PM528504" s="782" t="s">
        <v>501</v>
      </c>
    </row>
    <row r="528505" spans="429:429">
      <c r="PM528505" s="782" t="s">
        <v>501</v>
      </c>
    </row>
    <row r="528506" spans="429:429">
      <c r="PM528506" s="782" t="s">
        <v>501</v>
      </c>
    </row>
    <row r="528507" spans="429:429">
      <c r="PM528507" s="782" t="s">
        <v>501</v>
      </c>
    </row>
    <row r="528508" spans="429:429">
      <c r="PM528508" s="782" t="s">
        <v>501</v>
      </c>
    </row>
    <row r="528509" spans="429:429">
      <c r="PM528509" s="782" t="s">
        <v>501</v>
      </c>
    </row>
    <row r="528510" spans="429:429">
      <c r="PM528510" s="782" t="s">
        <v>501</v>
      </c>
    </row>
    <row r="528511" spans="429:429">
      <c r="PM528511" s="782" t="s">
        <v>501</v>
      </c>
    </row>
    <row r="528512" spans="429:429">
      <c r="PM528512" s="782" t="s">
        <v>501</v>
      </c>
    </row>
    <row r="528513" spans="429:429">
      <c r="PM528513" s="782" t="s">
        <v>501</v>
      </c>
    </row>
    <row r="528514" spans="429:429">
      <c r="PM528514" s="782" t="s">
        <v>501</v>
      </c>
    </row>
    <row r="528515" spans="429:429">
      <c r="PM528515" s="782" t="s">
        <v>501</v>
      </c>
    </row>
    <row r="528516" spans="429:429">
      <c r="PM528516" s="782" t="s">
        <v>501</v>
      </c>
    </row>
    <row r="528517" spans="429:429">
      <c r="PM528517" s="782" t="s">
        <v>501</v>
      </c>
    </row>
    <row r="528518" spans="429:429">
      <c r="PM528518" s="782" t="s">
        <v>501</v>
      </c>
    </row>
    <row r="528519" spans="429:429">
      <c r="PM528519" s="782" t="s">
        <v>501</v>
      </c>
    </row>
    <row r="528520" spans="429:429">
      <c r="PM528520" s="782" t="s">
        <v>501</v>
      </c>
    </row>
    <row r="528521" spans="429:429">
      <c r="PM528521" s="782" t="s">
        <v>501</v>
      </c>
    </row>
    <row r="528522" spans="429:429">
      <c r="PM528522" s="782" t="s">
        <v>501</v>
      </c>
    </row>
    <row r="528523" spans="429:429">
      <c r="PM528523" s="782" t="s">
        <v>501</v>
      </c>
    </row>
    <row r="528524" spans="429:429">
      <c r="PM528524" s="782" t="s">
        <v>501</v>
      </c>
    </row>
    <row r="528525" spans="429:429">
      <c r="PM528525" s="782" t="s">
        <v>501</v>
      </c>
    </row>
    <row r="528526" spans="429:429">
      <c r="PM528526" s="782" t="s">
        <v>501</v>
      </c>
    </row>
    <row r="528527" spans="429:429">
      <c r="PM528527" s="782" t="s">
        <v>501</v>
      </c>
    </row>
    <row r="528528" spans="429:429">
      <c r="PM528528" s="782" t="s">
        <v>501</v>
      </c>
    </row>
    <row r="528529" spans="429:429">
      <c r="PM528529" s="782" t="s">
        <v>501</v>
      </c>
    </row>
    <row r="528530" spans="429:429">
      <c r="PM528530" s="782" t="s">
        <v>501</v>
      </c>
    </row>
    <row r="528531" spans="429:429">
      <c r="PM528531" s="782" t="s">
        <v>501</v>
      </c>
    </row>
    <row r="528532" spans="429:429">
      <c r="PM528532" s="782" t="s">
        <v>501</v>
      </c>
    </row>
    <row r="528533" spans="429:429">
      <c r="PM528533" s="782" t="s">
        <v>501</v>
      </c>
    </row>
    <row r="528534" spans="429:429">
      <c r="PM528534" s="782" t="s">
        <v>501</v>
      </c>
    </row>
    <row r="528535" spans="429:429">
      <c r="PM528535" s="782" t="s">
        <v>501</v>
      </c>
    </row>
    <row r="528536" spans="429:429">
      <c r="PM528536" s="782" t="s">
        <v>501</v>
      </c>
    </row>
    <row r="528537" spans="429:429">
      <c r="PM528537" s="782" t="s">
        <v>501</v>
      </c>
    </row>
    <row r="528538" spans="429:429">
      <c r="PM528538" s="782" t="s">
        <v>501</v>
      </c>
    </row>
    <row r="528539" spans="429:429">
      <c r="PM528539" s="782" t="s">
        <v>501</v>
      </c>
    </row>
    <row r="528540" spans="429:429">
      <c r="PM528540" s="782" t="s">
        <v>501</v>
      </c>
    </row>
    <row r="528541" spans="429:429">
      <c r="PM528541" s="782" t="s">
        <v>501</v>
      </c>
    </row>
    <row r="528542" spans="429:429">
      <c r="PM528542" s="782" t="s">
        <v>501</v>
      </c>
    </row>
    <row r="528543" spans="429:429">
      <c r="PM528543" s="782" t="s">
        <v>501</v>
      </c>
    </row>
    <row r="528544" spans="429:429">
      <c r="PM528544" s="782" t="s">
        <v>501</v>
      </c>
    </row>
    <row r="528545" spans="429:429">
      <c r="PM528545" s="782" t="s">
        <v>501</v>
      </c>
    </row>
    <row r="528546" spans="429:429">
      <c r="PM528546" s="782" t="s">
        <v>501</v>
      </c>
    </row>
    <row r="528547" spans="429:429">
      <c r="PM528547" s="782" t="s">
        <v>501</v>
      </c>
    </row>
    <row r="528548" spans="429:429">
      <c r="PM528548" s="782" t="s">
        <v>501</v>
      </c>
    </row>
    <row r="528549" spans="429:429">
      <c r="PM528549" s="782" t="s">
        <v>501</v>
      </c>
    </row>
    <row r="528550" spans="429:429">
      <c r="PM528550" s="782" t="s">
        <v>501</v>
      </c>
    </row>
    <row r="528551" spans="429:429">
      <c r="PM528551" s="782" t="s">
        <v>501</v>
      </c>
    </row>
    <row r="528552" spans="429:429">
      <c r="PM528552" s="782" t="s">
        <v>501</v>
      </c>
    </row>
    <row r="528553" spans="429:429">
      <c r="PM528553" s="782" t="s">
        <v>501</v>
      </c>
    </row>
    <row r="528554" spans="429:429">
      <c r="PM528554" s="782" t="s">
        <v>501</v>
      </c>
    </row>
    <row r="528555" spans="429:429">
      <c r="PM528555" s="782" t="s">
        <v>501</v>
      </c>
    </row>
    <row r="528556" spans="429:429">
      <c r="PM528556" s="782" t="s">
        <v>501</v>
      </c>
    </row>
    <row r="528557" spans="429:429">
      <c r="PM528557" s="782" t="s">
        <v>501</v>
      </c>
    </row>
    <row r="528558" spans="429:429">
      <c r="PM528558" s="782" t="s">
        <v>501</v>
      </c>
    </row>
    <row r="528559" spans="429:429">
      <c r="PM528559" s="782" t="s">
        <v>501</v>
      </c>
    </row>
    <row r="528560" spans="429:429">
      <c r="PM528560" s="782" t="s">
        <v>501</v>
      </c>
    </row>
    <row r="528561" spans="429:429">
      <c r="PM528561" s="782" t="s">
        <v>501</v>
      </c>
    </row>
    <row r="528562" spans="429:429">
      <c r="PM528562" s="782" t="s">
        <v>501</v>
      </c>
    </row>
    <row r="528563" spans="429:429">
      <c r="PM528563" s="782" t="s">
        <v>501</v>
      </c>
    </row>
    <row r="528564" spans="429:429">
      <c r="PM528564" s="782" t="s">
        <v>501</v>
      </c>
    </row>
    <row r="528565" spans="429:429">
      <c r="PM528565" s="782" t="s">
        <v>501</v>
      </c>
    </row>
    <row r="528566" spans="429:429">
      <c r="PM528566" s="782" t="s">
        <v>501</v>
      </c>
    </row>
    <row r="528567" spans="429:429">
      <c r="PM528567" s="782" t="s">
        <v>501</v>
      </c>
    </row>
    <row r="528568" spans="429:429">
      <c r="PM528568" s="782" t="s">
        <v>501</v>
      </c>
    </row>
    <row r="528569" spans="429:429">
      <c r="PM528569" s="782" t="s">
        <v>501</v>
      </c>
    </row>
    <row r="528570" spans="429:429">
      <c r="PM528570" s="782" t="s">
        <v>501</v>
      </c>
    </row>
    <row r="528571" spans="429:429">
      <c r="PM528571" s="782" t="s">
        <v>501</v>
      </c>
    </row>
    <row r="528572" spans="429:429">
      <c r="PM528572" s="782" t="s">
        <v>501</v>
      </c>
    </row>
    <row r="528573" spans="429:429">
      <c r="PM528573" s="782" t="s">
        <v>501</v>
      </c>
    </row>
    <row r="528574" spans="429:429">
      <c r="PM528574" s="782" t="s">
        <v>501</v>
      </c>
    </row>
    <row r="528575" spans="429:429">
      <c r="PM528575" s="782" t="s">
        <v>501</v>
      </c>
    </row>
    <row r="528576" spans="429:429">
      <c r="PM528576" s="782" t="s">
        <v>501</v>
      </c>
    </row>
    <row r="528577" spans="429:429">
      <c r="PM528577" s="782" t="s">
        <v>501</v>
      </c>
    </row>
    <row r="528578" spans="429:429">
      <c r="PM528578" s="782" t="s">
        <v>501</v>
      </c>
    </row>
    <row r="528579" spans="429:429">
      <c r="PM528579" s="782" t="s">
        <v>501</v>
      </c>
    </row>
    <row r="528580" spans="429:429">
      <c r="PM528580" s="782" t="s">
        <v>501</v>
      </c>
    </row>
    <row r="528581" spans="429:429">
      <c r="PM528581" s="782" t="s">
        <v>501</v>
      </c>
    </row>
    <row r="528582" spans="429:429">
      <c r="PM528582" s="782" t="s">
        <v>501</v>
      </c>
    </row>
    <row r="528583" spans="429:429">
      <c r="PM528583" s="782" t="s">
        <v>501</v>
      </c>
    </row>
    <row r="528584" spans="429:429">
      <c r="PM528584" s="782" t="s">
        <v>501</v>
      </c>
    </row>
    <row r="528585" spans="429:429">
      <c r="PM528585" s="782" t="s">
        <v>501</v>
      </c>
    </row>
    <row r="528586" spans="429:429">
      <c r="PM528586" s="782" t="s">
        <v>501</v>
      </c>
    </row>
    <row r="528587" spans="429:429">
      <c r="PM528587" s="782" t="s">
        <v>501</v>
      </c>
    </row>
    <row r="528588" spans="429:429">
      <c r="PM528588" s="782" t="s">
        <v>501</v>
      </c>
    </row>
    <row r="528589" spans="429:429">
      <c r="PM528589" s="782" t="s">
        <v>501</v>
      </c>
    </row>
    <row r="528590" spans="429:429">
      <c r="PM528590" s="782" t="s">
        <v>501</v>
      </c>
    </row>
    <row r="528591" spans="429:429">
      <c r="PM528591" s="782" t="s">
        <v>501</v>
      </c>
    </row>
    <row r="528592" spans="429:429">
      <c r="PM528592" s="782" t="s">
        <v>501</v>
      </c>
    </row>
    <row r="528593" spans="429:429">
      <c r="PM528593" s="782" t="s">
        <v>501</v>
      </c>
    </row>
    <row r="528594" spans="429:429">
      <c r="PM528594" s="782" t="s">
        <v>501</v>
      </c>
    </row>
    <row r="528595" spans="429:429">
      <c r="PM528595" s="782" t="s">
        <v>501</v>
      </c>
    </row>
    <row r="528596" spans="429:429">
      <c r="PM528596" s="782" t="s">
        <v>501</v>
      </c>
    </row>
    <row r="528597" spans="429:429">
      <c r="PM528597" s="782" t="s">
        <v>501</v>
      </c>
    </row>
    <row r="528598" spans="429:429">
      <c r="PM528598" s="782" t="s">
        <v>501</v>
      </c>
    </row>
    <row r="528599" spans="429:429">
      <c r="PM528599" s="782" t="s">
        <v>501</v>
      </c>
    </row>
    <row r="528600" spans="429:429">
      <c r="PM528600" s="782" t="s">
        <v>501</v>
      </c>
    </row>
    <row r="528601" spans="429:429">
      <c r="PM528601" s="782" t="s">
        <v>501</v>
      </c>
    </row>
    <row r="528602" spans="429:429">
      <c r="PM528602" s="782" t="s">
        <v>501</v>
      </c>
    </row>
    <row r="528603" spans="429:429">
      <c r="PM528603" s="782" t="s">
        <v>501</v>
      </c>
    </row>
    <row r="528604" spans="429:429">
      <c r="PM528604" s="782" t="s">
        <v>501</v>
      </c>
    </row>
    <row r="528605" spans="429:429">
      <c r="PM528605" s="782" t="s">
        <v>501</v>
      </c>
    </row>
    <row r="528606" spans="429:429">
      <c r="PM528606" s="782" t="s">
        <v>501</v>
      </c>
    </row>
    <row r="528607" spans="429:429">
      <c r="PM528607" s="782" t="s">
        <v>501</v>
      </c>
    </row>
    <row r="528608" spans="429:429">
      <c r="PM528608" s="782" t="s">
        <v>501</v>
      </c>
    </row>
    <row r="528609" spans="429:429">
      <c r="PM528609" s="782" t="s">
        <v>501</v>
      </c>
    </row>
    <row r="528610" spans="429:429">
      <c r="PM528610" s="782" t="s">
        <v>501</v>
      </c>
    </row>
    <row r="528611" spans="429:429">
      <c r="PM528611" s="782" t="s">
        <v>501</v>
      </c>
    </row>
    <row r="528612" spans="429:429">
      <c r="PM528612" s="782" t="s">
        <v>501</v>
      </c>
    </row>
    <row r="528613" spans="429:429">
      <c r="PM528613" s="782" t="s">
        <v>501</v>
      </c>
    </row>
    <row r="528614" spans="429:429">
      <c r="PM528614" s="782" t="s">
        <v>501</v>
      </c>
    </row>
    <row r="528615" spans="429:429">
      <c r="PM528615" s="782" t="s">
        <v>501</v>
      </c>
    </row>
    <row r="528616" spans="429:429">
      <c r="PM528616" s="782" t="s">
        <v>501</v>
      </c>
    </row>
    <row r="528617" spans="429:429">
      <c r="PM528617" s="782" t="s">
        <v>501</v>
      </c>
    </row>
    <row r="528618" spans="429:429">
      <c r="PM528618" s="782" t="s">
        <v>501</v>
      </c>
    </row>
    <row r="528619" spans="429:429">
      <c r="PM528619" s="782" t="s">
        <v>501</v>
      </c>
    </row>
    <row r="528620" spans="429:429">
      <c r="PM528620" s="782" t="s">
        <v>501</v>
      </c>
    </row>
    <row r="528621" spans="429:429">
      <c r="PM528621" s="782" t="s">
        <v>501</v>
      </c>
    </row>
    <row r="528622" spans="429:429">
      <c r="PM528622" s="782" t="s">
        <v>501</v>
      </c>
    </row>
    <row r="528623" spans="429:429">
      <c r="PM528623" s="782" t="s">
        <v>501</v>
      </c>
    </row>
    <row r="528624" spans="429:429">
      <c r="PM528624" s="782" t="s">
        <v>501</v>
      </c>
    </row>
    <row r="528625" spans="429:429">
      <c r="PM528625" s="782" t="s">
        <v>501</v>
      </c>
    </row>
    <row r="528626" spans="429:429">
      <c r="PM528626" s="782" t="s">
        <v>501</v>
      </c>
    </row>
    <row r="528627" spans="429:429">
      <c r="PM528627" s="782" t="s">
        <v>501</v>
      </c>
    </row>
    <row r="528628" spans="429:429">
      <c r="PM528628" s="782" t="s">
        <v>501</v>
      </c>
    </row>
    <row r="528629" spans="429:429">
      <c r="PM528629" s="782" t="s">
        <v>501</v>
      </c>
    </row>
    <row r="528630" spans="429:429">
      <c r="PM528630" s="782" t="s">
        <v>501</v>
      </c>
    </row>
    <row r="528631" spans="429:429">
      <c r="PM528631" s="782" t="s">
        <v>501</v>
      </c>
    </row>
    <row r="528632" spans="429:429">
      <c r="PM528632" s="782" t="s">
        <v>501</v>
      </c>
    </row>
    <row r="528633" spans="429:429">
      <c r="PM528633" s="782" t="s">
        <v>501</v>
      </c>
    </row>
    <row r="528634" spans="429:429">
      <c r="PM528634" s="782" t="s">
        <v>501</v>
      </c>
    </row>
    <row r="528635" spans="429:429">
      <c r="PM528635" s="782" t="s">
        <v>501</v>
      </c>
    </row>
    <row r="528636" spans="429:429">
      <c r="PM528636" s="782" t="s">
        <v>501</v>
      </c>
    </row>
    <row r="528637" spans="429:429">
      <c r="PM528637" s="782" t="s">
        <v>501</v>
      </c>
    </row>
    <row r="528638" spans="429:429">
      <c r="PM528638" s="782" t="s">
        <v>501</v>
      </c>
    </row>
    <row r="528639" spans="429:429">
      <c r="PM528639" s="782" t="s">
        <v>501</v>
      </c>
    </row>
    <row r="528640" spans="429:429">
      <c r="PM528640" s="782" t="s">
        <v>501</v>
      </c>
    </row>
    <row r="528641" spans="429:429">
      <c r="PM528641" s="782" t="s">
        <v>501</v>
      </c>
    </row>
    <row r="528642" spans="429:429">
      <c r="PM528642" s="782" t="s">
        <v>501</v>
      </c>
    </row>
    <row r="528643" spans="429:429">
      <c r="PM528643" s="782" t="s">
        <v>501</v>
      </c>
    </row>
    <row r="528644" spans="429:429">
      <c r="PM528644" s="782" t="s">
        <v>501</v>
      </c>
    </row>
    <row r="528645" spans="429:429">
      <c r="PM528645" s="782" t="s">
        <v>501</v>
      </c>
    </row>
    <row r="528646" spans="429:429">
      <c r="PM528646" s="782" t="s">
        <v>501</v>
      </c>
    </row>
    <row r="528647" spans="429:429">
      <c r="PM528647" s="782" t="s">
        <v>501</v>
      </c>
    </row>
    <row r="528648" spans="429:429">
      <c r="PM528648" s="782" t="s">
        <v>501</v>
      </c>
    </row>
    <row r="528649" spans="429:429">
      <c r="PM528649" s="782" t="s">
        <v>501</v>
      </c>
    </row>
    <row r="528650" spans="429:429">
      <c r="PM528650" s="782" t="s">
        <v>501</v>
      </c>
    </row>
    <row r="528651" spans="429:429">
      <c r="PM528651" s="782" t="s">
        <v>501</v>
      </c>
    </row>
    <row r="528652" spans="429:429">
      <c r="PM528652" s="782" t="s">
        <v>501</v>
      </c>
    </row>
    <row r="528653" spans="429:429">
      <c r="PM528653" s="782" t="s">
        <v>501</v>
      </c>
    </row>
    <row r="528654" spans="429:429">
      <c r="PM528654" s="782" t="s">
        <v>501</v>
      </c>
    </row>
    <row r="528655" spans="429:429">
      <c r="PM528655" s="782" t="s">
        <v>501</v>
      </c>
    </row>
    <row r="528656" spans="429:429">
      <c r="PM528656" s="782" t="s">
        <v>501</v>
      </c>
    </row>
    <row r="528657" spans="429:429">
      <c r="PM528657" s="782" t="s">
        <v>501</v>
      </c>
    </row>
    <row r="528658" spans="429:429">
      <c r="PM528658" s="782" t="s">
        <v>501</v>
      </c>
    </row>
    <row r="528659" spans="429:429">
      <c r="PM528659" s="782" t="s">
        <v>501</v>
      </c>
    </row>
    <row r="528660" spans="429:429">
      <c r="PM528660" s="782" t="s">
        <v>501</v>
      </c>
    </row>
    <row r="528661" spans="429:429">
      <c r="PM528661" s="782" t="s">
        <v>501</v>
      </c>
    </row>
    <row r="528662" spans="429:429">
      <c r="PM528662" s="782" t="s">
        <v>501</v>
      </c>
    </row>
    <row r="528663" spans="429:429">
      <c r="PM528663" s="782" t="s">
        <v>501</v>
      </c>
    </row>
    <row r="528664" spans="429:429">
      <c r="PM528664" s="782" t="s">
        <v>501</v>
      </c>
    </row>
    <row r="528665" spans="429:429">
      <c r="PM528665" s="782" t="s">
        <v>501</v>
      </c>
    </row>
    <row r="528666" spans="429:429">
      <c r="PM528666" s="782" t="s">
        <v>501</v>
      </c>
    </row>
    <row r="528667" spans="429:429">
      <c r="PM528667" s="782" t="s">
        <v>501</v>
      </c>
    </row>
    <row r="528668" spans="429:429">
      <c r="PM528668" s="782" t="s">
        <v>501</v>
      </c>
    </row>
    <row r="528669" spans="429:429">
      <c r="PM528669" s="782" t="s">
        <v>501</v>
      </c>
    </row>
    <row r="528670" spans="429:429">
      <c r="PM528670" s="782" t="s">
        <v>501</v>
      </c>
    </row>
    <row r="528671" spans="429:429">
      <c r="PM528671" s="782" t="s">
        <v>501</v>
      </c>
    </row>
    <row r="528672" spans="429:429">
      <c r="PM528672" s="782" t="s">
        <v>501</v>
      </c>
    </row>
    <row r="528673" spans="429:429">
      <c r="PM528673" s="782" t="s">
        <v>501</v>
      </c>
    </row>
    <row r="528674" spans="429:429">
      <c r="PM528674" s="782" t="s">
        <v>501</v>
      </c>
    </row>
    <row r="528675" spans="429:429">
      <c r="PM528675" s="782" t="s">
        <v>501</v>
      </c>
    </row>
    <row r="528676" spans="429:429">
      <c r="PM528676" s="782" t="s">
        <v>501</v>
      </c>
    </row>
    <row r="528677" spans="429:429">
      <c r="PM528677" s="782" t="s">
        <v>501</v>
      </c>
    </row>
    <row r="528678" spans="429:429">
      <c r="PM528678" s="782" t="s">
        <v>501</v>
      </c>
    </row>
    <row r="528679" spans="429:429">
      <c r="PM528679" s="782" t="s">
        <v>501</v>
      </c>
    </row>
    <row r="528680" spans="429:429">
      <c r="PM528680" s="782" t="s">
        <v>501</v>
      </c>
    </row>
    <row r="528681" spans="429:429">
      <c r="PM528681" s="782" t="s">
        <v>501</v>
      </c>
    </row>
    <row r="528682" spans="429:429">
      <c r="PM528682" s="782" t="s">
        <v>501</v>
      </c>
    </row>
    <row r="528683" spans="429:429">
      <c r="PM528683" s="782" t="s">
        <v>501</v>
      </c>
    </row>
    <row r="528684" spans="429:429">
      <c r="PM528684" s="782" t="s">
        <v>501</v>
      </c>
    </row>
    <row r="528685" spans="429:429">
      <c r="PM528685" s="782" t="s">
        <v>501</v>
      </c>
    </row>
    <row r="528686" spans="429:429">
      <c r="PM528686" s="782" t="s">
        <v>501</v>
      </c>
    </row>
    <row r="528687" spans="429:429">
      <c r="PM528687" s="782" t="s">
        <v>501</v>
      </c>
    </row>
    <row r="528688" spans="429:429">
      <c r="PM528688" s="782" t="s">
        <v>501</v>
      </c>
    </row>
    <row r="528689" spans="429:429">
      <c r="PM528689" s="782" t="s">
        <v>501</v>
      </c>
    </row>
    <row r="528690" spans="429:429">
      <c r="PM528690" s="782" t="s">
        <v>501</v>
      </c>
    </row>
    <row r="528691" spans="429:429">
      <c r="PM528691" s="782" t="s">
        <v>501</v>
      </c>
    </row>
    <row r="528692" spans="429:429">
      <c r="PM528692" s="782" t="s">
        <v>501</v>
      </c>
    </row>
    <row r="528693" spans="429:429">
      <c r="PM528693" s="782" t="s">
        <v>501</v>
      </c>
    </row>
    <row r="528694" spans="429:429">
      <c r="PM528694" s="782" t="s">
        <v>501</v>
      </c>
    </row>
    <row r="528695" spans="429:429">
      <c r="PM528695" s="782" t="s">
        <v>501</v>
      </c>
    </row>
    <row r="528696" spans="429:429">
      <c r="PM528696" s="782" t="s">
        <v>501</v>
      </c>
    </row>
    <row r="528697" spans="429:429">
      <c r="PM528697" s="782" t="s">
        <v>501</v>
      </c>
    </row>
    <row r="528698" spans="429:429">
      <c r="PM528698" s="782" t="s">
        <v>501</v>
      </c>
    </row>
    <row r="528699" spans="429:429">
      <c r="PM528699" s="782" t="s">
        <v>501</v>
      </c>
    </row>
    <row r="528700" spans="429:429">
      <c r="PM528700" s="782" t="s">
        <v>501</v>
      </c>
    </row>
    <row r="528701" spans="429:429">
      <c r="PM528701" s="782" t="s">
        <v>501</v>
      </c>
    </row>
    <row r="528702" spans="429:429">
      <c r="PM528702" s="782" t="s">
        <v>501</v>
      </c>
    </row>
    <row r="528703" spans="429:429">
      <c r="PM528703" s="782" t="s">
        <v>501</v>
      </c>
    </row>
    <row r="528704" spans="429:429">
      <c r="PM528704" s="782" t="s">
        <v>501</v>
      </c>
    </row>
    <row r="528705" spans="429:429">
      <c r="PM528705" s="782" t="s">
        <v>501</v>
      </c>
    </row>
    <row r="528706" spans="429:429">
      <c r="PM528706" s="782" t="s">
        <v>501</v>
      </c>
    </row>
    <row r="528707" spans="429:429">
      <c r="PM528707" s="782" t="s">
        <v>501</v>
      </c>
    </row>
    <row r="528708" spans="429:429">
      <c r="PM528708" s="782" t="s">
        <v>501</v>
      </c>
    </row>
    <row r="528709" spans="429:429">
      <c r="PM528709" s="782" t="s">
        <v>501</v>
      </c>
    </row>
    <row r="528710" spans="429:429">
      <c r="PM528710" s="782" t="s">
        <v>501</v>
      </c>
    </row>
    <row r="528711" spans="429:429">
      <c r="PM528711" s="782" t="s">
        <v>501</v>
      </c>
    </row>
    <row r="528712" spans="429:429">
      <c r="PM528712" s="782" t="s">
        <v>501</v>
      </c>
    </row>
    <row r="528713" spans="429:429">
      <c r="PM528713" s="782" t="s">
        <v>501</v>
      </c>
    </row>
    <row r="528714" spans="429:429">
      <c r="PM528714" s="782" t="s">
        <v>501</v>
      </c>
    </row>
    <row r="528715" spans="429:429">
      <c r="PM528715" s="782" t="s">
        <v>501</v>
      </c>
    </row>
    <row r="528716" spans="429:429">
      <c r="PM528716" s="782" t="s">
        <v>501</v>
      </c>
    </row>
    <row r="528717" spans="429:429">
      <c r="PM528717" s="782" t="s">
        <v>501</v>
      </c>
    </row>
    <row r="528718" spans="429:429">
      <c r="PM528718" s="782" t="s">
        <v>501</v>
      </c>
    </row>
    <row r="528719" spans="429:429">
      <c r="PM528719" s="782" t="s">
        <v>501</v>
      </c>
    </row>
    <row r="528720" spans="429:429">
      <c r="PM528720" s="782" t="s">
        <v>501</v>
      </c>
    </row>
    <row r="528721" spans="429:429">
      <c r="PM528721" s="782" t="s">
        <v>501</v>
      </c>
    </row>
    <row r="528722" spans="429:429">
      <c r="PM528722" s="782" t="s">
        <v>501</v>
      </c>
    </row>
    <row r="528723" spans="429:429">
      <c r="PM528723" s="782" t="s">
        <v>501</v>
      </c>
    </row>
    <row r="528724" spans="429:429">
      <c r="PM528724" s="782" t="s">
        <v>501</v>
      </c>
    </row>
    <row r="528725" spans="429:429">
      <c r="PM528725" s="782" t="s">
        <v>501</v>
      </c>
    </row>
    <row r="528726" spans="429:429">
      <c r="PM528726" s="782" t="s">
        <v>501</v>
      </c>
    </row>
    <row r="528727" spans="429:429">
      <c r="PM528727" s="782" t="s">
        <v>501</v>
      </c>
    </row>
    <row r="528728" spans="429:429">
      <c r="PM528728" s="782" t="s">
        <v>501</v>
      </c>
    </row>
    <row r="528729" spans="429:429">
      <c r="PM528729" s="782" t="s">
        <v>501</v>
      </c>
    </row>
    <row r="528730" spans="429:429">
      <c r="PM528730" s="782" t="s">
        <v>501</v>
      </c>
    </row>
    <row r="528731" spans="429:429">
      <c r="PM528731" s="782" t="s">
        <v>501</v>
      </c>
    </row>
    <row r="528732" spans="429:429">
      <c r="PM528732" s="782" t="s">
        <v>501</v>
      </c>
    </row>
    <row r="528733" spans="429:429">
      <c r="PM528733" s="782" t="s">
        <v>501</v>
      </c>
    </row>
    <row r="528734" spans="429:429">
      <c r="PM528734" s="782" t="s">
        <v>501</v>
      </c>
    </row>
    <row r="528735" spans="429:429">
      <c r="PM528735" s="782" t="s">
        <v>501</v>
      </c>
    </row>
    <row r="528736" spans="429:429">
      <c r="PM528736" s="782" t="s">
        <v>501</v>
      </c>
    </row>
    <row r="528737" spans="429:429">
      <c r="PM528737" s="782" t="s">
        <v>501</v>
      </c>
    </row>
    <row r="528738" spans="429:429">
      <c r="PM528738" s="782" t="s">
        <v>501</v>
      </c>
    </row>
    <row r="528739" spans="429:429">
      <c r="PM528739" s="782" t="s">
        <v>501</v>
      </c>
    </row>
    <row r="528740" spans="429:429">
      <c r="PM528740" s="782" t="s">
        <v>501</v>
      </c>
    </row>
    <row r="528741" spans="429:429">
      <c r="PM528741" s="782" t="s">
        <v>501</v>
      </c>
    </row>
    <row r="528742" spans="429:429">
      <c r="PM528742" s="782" t="s">
        <v>501</v>
      </c>
    </row>
    <row r="528743" spans="429:429">
      <c r="PM528743" s="782" t="s">
        <v>501</v>
      </c>
    </row>
    <row r="528744" spans="429:429">
      <c r="PM528744" s="782" t="s">
        <v>501</v>
      </c>
    </row>
    <row r="528745" spans="429:429">
      <c r="PM528745" s="782" t="s">
        <v>501</v>
      </c>
    </row>
    <row r="528746" spans="429:429">
      <c r="PM528746" s="782" t="s">
        <v>501</v>
      </c>
    </row>
    <row r="528747" spans="429:429">
      <c r="PM528747" s="782" t="s">
        <v>501</v>
      </c>
    </row>
    <row r="528748" spans="429:429">
      <c r="PM528748" s="782" t="s">
        <v>501</v>
      </c>
    </row>
    <row r="528749" spans="429:429">
      <c r="PM528749" s="782" t="s">
        <v>501</v>
      </c>
    </row>
    <row r="528750" spans="429:429">
      <c r="PM528750" s="782" t="s">
        <v>501</v>
      </c>
    </row>
    <row r="528751" spans="429:429">
      <c r="PM528751" s="782" t="s">
        <v>501</v>
      </c>
    </row>
    <row r="528752" spans="429:429">
      <c r="PM528752" s="782" t="s">
        <v>501</v>
      </c>
    </row>
    <row r="528753" spans="429:429">
      <c r="PM528753" s="782" t="s">
        <v>501</v>
      </c>
    </row>
    <row r="528754" spans="429:429">
      <c r="PM528754" s="782" t="s">
        <v>501</v>
      </c>
    </row>
    <row r="528755" spans="429:429">
      <c r="PM528755" s="782" t="s">
        <v>501</v>
      </c>
    </row>
    <row r="528756" spans="429:429">
      <c r="PM528756" s="782" t="s">
        <v>501</v>
      </c>
    </row>
    <row r="528757" spans="429:429">
      <c r="PM528757" s="782" t="s">
        <v>501</v>
      </c>
    </row>
    <row r="528758" spans="429:429">
      <c r="PM528758" s="782" t="s">
        <v>501</v>
      </c>
    </row>
    <row r="528759" spans="429:429">
      <c r="PM528759" s="782" t="s">
        <v>501</v>
      </c>
    </row>
    <row r="528760" spans="429:429">
      <c r="PM528760" s="782" t="s">
        <v>501</v>
      </c>
    </row>
    <row r="528761" spans="429:429">
      <c r="PM528761" s="782" t="s">
        <v>501</v>
      </c>
    </row>
    <row r="528762" spans="429:429">
      <c r="PM528762" s="782" t="s">
        <v>501</v>
      </c>
    </row>
    <row r="528763" spans="429:429">
      <c r="PM528763" s="782" t="s">
        <v>501</v>
      </c>
    </row>
    <row r="528764" spans="429:429">
      <c r="PM528764" s="782" t="s">
        <v>501</v>
      </c>
    </row>
    <row r="528765" spans="429:429">
      <c r="PM528765" s="782" t="s">
        <v>501</v>
      </c>
    </row>
    <row r="528766" spans="429:429">
      <c r="PM528766" s="782" t="s">
        <v>501</v>
      </c>
    </row>
    <row r="528767" spans="429:429">
      <c r="PM528767" s="782" t="s">
        <v>501</v>
      </c>
    </row>
    <row r="528768" spans="429:429">
      <c r="PM528768" s="782" t="s">
        <v>501</v>
      </c>
    </row>
    <row r="528769" spans="429:429">
      <c r="PM528769" s="782" t="s">
        <v>501</v>
      </c>
    </row>
    <row r="528770" spans="429:429">
      <c r="PM528770" s="782" t="s">
        <v>501</v>
      </c>
    </row>
    <row r="528771" spans="429:429">
      <c r="PM528771" s="782" t="s">
        <v>501</v>
      </c>
    </row>
    <row r="528772" spans="429:429">
      <c r="PM528772" s="782" t="s">
        <v>501</v>
      </c>
    </row>
    <row r="528773" spans="429:429">
      <c r="PM528773" s="782" t="s">
        <v>501</v>
      </c>
    </row>
    <row r="528774" spans="429:429">
      <c r="PM528774" s="782" t="s">
        <v>501</v>
      </c>
    </row>
    <row r="528775" spans="429:429">
      <c r="PM528775" s="782" t="s">
        <v>501</v>
      </c>
    </row>
    <row r="528776" spans="429:429">
      <c r="PM528776" s="782" t="s">
        <v>501</v>
      </c>
    </row>
    <row r="528777" spans="429:429">
      <c r="PM528777" s="782" t="s">
        <v>501</v>
      </c>
    </row>
    <row r="528778" spans="429:429">
      <c r="PM528778" s="782" t="s">
        <v>501</v>
      </c>
    </row>
    <row r="528779" spans="429:429">
      <c r="PM528779" s="782" t="s">
        <v>501</v>
      </c>
    </row>
    <row r="528780" spans="429:429">
      <c r="PM528780" s="782" t="s">
        <v>501</v>
      </c>
    </row>
    <row r="528781" spans="429:429">
      <c r="PM528781" s="782" t="s">
        <v>501</v>
      </c>
    </row>
    <row r="528782" spans="429:429">
      <c r="PM528782" s="782" t="s">
        <v>501</v>
      </c>
    </row>
    <row r="528783" spans="429:429">
      <c r="PM528783" s="782" t="s">
        <v>501</v>
      </c>
    </row>
    <row r="528784" spans="429:429">
      <c r="PM528784" s="782" t="s">
        <v>501</v>
      </c>
    </row>
    <row r="528785" spans="429:429">
      <c r="PM528785" s="782" t="s">
        <v>501</v>
      </c>
    </row>
    <row r="528786" spans="429:429">
      <c r="PM528786" s="782" t="s">
        <v>501</v>
      </c>
    </row>
    <row r="528787" spans="429:429">
      <c r="PM528787" s="782" t="s">
        <v>501</v>
      </c>
    </row>
    <row r="528788" spans="429:429">
      <c r="PM528788" s="782" t="s">
        <v>501</v>
      </c>
    </row>
    <row r="528789" spans="429:429">
      <c r="PM528789" s="782" t="s">
        <v>501</v>
      </c>
    </row>
    <row r="528790" spans="429:429">
      <c r="PM528790" s="782" t="s">
        <v>501</v>
      </c>
    </row>
    <row r="528791" spans="429:429">
      <c r="PM528791" s="782" t="s">
        <v>501</v>
      </c>
    </row>
    <row r="528792" spans="429:429">
      <c r="PM528792" s="782" t="s">
        <v>501</v>
      </c>
    </row>
    <row r="528793" spans="429:429">
      <c r="PM528793" s="782" t="s">
        <v>501</v>
      </c>
    </row>
    <row r="528794" spans="429:429">
      <c r="PM528794" s="782" t="s">
        <v>501</v>
      </c>
    </row>
    <row r="528795" spans="429:429">
      <c r="PM528795" s="782" t="s">
        <v>501</v>
      </c>
    </row>
    <row r="528796" spans="429:429">
      <c r="PM528796" s="782" t="s">
        <v>501</v>
      </c>
    </row>
    <row r="528797" spans="429:429">
      <c r="PM528797" s="782" t="s">
        <v>501</v>
      </c>
    </row>
    <row r="528798" spans="429:429">
      <c r="PM528798" s="782" t="s">
        <v>501</v>
      </c>
    </row>
    <row r="528799" spans="429:429">
      <c r="PM528799" s="782" t="s">
        <v>501</v>
      </c>
    </row>
    <row r="528800" spans="429:429">
      <c r="PM528800" s="782" t="s">
        <v>501</v>
      </c>
    </row>
    <row r="528801" spans="429:429">
      <c r="PM528801" s="782" t="s">
        <v>501</v>
      </c>
    </row>
    <row r="528802" spans="429:429">
      <c r="PM528802" s="782" t="s">
        <v>501</v>
      </c>
    </row>
    <row r="528803" spans="429:429">
      <c r="PM528803" s="782" t="s">
        <v>501</v>
      </c>
    </row>
    <row r="528804" spans="429:429">
      <c r="PM528804" s="782" t="s">
        <v>501</v>
      </c>
    </row>
    <row r="528805" spans="429:429">
      <c r="PM528805" s="782" t="s">
        <v>501</v>
      </c>
    </row>
    <row r="528806" spans="429:429">
      <c r="PM528806" s="782" t="s">
        <v>501</v>
      </c>
    </row>
    <row r="528807" spans="429:429">
      <c r="PM528807" s="782" t="s">
        <v>501</v>
      </c>
    </row>
    <row r="528808" spans="429:429">
      <c r="PM528808" s="782" t="s">
        <v>501</v>
      </c>
    </row>
    <row r="528809" spans="429:429">
      <c r="PM528809" s="782" t="s">
        <v>501</v>
      </c>
    </row>
    <row r="528810" spans="429:429">
      <c r="PM528810" s="782" t="s">
        <v>501</v>
      </c>
    </row>
    <row r="528811" spans="429:429">
      <c r="PM528811" s="782" t="s">
        <v>501</v>
      </c>
    </row>
    <row r="528812" spans="429:429">
      <c r="PM528812" s="782" t="s">
        <v>501</v>
      </c>
    </row>
    <row r="528813" spans="429:429">
      <c r="PM528813" s="782" t="s">
        <v>501</v>
      </c>
    </row>
    <row r="528814" spans="429:429">
      <c r="PM528814" s="782" t="s">
        <v>501</v>
      </c>
    </row>
    <row r="528815" spans="429:429">
      <c r="PM528815" s="782" t="s">
        <v>501</v>
      </c>
    </row>
    <row r="528816" spans="429:429">
      <c r="PM528816" s="782" t="s">
        <v>501</v>
      </c>
    </row>
    <row r="528817" spans="429:429">
      <c r="PM528817" s="782" t="s">
        <v>501</v>
      </c>
    </row>
    <row r="528818" spans="429:429">
      <c r="PM528818" s="782" t="s">
        <v>501</v>
      </c>
    </row>
    <row r="528819" spans="429:429">
      <c r="PM528819" s="782" t="s">
        <v>501</v>
      </c>
    </row>
    <row r="528820" spans="429:429">
      <c r="PM528820" s="782" t="s">
        <v>501</v>
      </c>
    </row>
    <row r="528821" spans="429:429">
      <c r="PM528821" s="782" t="s">
        <v>501</v>
      </c>
    </row>
    <row r="528822" spans="429:429">
      <c r="PM528822" s="782" t="s">
        <v>501</v>
      </c>
    </row>
    <row r="528823" spans="429:429">
      <c r="PM528823" s="782" t="s">
        <v>501</v>
      </c>
    </row>
    <row r="528824" spans="429:429">
      <c r="PM528824" s="782" t="s">
        <v>501</v>
      </c>
    </row>
    <row r="528825" spans="429:429">
      <c r="PM528825" s="782" t="s">
        <v>501</v>
      </c>
    </row>
    <row r="528826" spans="429:429">
      <c r="PM528826" s="782" t="s">
        <v>501</v>
      </c>
    </row>
    <row r="528827" spans="429:429">
      <c r="PM528827" s="782" t="s">
        <v>501</v>
      </c>
    </row>
    <row r="528828" spans="429:429">
      <c r="PM528828" s="782" t="s">
        <v>501</v>
      </c>
    </row>
    <row r="528829" spans="429:429">
      <c r="PM528829" s="782" t="s">
        <v>501</v>
      </c>
    </row>
    <row r="528830" spans="429:429">
      <c r="PM528830" s="782" t="s">
        <v>501</v>
      </c>
    </row>
    <row r="528831" spans="429:429">
      <c r="PM528831" s="782" t="s">
        <v>501</v>
      </c>
    </row>
    <row r="528832" spans="429:429">
      <c r="PM528832" s="782" t="s">
        <v>501</v>
      </c>
    </row>
    <row r="528833" spans="429:429">
      <c r="PM528833" s="782" t="s">
        <v>501</v>
      </c>
    </row>
    <row r="528834" spans="429:429">
      <c r="PM528834" s="782" t="s">
        <v>501</v>
      </c>
    </row>
    <row r="528835" spans="429:429">
      <c r="PM528835" s="782" t="s">
        <v>501</v>
      </c>
    </row>
    <row r="528836" spans="429:429">
      <c r="PM528836" s="782" t="s">
        <v>501</v>
      </c>
    </row>
    <row r="528837" spans="429:429">
      <c r="PM528837" s="782" t="s">
        <v>501</v>
      </c>
    </row>
    <row r="528838" spans="429:429">
      <c r="PM528838" s="782" t="s">
        <v>501</v>
      </c>
    </row>
    <row r="528839" spans="429:429">
      <c r="PM528839" s="782" t="s">
        <v>501</v>
      </c>
    </row>
    <row r="528840" spans="429:429">
      <c r="PM528840" s="782" t="s">
        <v>501</v>
      </c>
    </row>
    <row r="528841" spans="429:429">
      <c r="PM528841" s="782" t="s">
        <v>501</v>
      </c>
    </row>
    <row r="528842" spans="429:429">
      <c r="PM528842" s="782" t="s">
        <v>501</v>
      </c>
    </row>
    <row r="528843" spans="429:429">
      <c r="PM528843" s="782" t="s">
        <v>501</v>
      </c>
    </row>
    <row r="528844" spans="429:429">
      <c r="PM528844" s="782" t="s">
        <v>501</v>
      </c>
    </row>
    <row r="528845" spans="429:429">
      <c r="PM528845" s="782" t="s">
        <v>501</v>
      </c>
    </row>
    <row r="528846" spans="429:429">
      <c r="PM528846" s="782" t="s">
        <v>501</v>
      </c>
    </row>
    <row r="528847" spans="429:429">
      <c r="PM528847" s="782" t="s">
        <v>501</v>
      </c>
    </row>
    <row r="528848" spans="429:429">
      <c r="PM528848" s="782" t="s">
        <v>501</v>
      </c>
    </row>
    <row r="528849" spans="429:429">
      <c r="PM528849" s="782" t="s">
        <v>501</v>
      </c>
    </row>
    <row r="528850" spans="429:429">
      <c r="PM528850" s="782" t="s">
        <v>501</v>
      </c>
    </row>
    <row r="528851" spans="429:429">
      <c r="PM528851" s="782" t="s">
        <v>501</v>
      </c>
    </row>
    <row r="528852" spans="429:429">
      <c r="PM528852" s="782" t="s">
        <v>501</v>
      </c>
    </row>
    <row r="528853" spans="429:429">
      <c r="PM528853" s="782" t="s">
        <v>501</v>
      </c>
    </row>
    <row r="528854" spans="429:429">
      <c r="PM528854" s="782" t="s">
        <v>501</v>
      </c>
    </row>
    <row r="528855" spans="429:429">
      <c r="PM528855" s="782" t="s">
        <v>501</v>
      </c>
    </row>
    <row r="528856" spans="429:429">
      <c r="PM528856" s="782" t="s">
        <v>501</v>
      </c>
    </row>
    <row r="528857" spans="429:429">
      <c r="PM528857" s="782" t="s">
        <v>501</v>
      </c>
    </row>
    <row r="528858" spans="429:429">
      <c r="PM528858" s="782" t="s">
        <v>501</v>
      </c>
    </row>
    <row r="528859" spans="429:429">
      <c r="PM528859" s="782" t="s">
        <v>501</v>
      </c>
    </row>
    <row r="528860" spans="429:429">
      <c r="PM528860" s="782" t="s">
        <v>501</v>
      </c>
    </row>
    <row r="528861" spans="429:429">
      <c r="PM528861" s="782" t="s">
        <v>501</v>
      </c>
    </row>
    <row r="528862" spans="429:429">
      <c r="PM528862" s="782" t="s">
        <v>501</v>
      </c>
    </row>
    <row r="528863" spans="429:429">
      <c r="PM528863" s="782" t="s">
        <v>501</v>
      </c>
    </row>
    <row r="528864" spans="429:429">
      <c r="PM528864" s="782" t="s">
        <v>501</v>
      </c>
    </row>
    <row r="528865" spans="429:429">
      <c r="PM528865" s="782" t="s">
        <v>501</v>
      </c>
    </row>
    <row r="528866" spans="429:429">
      <c r="PM528866" s="782" t="s">
        <v>501</v>
      </c>
    </row>
    <row r="528867" spans="429:429">
      <c r="PM528867" s="782" t="s">
        <v>501</v>
      </c>
    </row>
    <row r="528868" spans="429:429">
      <c r="PM528868" s="782" t="s">
        <v>501</v>
      </c>
    </row>
    <row r="528869" spans="429:429">
      <c r="PM528869" s="782" t="s">
        <v>501</v>
      </c>
    </row>
    <row r="528870" spans="429:429">
      <c r="PM528870" s="782" t="s">
        <v>501</v>
      </c>
    </row>
    <row r="528871" spans="429:429">
      <c r="PM528871" s="782" t="s">
        <v>501</v>
      </c>
    </row>
    <row r="528872" spans="429:429">
      <c r="PM528872" s="782" t="s">
        <v>501</v>
      </c>
    </row>
    <row r="528873" spans="429:429">
      <c r="PM528873" s="782" t="s">
        <v>501</v>
      </c>
    </row>
    <row r="528874" spans="429:429">
      <c r="PM528874" s="782" t="s">
        <v>501</v>
      </c>
    </row>
    <row r="528875" spans="429:429">
      <c r="PM528875" s="782" t="s">
        <v>501</v>
      </c>
    </row>
    <row r="528876" spans="429:429">
      <c r="PM528876" s="782" t="s">
        <v>501</v>
      </c>
    </row>
    <row r="528877" spans="429:429">
      <c r="PM528877" s="782" t="s">
        <v>501</v>
      </c>
    </row>
    <row r="528878" spans="429:429">
      <c r="PM528878" s="782" t="s">
        <v>501</v>
      </c>
    </row>
    <row r="528879" spans="429:429">
      <c r="PM528879" s="782" t="s">
        <v>501</v>
      </c>
    </row>
    <row r="528880" spans="429:429">
      <c r="PM528880" s="782" t="s">
        <v>501</v>
      </c>
    </row>
    <row r="528881" spans="429:429">
      <c r="PM528881" s="782" t="s">
        <v>501</v>
      </c>
    </row>
    <row r="528882" spans="429:429">
      <c r="PM528882" s="782" t="s">
        <v>501</v>
      </c>
    </row>
    <row r="528883" spans="429:429">
      <c r="PM528883" s="782" t="s">
        <v>501</v>
      </c>
    </row>
    <row r="528884" spans="429:429">
      <c r="PM528884" s="782" t="s">
        <v>501</v>
      </c>
    </row>
    <row r="528885" spans="429:429">
      <c r="PM528885" s="782" t="s">
        <v>501</v>
      </c>
    </row>
    <row r="528886" spans="429:429">
      <c r="PM528886" s="782" t="s">
        <v>501</v>
      </c>
    </row>
    <row r="528887" spans="429:429">
      <c r="PM528887" s="782" t="s">
        <v>501</v>
      </c>
    </row>
    <row r="528888" spans="429:429">
      <c r="PM528888" s="782" t="s">
        <v>501</v>
      </c>
    </row>
    <row r="528889" spans="429:429">
      <c r="PM528889" s="782" t="s">
        <v>501</v>
      </c>
    </row>
    <row r="528890" spans="429:429">
      <c r="PM528890" s="782" t="s">
        <v>501</v>
      </c>
    </row>
    <row r="528891" spans="429:429">
      <c r="PM528891" s="782" t="s">
        <v>501</v>
      </c>
    </row>
    <row r="528892" spans="429:429">
      <c r="PM528892" s="782" t="s">
        <v>501</v>
      </c>
    </row>
    <row r="528893" spans="429:429">
      <c r="PM528893" s="782" t="s">
        <v>501</v>
      </c>
    </row>
    <row r="528894" spans="429:429">
      <c r="PM528894" s="782" t="s">
        <v>501</v>
      </c>
    </row>
    <row r="528895" spans="429:429">
      <c r="PM528895" s="782" t="s">
        <v>501</v>
      </c>
    </row>
    <row r="528896" spans="429:429">
      <c r="PM528896" s="782" t="s">
        <v>501</v>
      </c>
    </row>
    <row r="528897" spans="429:429">
      <c r="PM528897" s="782" t="s">
        <v>501</v>
      </c>
    </row>
    <row r="528898" spans="429:429">
      <c r="PM528898" s="782" t="s">
        <v>501</v>
      </c>
    </row>
    <row r="528899" spans="429:429">
      <c r="PM528899" s="782" t="s">
        <v>501</v>
      </c>
    </row>
    <row r="528900" spans="429:429">
      <c r="PM528900" s="782" t="s">
        <v>501</v>
      </c>
    </row>
    <row r="528901" spans="429:429">
      <c r="PM528901" s="782" t="s">
        <v>501</v>
      </c>
    </row>
    <row r="528902" spans="429:429">
      <c r="PM528902" s="782" t="s">
        <v>501</v>
      </c>
    </row>
    <row r="528903" spans="429:429">
      <c r="PM528903" s="782" t="s">
        <v>501</v>
      </c>
    </row>
    <row r="528904" spans="429:429">
      <c r="PM528904" s="782" t="s">
        <v>501</v>
      </c>
    </row>
    <row r="528905" spans="429:429">
      <c r="PM528905" s="782" t="s">
        <v>501</v>
      </c>
    </row>
    <row r="528906" spans="429:429">
      <c r="PM528906" s="782" t="s">
        <v>501</v>
      </c>
    </row>
    <row r="528907" spans="429:429">
      <c r="PM528907" s="782" t="s">
        <v>501</v>
      </c>
    </row>
    <row r="528908" spans="429:429">
      <c r="PM528908" s="782" t="s">
        <v>501</v>
      </c>
    </row>
    <row r="528909" spans="429:429">
      <c r="PM528909" s="782" t="s">
        <v>501</v>
      </c>
    </row>
    <row r="528910" spans="429:429">
      <c r="PM528910" s="782" t="s">
        <v>501</v>
      </c>
    </row>
    <row r="528911" spans="429:429">
      <c r="PM528911" s="782" t="s">
        <v>501</v>
      </c>
    </row>
    <row r="528912" spans="429:429">
      <c r="PM528912" s="782" t="s">
        <v>501</v>
      </c>
    </row>
    <row r="528913" spans="429:429">
      <c r="PM528913" s="782" t="s">
        <v>501</v>
      </c>
    </row>
    <row r="528914" spans="429:429">
      <c r="PM528914" s="782" t="s">
        <v>501</v>
      </c>
    </row>
    <row r="528915" spans="429:429">
      <c r="PM528915" s="782" t="s">
        <v>501</v>
      </c>
    </row>
    <row r="528916" spans="429:429">
      <c r="PM528916" s="782" t="s">
        <v>501</v>
      </c>
    </row>
    <row r="528917" spans="429:429">
      <c r="PM528917" s="782" t="s">
        <v>501</v>
      </c>
    </row>
    <row r="528918" spans="429:429">
      <c r="PM528918" s="782" t="s">
        <v>501</v>
      </c>
    </row>
    <row r="528919" spans="429:429">
      <c r="PM528919" s="782" t="s">
        <v>501</v>
      </c>
    </row>
    <row r="528920" spans="429:429">
      <c r="PM528920" s="782" t="s">
        <v>501</v>
      </c>
    </row>
    <row r="528921" spans="429:429">
      <c r="PM528921" s="782" t="s">
        <v>501</v>
      </c>
    </row>
    <row r="528922" spans="429:429">
      <c r="PM528922" s="782" t="s">
        <v>501</v>
      </c>
    </row>
    <row r="528923" spans="429:429">
      <c r="PM528923" s="782" t="s">
        <v>501</v>
      </c>
    </row>
    <row r="528924" spans="429:429">
      <c r="PM528924" s="782" t="s">
        <v>501</v>
      </c>
    </row>
    <row r="528925" spans="429:429">
      <c r="PM528925" s="782" t="s">
        <v>501</v>
      </c>
    </row>
    <row r="528926" spans="429:429">
      <c r="PM528926" s="782" t="s">
        <v>501</v>
      </c>
    </row>
    <row r="528927" spans="429:429">
      <c r="PM528927" s="782" t="s">
        <v>501</v>
      </c>
    </row>
    <row r="528928" spans="429:429">
      <c r="PM528928" s="782" t="s">
        <v>501</v>
      </c>
    </row>
    <row r="528929" spans="429:429">
      <c r="PM528929" s="782" t="s">
        <v>501</v>
      </c>
    </row>
    <row r="528930" spans="429:429">
      <c r="PM528930" s="782" t="s">
        <v>501</v>
      </c>
    </row>
    <row r="528931" spans="429:429">
      <c r="PM528931" s="782" t="s">
        <v>501</v>
      </c>
    </row>
    <row r="528932" spans="429:429">
      <c r="PM528932" s="782" t="s">
        <v>501</v>
      </c>
    </row>
    <row r="528933" spans="429:429">
      <c r="PM528933" s="782" t="s">
        <v>501</v>
      </c>
    </row>
    <row r="528934" spans="429:429">
      <c r="PM528934" s="782" t="s">
        <v>501</v>
      </c>
    </row>
    <row r="528935" spans="429:429">
      <c r="PM528935" s="782" t="s">
        <v>501</v>
      </c>
    </row>
    <row r="528936" spans="429:429">
      <c r="PM528936" s="782" t="s">
        <v>501</v>
      </c>
    </row>
    <row r="528937" spans="429:429">
      <c r="PM528937" s="782" t="s">
        <v>501</v>
      </c>
    </row>
    <row r="528938" spans="429:429">
      <c r="PM528938" s="782" t="s">
        <v>501</v>
      </c>
    </row>
    <row r="528939" spans="429:429">
      <c r="PM528939" s="782" t="s">
        <v>501</v>
      </c>
    </row>
    <row r="528940" spans="429:429">
      <c r="PM528940" s="782" t="s">
        <v>501</v>
      </c>
    </row>
    <row r="528941" spans="429:429">
      <c r="PM528941" s="782" t="s">
        <v>501</v>
      </c>
    </row>
    <row r="528942" spans="429:429">
      <c r="PM528942" s="782" t="s">
        <v>501</v>
      </c>
    </row>
    <row r="528943" spans="429:429">
      <c r="PM528943" s="782" t="s">
        <v>501</v>
      </c>
    </row>
    <row r="528944" spans="429:429">
      <c r="PM528944" s="782" t="s">
        <v>501</v>
      </c>
    </row>
    <row r="528945" spans="429:429">
      <c r="PM528945" s="782" t="s">
        <v>501</v>
      </c>
    </row>
    <row r="528946" spans="429:429">
      <c r="PM528946" s="782" t="s">
        <v>501</v>
      </c>
    </row>
    <row r="528947" spans="429:429">
      <c r="PM528947" s="782" t="s">
        <v>501</v>
      </c>
    </row>
    <row r="528948" spans="429:429">
      <c r="PM528948" s="782" t="s">
        <v>501</v>
      </c>
    </row>
    <row r="528949" spans="429:429">
      <c r="PM528949" s="782" t="s">
        <v>501</v>
      </c>
    </row>
    <row r="528950" spans="429:429">
      <c r="PM528950" s="782" t="s">
        <v>501</v>
      </c>
    </row>
    <row r="528951" spans="429:429">
      <c r="PM528951" s="782" t="s">
        <v>501</v>
      </c>
    </row>
    <row r="528952" spans="429:429">
      <c r="PM528952" s="782" t="s">
        <v>501</v>
      </c>
    </row>
    <row r="528953" spans="429:429">
      <c r="PM528953" s="782" t="s">
        <v>501</v>
      </c>
    </row>
    <row r="528954" spans="429:429">
      <c r="PM528954" s="782" t="s">
        <v>501</v>
      </c>
    </row>
    <row r="528955" spans="429:429">
      <c r="PM528955" s="782" t="s">
        <v>501</v>
      </c>
    </row>
    <row r="528956" spans="429:429">
      <c r="PM528956" s="782" t="s">
        <v>501</v>
      </c>
    </row>
    <row r="528957" spans="429:429">
      <c r="PM528957" s="782" t="s">
        <v>501</v>
      </c>
    </row>
    <row r="528958" spans="429:429">
      <c r="PM528958" s="782" t="s">
        <v>501</v>
      </c>
    </row>
    <row r="528959" spans="429:429">
      <c r="PM528959" s="782" t="s">
        <v>501</v>
      </c>
    </row>
    <row r="528960" spans="429:429">
      <c r="PM528960" s="782" t="s">
        <v>501</v>
      </c>
    </row>
    <row r="528961" spans="429:429">
      <c r="PM528961" s="782" t="s">
        <v>501</v>
      </c>
    </row>
    <row r="528962" spans="429:429">
      <c r="PM528962" s="782" t="s">
        <v>501</v>
      </c>
    </row>
    <row r="528963" spans="429:429">
      <c r="PM528963" s="782" t="s">
        <v>501</v>
      </c>
    </row>
    <row r="528964" spans="429:429">
      <c r="PM528964" s="782" t="s">
        <v>501</v>
      </c>
    </row>
    <row r="528965" spans="429:429">
      <c r="PM528965" s="782" t="s">
        <v>501</v>
      </c>
    </row>
    <row r="528966" spans="429:429">
      <c r="PM528966" s="782" t="s">
        <v>501</v>
      </c>
    </row>
    <row r="528967" spans="429:429">
      <c r="PM528967" s="782" t="s">
        <v>501</v>
      </c>
    </row>
    <row r="528968" spans="429:429">
      <c r="PM528968" s="782" t="s">
        <v>501</v>
      </c>
    </row>
    <row r="528969" spans="429:429">
      <c r="PM528969" s="782" t="s">
        <v>501</v>
      </c>
    </row>
    <row r="528970" spans="429:429">
      <c r="PM528970" s="782" t="s">
        <v>501</v>
      </c>
    </row>
    <row r="528971" spans="429:429">
      <c r="PM528971" s="782" t="s">
        <v>501</v>
      </c>
    </row>
    <row r="528972" spans="429:429">
      <c r="PM528972" s="782" t="s">
        <v>501</v>
      </c>
    </row>
    <row r="528973" spans="429:429">
      <c r="PM528973" s="782" t="s">
        <v>501</v>
      </c>
    </row>
    <row r="528974" spans="429:429">
      <c r="PM528974" s="782" t="s">
        <v>501</v>
      </c>
    </row>
    <row r="528975" spans="429:429">
      <c r="PM528975" s="782" t="s">
        <v>501</v>
      </c>
    </row>
    <row r="528976" spans="429:429">
      <c r="PM528976" s="782" t="s">
        <v>501</v>
      </c>
    </row>
    <row r="528977" spans="429:429">
      <c r="PM528977" s="782" t="s">
        <v>501</v>
      </c>
    </row>
    <row r="528978" spans="429:429">
      <c r="PM528978" s="782" t="s">
        <v>501</v>
      </c>
    </row>
    <row r="528979" spans="429:429">
      <c r="PM528979" s="782" t="s">
        <v>501</v>
      </c>
    </row>
    <row r="528980" spans="429:429">
      <c r="PM528980" s="782" t="s">
        <v>501</v>
      </c>
    </row>
    <row r="528981" spans="429:429">
      <c r="PM528981" s="782" t="s">
        <v>501</v>
      </c>
    </row>
    <row r="528982" spans="429:429">
      <c r="PM528982" s="782" t="s">
        <v>501</v>
      </c>
    </row>
    <row r="528983" spans="429:429">
      <c r="PM528983" s="782" t="s">
        <v>501</v>
      </c>
    </row>
    <row r="528984" spans="429:429">
      <c r="PM528984" s="782" t="s">
        <v>501</v>
      </c>
    </row>
    <row r="528985" spans="429:429">
      <c r="PM528985" s="782" t="s">
        <v>501</v>
      </c>
    </row>
    <row r="528986" spans="429:429">
      <c r="PM528986" s="782" t="s">
        <v>501</v>
      </c>
    </row>
    <row r="528987" spans="429:429">
      <c r="PM528987" s="782" t="s">
        <v>501</v>
      </c>
    </row>
    <row r="528988" spans="429:429">
      <c r="PM528988" s="782" t="s">
        <v>501</v>
      </c>
    </row>
    <row r="528989" spans="429:429">
      <c r="PM528989" s="782" t="s">
        <v>501</v>
      </c>
    </row>
    <row r="528990" spans="429:429">
      <c r="PM528990" s="782" t="s">
        <v>501</v>
      </c>
    </row>
    <row r="528991" spans="429:429">
      <c r="PM528991" s="782" t="s">
        <v>501</v>
      </c>
    </row>
    <row r="528992" spans="429:429">
      <c r="PM528992" s="782" t="s">
        <v>501</v>
      </c>
    </row>
    <row r="528993" spans="429:429">
      <c r="PM528993" s="782" t="s">
        <v>501</v>
      </c>
    </row>
    <row r="528994" spans="429:429">
      <c r="PM528994" s="782" t="s">
        <v>501</v>
      </c>
    </row>
    <row r="528995" spans="429:429">
      <c r="PM528995" s="782" t="s">
        <v>501</v>
      </c>
    </row>
    <row r="528996" spans="429:429">
      <c r="PM528996" s="782" t="s">
        <v>501</v>
      </c>
    </row>
    <row r="528997" spans="429:429">
      <c r="PM528997" s="782" t="s">
        <v>501</v>
      </c>
    </row>
    <row r="528998" spans="429:429">
      <c r="PM528998" s="782" t="s">
        <v>501</v>
      </c>
    </row>
    <row r="528999" spans="429:429">
      <c r="PM528999" s="782" t="s">
        <v>501</v>
      </c>
    </row>
    <row r="529000" spans="429:429">
      <c r="PM529000" s="782" t="s">
        <v>501</v>
      </c>
    </row>
    <row r="529001" spans="429:429">
      <c r="PM529001" s="782" t="s">
        <v>501</v>
      </c>
    </row>
    <row r="529002" spans="429:429">
      <c r="PM529002" s="782" t="s">
        <v>501</v>
      </c>
    </row>
    <row r="529003" spans="429:429">
      <c r="PM529003" s="782" t="s">
        <v>501</v>
      </c>
    </row>
    <row r="529004" spans="429:429">
      <c r="PM529004" s="782" t="s">
        <v>501</v>
      </c>
    </row>
    <row r="529005" spans="429:429">
      <c r="PM529005" s="782" t="s">
        <v>501</v>
      </c>
    </row>
    <row r="529006" spans="429:429">
      <c r="PM529006" s="782" t="s">
        <v>501</v>
      </c>
    </row>
    <row r="529007" spans="429:429">
      <c r="PM529007" s="782" t="s">
        <v>501</v>
      </c>
    </row>
    <row r="529008" spans="429:429">
      <c r="PM529008" s="782" t="s">
        <v>501</v>
      </c>
    </row>
    <row r="529009" spans="429:429">
      <c r="PM529009" s="782" t="s">
        <v>501</v>
      </c>
    </row>
    <row r="529010" spans="429:429">
      <c r="PM529010" s="782" t="s">
        <v>501</v>
      </c>
    </row>
    <row r="529011" spans="429:429">
      <c r="PM529011" s="782" t="s">
        <v>501</v>
      </c>
    </row>
    <row r="529012" spans="429:429">
      <c r="PM529012" s="782" t="s">
        <v>501</v>
      </c>
    </row>
    <row r="529013" spans="429:429">
      <c r="PM529013" s="782" t="s">
        <v>501</v>
      </c>
    </row>
    <row r="529014" spans="429:429">
      <c r="PM529014" s="782" t="s">
        <v>501</v>
      </c>
    </row>
    <row r="529015" spans="429:429">
      <c r="PM529015" s="782" t="s">
        <v>501</v>
      </c>
    </row>
    <row r="529016" spans="429:429">
      <c r="PM529016" s="782" t="s">
        <v>501</v>
      </c>
    </row>
    <row r="529017" spans="429:429">
      <c r="PM529017" s="782" t="s">
        <v>501</v>
      </c>
    </row>
    <row r="529018" spans="429:429">
      <c r="PM529018" s="782" t="s">
        <v>501</v>
      </c>
    </row>
    <row r="529019" spans="429:429">
      <c r="PM529019" s="782" t="s">
        <v>501</v>
      </c>
    </row>
    <row r="529020" spans="429:429">
      <c r="PM529020" s="782" t="s">
        <v>501</v>
      </c>
    </row>
    <row r="529021" spans="429:429">
      <c r="PM529021" s="782" t="s">
        <v>501</v>
      </c>
    </row>
    <row r="529022" spans="429:429">
      <c r="PM529022" s="782" t="s">
        <v>501</v>
      </c>
    </row>
    <row r="529023" spans="429:429">
      <c r="PM529023" s="782" t="s">
        <v>501</v>
      </c>
    </row>
    <row r="529024" spans="429:429">
      <c r="PM529024" s="782" t="s">
        <v>501</v>
      </c>
    </row>
    <row r="529025" spans="429:429">
      <c r="PM529025" s="782" t="s">
        <v>501</v>
      </c>
    </row>
    <row r="529026" spans="429:429">
      <c r="PM529026" s="782" t="s">
        <v>501</v>
      </c>
    </row>
    <row r="529027" spans="429:429">
      <c r="PM529027" s="782" t="s">
        <v>501</v>
      </c>
    </row>
    <row r="529028" spans="429:429">
      <c r="PM529028" s="782" t="s">
        <v>501</v>
      </c>
    </row>
    <row r="529029" spans="429:429">
      <c r="PM529029" s="782" t="s">
        <v>501</v>
      </c>
    </row>
    <row r="529030" spans="429:429">
      <c r="PM529030" s="782" t="s">
        <v>501</v>
      </c>
    </row>
    <row r="529031" spans="429:429">
      <c r="PM529031" s="782" t="s">
        <v>501</v>
      </c>
    </row>
    <row r="529032" spans="429:429">
      <c r="PM529032" s="782" t="s">
        <v>501</v>
      </c>
    </row>
    <row r="529033" spans="429:429">
      <c r="PM529033" s="782" t="s">
        <v>501</v>
      </c>
    </row>
    <row r="529034" spans="429:429">
      <c r="PM529034" s="782" t="s">
        <v>501</v>
      </c>
    </row>
    <row r="529035" spans="429:429">
      <c r="PM529035" s="782" t="s">
        <v>501</v>
      </c>
    </row>
    <row r="529036" spans="429:429">
      <c r="PM529036" s="782" t="s">
        <v>501</v>
      </c>
    </row>
    <row r="529037" spans="429:429">
      <c r="PM529037" s="782" t="s">
        <v>501</v>
      </c>
    </row>
    <row r="529038" spans="429:429">
      <c r="PM529038" s="782" t="s">
        <v>501</v>
      </c>
    </row>
    <row r="529039" spans="429:429">
      <c r="PM529039" s="782" t="s">
        <v>501</v>
      </c>
    </row>
    <row r="529040" spans="429:429">
      <c r="PM529040" s="782" t="s">
        <v>501</v>
      </c>
    </row>
    <row r="529041" spans="429:429">
      <c r="PM529041" s="782" t="s">
        <v>501</v>
      </c>
    </row>
    <row r="529042" spans="429:429">
      <c r="PM529042" s="782" t="s">
        <v>501</v>
      </c>
    </row>
    <row r="529043" spans="429:429">
      <c r="PM529043" s="782" t="s">
        <v>501</v>
      </c>
    </row>
    <row r="529044" spans="429:429">
      <c r="PM529044" s="782" t="s">
        <v>501</v>
      </c>
    </row>
    <row r="529045" spans="429:429">
      <c r="PM529045" s="782" t="s">
        <v>501</v>
      </c>
    </row>
    <row r="529046" spans="429:429">
      <c r="PM529046" s="782" t="s">
        <v>501</v>
      </c>
    </row>
    <row r="529047" spans="429:429">
      <c r="PM529047" s="782" t="s">
        <v>501</v>
      </c>
    </row>
    <row r="529048" spans="429:429">
      <c r="PM529048" s="782" t="s">
        <v>501</v>
      </c>
    </row>
    <row r="529049" spans="429:429">
      <c r="PM529049" s="782" t="s">
        <v>501</v>
      </c>
    </row>
    <row r="529050" spans="429:429">
      <c r="PM529050" s="782" t="s">
        <v>501</v>
      </c>
    </row>
    <row r="529051" spans="429:429">
      <c r="PM529051" s="782" t="s">
        <v>501</v>
      </c>
    </row>
    <row r="529052" spans="429:429">
      <c r="PM529052" s="782" t="s">
        <v>501</v>
      </c>
    </row>
    <row r="529053" spans="429:429">
      <c r="PM529053" s="782" t="s">
        <v>501</v>
      </c>
    </row>
    <row r="529054" spans="429:429">
      <c r="PM529054" s="782" t="s">
        <v>501</v>
      </c>
    </row>
    <row r="529055" spans="429:429">
      <c r="PM529055" s="782" t="s">
        <v>501</v>
      </c>
    </row>
    <row r="529056" spans="429:429">
      <c r="PM529056" s="782" t="s">
        <v>501</v>
      </c>
    </row>
    <row r="529057" spans="429:429">
      <c r="PM529057" s="782" t="s">
        <v>501</v>
      </c>
    </row>
    <row r="529058" spans="429:429">
      <c r="PM529058" s="782" t="s">
        <v>501</v>
      </c>
    </row>
    <row r="529059" spans="429:429">
      <c r="PM529059" s="782" t="s">
        <v>501</v>
      </c>
    </row>
    <row r="529060" spans="429:429">
      <c r="PM529060" s="782" t="s">
        <v>501</v>
      </c>
    </row>
    <row r="529061" spans="429:429">
      <c r="PM529061" s="782" t="s">
        <v>501</v>
      </c>
    </row>
    <row r="529062" spans="429:429">
      <c r="PM529062" s="782" t="s">
        <v>501</v>
      </c>
    </row>
    <row r="529063" spans="429:429">
      <c r="PM529063" s="782" t="s">
        <v>501</v>
      </c>
    </row>
    <row r="529064" spans="429:429">
      <c r="PM529064" s="782" t="s">
        <v>501</v>
      </c>
    </row>
    <row r="529065" spans="429:429">
      <c r="PM529065" s="782" t="s">
        <v>501</v>
      </c>
    </row>
    <row r="529066" spans="429:429">
      <c r="PM529066" s="782" t="s">
        <v>501</v>
      </c>
    </row>
    <row r="529067" spans="429:429">
      <c r="PM529067" s="782" t="s">
        <v>501</v>
      </c>
    </row>
    <row r="529068" spans="429:429">
      <c r="PM529068" s="782" t="s">
        <v>501</v>
      </c>
    </row>
    <row r="529069" spans="429:429">
      <c r="PM529069" s="782" t="s">
        <v>501</v>
      </c>
    </row>
    <row r="529070" spans="429:429">
      <c r="PM529070" s="782" t="s">
        <v>501</v>
      </c>
    </row>
    <row r="529071" spans="429:429">
      <c r="PM529071" s="782" t="s">
        <v>501</v>
      </c>
    </row>
    <row r="529072" spans="429:429">
      <c r="PM529072" s="782" t="s">
        <v>501</v>
      </c>
    </row>
    <row r="529073" spans="429:429">
      <c r="PM529073" s="782" t="s">
        <v>501</v>
      </c>
    </row>
    <row r="529074" spans="429:429">
      <c r="PM529074" s="782" t="s">
        <v>501</v>
      </c>
    </row>
    <row r="529075" spans="429:429">
      <c r="PM529075" s="782" t="s">
        <v>501</v>
      </c>
    </row>
    <row r="529076" spans="429:429">
      <c r="PM529076" s="782" t="s">
        <v>501</v>
      </c>
    </row>
    <row r="529077" spans="429:429">
      <c r="PM529077" s="782" t="s">
        <v>501</v>
      </c>
    </row>
    <row r="529078" spans="429:429">
      <c r="PM529078" s="782" t="s">
        <v>501</v>
      </c>
    </row>
    <row r="529079" spans="429:429">
      <c r="PM529079" s="782" t="s">
        <v>501</v>
      </c>
    </row>
    <row r="529080" spans="429:429">
      <c r="PM529080" s="782" t="s">
        <v>501</v>
      </c>
    </row>
    <row r="529081" spans="429:429">
      <c r="PM529081" s="782" t="s">
        <v>501</v>
      </c>
    </row>
    <row r="529082" spans="429:429">
      <c r="PM529082" s="782" t="s">
        <v>501</v>
      </c>
    </row>
    <row r="529083" spans="429:429">
      <c r="PM529083" s="782" t="s">
        <v>501</v>
      </c>
    </row>
    <row r="529084" spans="429:429">
      <c r="PM529084" s="782" t="s">
        <v>501</v>
      </c>
    </row>
    <row r="529085" spans="429:429">
      <c r="PM529085" s="782" t="s">
        <v>501</v>
      </c>
    </row>
    <row r="529086" spans="429:429">
      <c r="PM529086" s="782" t="s">
        <v>501</v>
      </c>
    </row>
    <row r="529087" spans="429:429">
      <c r="PM529087" s="782" t="s">
        <v>501</v>
      </c>
    </row>
    <row r="529088" spans="429:429">
      <c r="PM529088" s="782" t="s">
        <v>501</v>
      </c>
    </row>
    <row r="529089" spans="429:429">
      <c r="PM529089" s="782" t="s">
        <v>501</v>
      </c>
    </row>
    <row r="529090" spans="429:429">
      <c r="PM529090" s="782" t="s">
        <v>501</v>
      </c>
    </row>
    <row r="529091" spans="429:429">
      <c r="PM529091" s="782" t="s">
        <v>501</v>
      </c>
    </row>
    <row r="529092" spans="429:429">
      <c r="PM529092" s="782" t="s">
        <v>501</v>
      </c>
    </row>
    <row r="529093" spans="429:429">
      <c r="PM529093" s="782" t="s">
        <v>501</v>
      </c>
    </row>
    <row r="529094" spans="429:429">
      <c r="PM529094" s="782" t="s">
        <v>501</v>
      </c>
    </row>
    <row r="529095" spans="429:429">
      <c r="PM529095" s="782" t="s">
        <v>501</v>
      </c>
    </row>
    <row r="529096" spans="429:429">
      <c r="PM529096" s="782" t="s">
        <v>501</v>
      </c>
    </row>
    <row r="529097" spans="429:429">
      <c r="PM529097" s="782" t="s">
        <v>501</v>
      </c>
    </row>
    <row r="529098" spans="429:429">
      <c r="PM529098" s="782" t="s">
        <v>501</v>
      </c>
    </row>
    <row r="529099" spans="429:429">
      <c r="PM529099" s="782" t="s">
        <v>501</v>
      </c>
    </row>
    <row r="529100" spans="429:429">
      <c r="PM529100" s="782" t="s">
        <v>501</v>
      </c>
    </row>
    <row r="529101" spans="429:429">
      <c r="PM529101" s="782" t="s">
        <v>501</v>
      </c>
    </row>
    <row r="529102" spans="429:429">
      <c r="PM529102" s="782" t="s">
        <v>501</v>
      </c>
    </row>
    <row r="529103" spans="429:429">
      <c r="PM529103" s="782" t="s">
        <v>501</v>
      </c>
    </row>
    <row r="529104" spans="429:429">
      <c r="PM529104" s="782" t="s">
        <v>501</v>
      </c>
    </row>
    <row r="529105" spans="429:429">
      <c r="PM529105" s="782" t="s">
        <v>501</v>
      </c>
    </row>
    <row r="529106" spans="429:429">
      <c r="PM529106" s="782" t="s">
        <v>501</v>
      </c>
    </row>
    <row r="529107" spans="429:429">
      <c r="PM529107" s="782" t="s">
        <v>501</v>
      </c>
    </row>
    <row r="529108" spans="429:429">
      <c r="PM529108" s="782" t="s">
        <v>501</v>
      </c>
    </row>
    <row r="529109" spans="429:429">
      <c r="PM529109" s="782" t="s">
        <v>501</v>
      </c>
    </row>
    <row r="529110" spans="429:429">
      <c r="PM529110" s="782" t="s">
        <v>501</v>
      </c>
    </row>
    <row r="529111" spans="429:429">
      <c r="PM529111" s="782" t="s">
        <v>501</v>
      </c>
    </row>
    <row r="529112" spans="429:429">
      <c r="PM529112" s="782" t="s">
        <v>501</v>
      </c>
    </row>
    <row r="529113" spans="429:429">
      <c r="PM529113" s="782" t="s">
        <v>501</v>
      </c>
    </row>
    <row r="529114" spans="429:429">
      <c r="PM529114" s="782" t="s">
        <v>501</v>
      </c>
    </row>
    <row r="529115" spans="429:429">
      <c r="PM529115" s="782" t="s">
        <v>501</v>
      </c>
    </row>
    <row r="529116" spans="429:429">
      <c r="PM529116" s="782" t="s">
        <v>501</v>
      </c>
    </row>
    <row r="529117" spans="429:429">
      <c r="PM529117" s="782" t="s">
        <v>501</v>
      </c>
    </row>
    <row r="529118" spans="429:429">
      <c r="PM529118" s="782" t="s">
        <v>501</v>
      </c>
    </row>
    <row r="529119" spans="429:429">
      <c r="PM529119" s="782" t="s">
        <v>501</v>
      </c>
    </row>
    <row r="529120" spans="429:429">
      <c r="PM529120" s="782" t="s">
        <v>501</v>
      </c>
    </row>
    <row r="529121" spans="429:429">
      <c r="PM529121" s="782" t="s">
        <v>501</v>
      </c>
    </row>
    <row r="529122" spans="429:429">
      <c r="PM529122" s="782" t="s">
        <v>501</v>
      </c>
    </row>
    <row r="529123" spans="429:429">
      <c r="PM529123" s="782" t="s">
        <v>501</v>
      </c>
    </row>
    <row r="529124" spans="429:429">
      <c r="PM529124" s="782" t="s">
        <v>501</v>
      </c>
    </row>
    <row r="529125" spans="429:429">
      <c r="PM529125" s="782" t="s">
        <v>501</v>
      </c>
    </row>
    <row r="529126" spans="429:429">
      <c r="PM529126" s="782" t="s">
        <v>501</v>
      </c>
    </row>
    <row r="529127" spans="429:429">
      <c r="PM529127" s="782" t="s">
        <v>501</v>
      </c>
    </row>
    <row r="529128" spans="429:429">
      <c r="PM529128" s="782" t="s">
        <v>501</v>
      </c>
    </row>
    <row r="529129" spans="429:429">
      <c r="PM529129" s="782" t="s">
        <v>501</v>
      </c>
    </row>
    <row r="529130" spans="429:429">
      <c r="PM529130" s="782" t="s">
        <v>501</v>
      </c>
    </row>
    <row r="529131" spans="429:429">
      <c r="PM529131" s="782" t="s">
        <v>501</v>
      </c>
    </row>
    <row r="529132" spans="429:429">
      <c r="PM529132" s="782" t="s">
        <v>501</v>
      </c>
    </row>
    <row r="529133" spans="429:429">
      <c r="PM529133" s="782" t="s">
        <v>501</v>
      </c>
    </row>
    <row r="529134" spans="429:429">
      <c r="PM529134" s="782" t="s">
        <v>501</v>
      </c>
    </row>
    <row r="529135" spans="429:429">
      <c r="PM529135" s="782" t="s">
        <v>501</v>
      </c>
    </row>
    <row r="529136" spans="429:429">
      <c r="PM529136" s="782" t="s">
        <v>501</v>
      </c>
    </row>
    <row r="529137" spans="429:429">
      <c r="PM529137" s="782" t="s">
        <v>501</v>
      </c>
    </row>
    <row r="529138" spans="429:429">
      <c r="PM529138" s="782" t="s">
        <v>501</v>
      </c>
    </row>
    <row r="529139" spans="429:429">
      <c r="PM529139" s="782" t="s">
        <v>501</v>
      </c>
    </row>
    <row r="529140" spans="429:429">
      <c r="PM529140" s="782" t="s">
        <v>501</v>
      </c>
    </row>
    <row r="529141" spans="429:429">
      <c r="PM529141" s="782" t="s">
        <v>501</v>
      </c>
    </row>
    <row r="529142" spans="429:429">
      <c r="PM529142" s="782" t="s">
        <v>501</v>
      </c>
    </row>
    <row r="529143" spans="429:429">
      <c r="PM529143" s="782" t="s">
        <v>501</v>
      </c>
    </row>
    <row r="529144" spans="429:429">
      <c r="PM529144" s="782" t="s">
        <v>501</v>
      </c>
    </row>
    <row r="529145" spans="429:429">
      <c r="PM529145" s="782" t="s">
        <v>501</v>
      </c>
    </row>
    <row r="529146" spans="429:429">
      <c r="PM529146" s="782" t="s">
        <v>501</v>
      </c>
    </row>
    <row r="529147" spans="429:429">
      <c r="PM529147" s="782" t="s">
        <v>501</v>
      </c>
    </row>
    <row r="529148" spans="429:429">
      <c r="PM529148" s="782" t="s">
        <v>501</v>
      </c>
    </row>
    <row r="529149" spans="429:429">
      <c r="PM529149" s="782" t="s">
        <v>501</v>
      </c>
    </row>
    <row r="529150" spans="429:429">
      <c r="PM529150" s="782" t="s">
        <v>501</v>
      </c>
    </row>
    <row r="529151" spans="429:429">
      <c r="PM529151" s="782" t="s">
        <v>501</v>
      </c>
    </row>
    <row r="529152" spans="429:429">
      <c r="PM529152" s="782" t="s">
        <v>501</v>
      </c>
    </row>
    <row r="529153" spans="429:429">
      <c r="PM529153" s="782" t="s">
        <v>501</v>
      </c>
    </row>
    <row r="529154" spans="429:429">
      <c r="PM529154" s="782" t="s">
        <v>501</v>
      </c>
    </row>
    <row r="529155" spans="429:429">
      <c r="PM529155" s="782" t="s">
        <v>501</v>
      </c>
    </row>
    <row r="529156" spans="429:429">
      <c r="PM529156" s="782" t="s">
        <v>501</v>
      </c>
    </row>
    <row r="529157" spans="429:429">
      <c r="PM529157" s="782" t="s">
        <v>501</v>
      </c>
    </row>
    <row r="529158" spans="429:429">
      <c r="PM529158" s="782" t="s">
        <v>501</v>
      </c>
    </row>
    <row r="529159" spans="429:429">
      <c r="PM529159" s="782" t="s">
        <v>501</v>
      </c>
    </row>
    <row r="529160" spans="429:429">
      <c r="PM529160" s="782" t="s">
        <v>501</v>
      </c>
    </row>
    <row r="529161" spans="429:429">
      <c r="PM529161" s="782" t="s">
        <v>501</v>
      </c>
    </row>
    <row r="529162" spans="429:429">
      <c r="PM529162" s="782" t="s">
        <v>501</v>
      </c>
    </row>
    <row r="529163" spans="429:429">
      <c r="PM529163" s="782" t="s">
        <v>501</v>
      </c>
    </row>
    <row r="529164" spans="429:429">
      <c r="PM529164" s="782" t="s">
        <v>501</v>
      </c>
    </row>
    <row r="529165" spans="429:429">
      <c r="PM529165" s="782" t="s">
        <v>501</v>
      </c>
    </row>
    <row r="529166" spans="429:429">
      <c r="PM529166" s="782" t="s">
        <v>501</v>
      </c>
    </row>
    <row r="529167" spans="429:429">
      <c r="PM529167" s="782" t="s">
        <v>501</v>
      </c>
    </row>
    <row r="529168" spans="429:429">
      <c r="PM529168" s="782" t="s">
        <v>501</v>
      </c>
    </row>
    <row r="529169" spans="429:429">
      <c r="PM529169" s="782" t="s">
        <v>501</v>
      </c>
    </row>
    <row r="529170" spans="429:429">
      <c r="PM529170" s="782" t="s">
        <v>501</v>
      </c>
    </row>
    <row r="529171" spans="429:429">
      <c r="PM529171" s="782" t="s">
        <v>501</v>
      </c>
    </row>
    <row r="529172" spans="429:429">
      <c r="PM529172" s="782" t="s">
        <v>501</v>
      </c>
    </row>
    <row r="529173" spans="429:429">
      <c r="PM529173" s="782" t="s">
        <v>501</v>
      </c>
    </row>
    <row r="529174" spans="429:429">
      <c r="PM529174" s="782" t="s">
        <v>501</v>
      </c>
    </row>
    <row r="529175" spans="429:429">
      <c r="PM529175" s="782" t="s">
        <v>501</v>
      </c>
    </row>
    <row r="529176" spans="429:429">
      <c r="PM529176" s="782" t="s">
        <v>501</v>
      </c>
    </row>
    <row r="529177" spans="429:429">
      <c r="PM529177" s="782" t="s">
        <v>501</v>
      </c>
    </row>
    <row r="529178" spans="429:429">
      <c r="PM529178" s="782" t="s">
        <v>501</v>
      </c>
    </row>
    <row r="529179" spans="429:429">
      <c r="PM529179" s="782" t="s">
        <v>501</v>
      </c>
    </row>
    <row r="529180" spans="429:429">
      <c r="PM529180" s="782" t="s">
        <v>501</v>
      </c>
    </row>
    <row r="529181" spans="429:429">
      <c r="PM529181" s="782" t="s">
        <v>501</v>
      </c>
    </row>
    <row r="529182" spans="429:429">
      <c r="PM529182" s="782" t="s">
        <v>501</v>
      </c>
    </row>
    <row r="529183" spans="429:429">
      <c r="PM529183" s="782" t="s">
        <v>501</v>
      </c>
    </row>
    <row r="529184" spans="429:429">
      <c r="PM529184" s="782" t="s">
        <v>501</v>
      </c>
    </row>
    <row r="529185" spans="429:429">
      <c r="PM529185" s="782" t="s">
        <v>501</v>
      </c>
    </row>
    <row r="529186" spans="429:429">
      <c r="PM529186" s="782" t="s">
        <v>501</v>
      </c>
    </row>
    <row r="529187" spans="429:429">
      <c r="PM529187" s="782" t="s">
        <v>501</v>
      </c>
    </row>
    <row r="529188" spans="429:429">
      <c r="PM529188" s="782" t="s">
        <v>501</v>
      </c>
    </row>
    <row r="529189" spans="429:429">
      <c r="PM529189" s="782" t="s">
        <v>501</v>
      </c>
    </row>
    <row r="529190" spans="429:429">
      <c r="PM529190" s="782" t="s">
        <v>501</v>
      </c>
    </row>
    <row r="529191" spans="429:429">
      <c r="PM529191" s="782" t="s">
        <v>501</v>
      </c>
    </row>
    <row r="529192" spans="429:429">
      <c r="PM529192" s="782" t="s">
        <v>501</v>
      </c>
    </row>
    <row r="529193" spans="429:429">
      <c r="PM529193" s="782" t="s">
        <v>501</v>
      </c>
    </row>
    <row r="529194" spans="429:429">
      <c r="PM529194" s="782" t="s">
        <v>501</v>
      </c>
    </row>
    <row r="529195" spans="429:429">
      <c r="PM529195" s="782" t="s">
        <v>501</v>
      </c>
    </row>
    <row r="529196" spans="429:429">
      <c r="PM529196" s="782" t="s">
        <v>501</v>
      </c>
    </row>
    <row r="529197" spans="429:429">
      <c r="PM529197" s="782" t="s">
        <v>501</v>
      </c>
    </row>
    <row r="529198" spans="429:429">
      <c r="PM529198" s="782" t="s">
        <v>501</v>
      </c>
    </row>
    <row r="529199" spans="429:429">
      <c r="PM529199" s="782" t="s">
        <v>501</v>
      </c>
    </row>
    <row r="529200" spans="429:429">
      <c r="PM529200" s="782" t="s">
        <v>501</v>
      </c>
    </row>
    <row r="529201" spans="429:429">
      <c r="PM529201" s="782" t="s">
        <v>501</v>
      </c>
    </row>
    <row r="529202" spans="429:429">
      <c r="PM529202" s="782" t="s">
        <v>501</v>
      </c>
    </row>
    <row r="529203" spans="429:429">
      <c r="PM529203" s="782" t="s">
        <v>501</v>
      </c>
    </row>
    <row r="529204" spans="429:429">
      <c r="PM529204" s="782" t="s">
        <v>501</v>
      </c>
    </row>
    <row r="529205" spans="429:429">
      <c r="PM529205" s="782" t="s">
        <v>501</v>
      </c>
    </row>
    <row r="529206" spans="429:429">
      <c r="PM529206" s="782" t="s">
        <v>501</v>
      </c>
    </row>
    <row r="529207" spans="429:429">
      <c r="PM529207" s="782" t="s">
        <v>501</v>
      </c>
    </row>
    <row r="529208" spans="429:429">
      <c r="PM529208" s="782" t="s">
        <v>501</v>
      </c>
    </row>
    <row r="529209" spans="429:429">
      <c r="PM529209" s="782" t="s">
        <v>501</v>
      </c>
    </row>
    <row r="529210" spans="429:429">
      <c r="PM529210" s="782" t="s">
        <v>501</v>
      </c>
    </row>
    <row r="529211" spans="429:429">
      <c r="PM529211" s="782" t="s">
        <v>501</v>
      </c>
    </row>
    <row r="529212" spans="429:429">
      <c r="PM529212" s="782" t="s">
        <v>501</v>
      </c>
    </row>
    <row r="529213" spans="429:429">
      <c r="PM529213" s="782" t="s">
        <v>501</v>
      </c>
    </row>
    <row r="529214" spans="429:429">
      <c r="PM529214" s="782" t="s">
        <v>501</v>
      </c>
    </row>
    <row r="529215" spans="429:429">
      <c r="PM529215" s="782" t="s">
        <v>501</v>
      </c>
    </row>
    <row r="529216" spans="429:429">
      <c r="PM529216" s="782" t="s">
        <v>501</v>
      </c>
    </row>
    <row r="529217" spans="429:429">
      <c r="PM529217" s="782" t="s">
        <v>501</v>
      </c>
    </row>
    <row r="529218" spans="429:429">
      <c r="PM529218" s="782" t="s">
        <v>501</v>
      </c>
    </row>
    <row r="529219" spans="429:429">
      <c r="PM529219" s="782" t="s">
        <v>501</v>
      </c>
    </row>
    <row r="529220" spans="429:429">
      <c r="PM529220" s="782" t="s">
        <v>501</v>
      </c>
    </row>
    <row r="529221" spans="429:429">
      <c r="PM529221" s="782" t="s">
        <v>501</v>
      </c>
    </row>
    <row r="529222" spans="429:429">
      <c r="PM529222" s="782" t="s">
        <v>501</v>
      </c>
    </row>
    <row r="529223" spans="429:429">
      <c r="PM529223" s="782" t="s">
        <v>501</v>
      </c>
    </row>
    <row r="529224" spans="429:429">
      <c r="PM529224" s="782" t="s">
        <v>501</v>
      </c>
    </row>
    <row r="529225" spans="429:429">
      <c r="PM529225" s="782" t="s">
        <v>501</v>
      </c>
    </row>
    <row r="529226" spans="429:429">
      <c r="PM529226" s="782" t="s">
        <v>501</v>
      </c>
    </row>
    <row r="529227" spans="429:429">
      <c r="PM529227" s="782" t="s">
        <v>501</v>
      </c>
    </row>
    <row r="529228" spans="429:429">
      <c r="PM529228" s="782" t="s">
        <v>501</v>
      </c>
    </row>
    <row r="529229" spans="429:429">
      <c r="PM529229" s="782" t="s">
        <v>501</v>
      </c>
    </row>
    <row r="529230" spans="429:429">
      <c r="PM529230" s="782" t="s">
        <v>501</v>
      </c>
    </row>
    <row r="529231" spans="429:429">
      <c r="PM529231" s="782" t="s">
        <v>501</v>
      </c>
    </row>
    <row r="529232" spans="429:429">
      <c r="PM529232" s="782" t="s">
        <v>501</v>
      </c>
    </row>
    <row r="529233" spans="429:429">
      <c r="PM529233" s="782" t="s">
        <v>501</v>
      </c>
    </row>
    <row r="529234" spans="429:429">
      <c r="PM529234" s="782" t="s">
        <v>501</v>
      </c>
    </row>
    <row r="529235" spans="429:429">
      <c r="PM529235" s="782" t="s">
        <v>501</v>
      </c>
    </row>
    <row r="529236" spans="429:429">
      <c r="PM529236" s="782" t="s">
        <v>501</v>
      </c>
    </row>
    <row r="529237" spans="429:429">
      <c r="PM529237" s="782" t="s">
        <v>501</v>
      </c>
    </row>
    <row r="529238" spans="429:429">
      <c r="PM529238" s="782" t="s">
        <v>501</v>
      </c>
    </row>
    <row r="529239" spans="429:429">
      <c r="PM529239" s="782" t="s">
        <v>501</v>
      </c>
    </row>
    <row r="529240" spans="429:429">
      <c r="PM529240" s="782" t="s">
        <v>501</v>
      </c>
    </row>
    <row r="529241" spans="429:429">
      <c r="PM529241" s="782" t="s">
        <v>501</v>
      </c>
    </row>
    <row r="529242" spans="429:429">
      <c r="PM529242" s="782" t="s">
        <v>501</v>
      </c>
    </row>
    <row r="529243" spans="429:429">
      <c r="PM529243" s="782" t="s">
        <v>501</v>
      </c>
    </row>
    <row r="529244" spans="429:429">
      <c r="PM529244" s="782" t="s">
        <v>501</v>
      </c>
    </row>
    <row r="529245" spans="429:429">
      <c r="PM529245" s="782" t="s">
        <v>501</v>
      </c>
    </row>
    <row r="529246" spans="429:429">
      <c r="PM529246" s="782" t="s">
        <v>501</v>
      </c>
    </row>
    <row r="529247" spans="429:429">
      <c r="PM529247" s="782" t="s">
        <v>501</v>
      </c>
    </row>
    <row r="529248" spans="429:429">
      <c r="PM529248" s="782" t="s">
        <v>501</v>
      </c>
    </row>
    <row r="529249" spans="429:429">
      <c r="PM529249" s="782" t="s">
        <v>501</v>
      </c>
    </row>
    <row r="529250" spans="429:429">
      <c r="PM529250" s="782" t="s">
        <v>501</v>
      </c>
    </row>
    <row r="529251" spans="429:429">
      <c r="PM529251" s="782" t="s">
        <v>501</v>
      </c>
    </row>
    <row r="529252" spans="429:429">
      <c r="PM529252" s="782" t="s">
        <v>501</v>
      </c>
    </row>
    <row r="529253" spans="429:429">
      <c r="PM529253" s="782" t="s">
        <v>501</v>
      </c>
    </row>
    <row r="529254" spans="429:429">
      <c r="PM529254" s="782" t="s">
        <v>501</v>
      </c>
    </row>
    <row r="529255" spans="429:429">
      <c r="PM529255" s="782" t="s">
        <v>501</v>
      </c>
    </row>
    <row r="529256" spans="429:429">
      <c r="PM529256" s="782" t="s">
        <v>501</v>
      </c>
    </row>
    <row r="529257" spans="429:429">
      <c r="PM529257" s="782" t="s">
        <v>501</v>
      </c>
    </row>
    <row r="529258" spans="429:429">
      <c r="PM529258" s="782" t="s">
        <v>501</v>
      </c>
    </row>
    <row r="529259" spans="429:429">
      <c r="PM529259" s="782" t="s">
        <v>501</v>
      </c>
    </row>
    <row r="529260" spans="429:429">
      <c r="PM529260" s="782" t="s">
        <v>501</v>
      </c>
    </row>
    <row r="529261" spans="429:429">
      <c r="PM529261" s="782" t="s">
        <v>501</v>
      </c>
    </row>
    <row r="529262" spans="429:429">
      <c r="PM529262" s="782" t="s">
        <v>501</v>
      </c>
    </row>
    <row r="529263" spans="429:429">
      <c r="PM529263" s="782" t="s">
        <v>501</v>
      </c>
    </row>
    <row r="529264" spans="429:429">
      <c r="PM529264" s="782" t="s">
        <v>501</v>
      </c>
    </row>
    <row r="529265" spans="429:429">
      <c r="PM529265" s="782" t="s">
        <v>501</v>
      </c>
    </row>
    <row r="529266" spans="429:429">
      <c r="PM529266" s="782" t="s">
        <v>501</v>
      </c>
    </row>
    <row r="529267" spans="429:429">
      <c r="PM529267" s="782" t="s">
        <v>501</v>
      </c>
    </row>
    <row r="529268" spans="429:429">
      <c r="PM529268" s="782" t="s">
        <v>501</v>
      </c>
    </row>
    <row r="529269" spans="429:429">
      <c r="PM529269" s="782" t="s">
        <v>501</v>
      </c>
    </row>
    <row r="529270" spans="429:429">
      <c r="PM529270" s="782" t="s">
        <v>501</v>
      </c>
    </row>
    <row r="529271" spans="429:429">
      <c r="PM529271" s="782" t="s">
        <v>501</v>
      </c>
    </row>
    <row r="529272" spans="429:429">
      <c r="PM529272" s="782" t="s">
        <v>501</v>
      </c>
    </row>
    <row r="529273" spans="429:429">
      <c r="PM529273" s="782" t="s">
        <v>501</v>
      </c>
    </row>
    <row r="529274" spans="429:429">
      <c r="PM529274" s="782" t="s">
        <v>501</v>
      </c>
    </row>
    <row r="529275" spans="429:429">
      <c r="PM529275" s="782" t="s">
        <v>501</v>
      </c>
    </row>
    <row r="529276" spans="429:429">
      <c r="PM529276" s="782" t="s">
        <v>501</v>
      </c>
    </row>
    <row r="529277" spans="429:429">
      <c r="PM529277" s="782" t="s">
        <v>501</v>
      </c>
    </row>
    <row r="529278" spans="429:429">
      <c r="PM529278" s="782" t="s">
        <v>501</v>
      </c>
    </row>
    <row r="529279" spans="429:429">
      <c r="PM529279" s="782" t="s">
        <v>501</v>
      </c>
    </row>
    <row r="529280" spans="429:429">
      <c r="PM529280" s="782" t="s">
        <v>501</v>
      </c>
    </row>
    <row r="529281" spans="429:429">
      <c r="PM529281" s="782" t="s">
        <v>501</v>
      </c>
    </row>
    <row r="529282" spans="429:429">
      <c r="PM529282" s="782" t="s">
        <v>501</v>
      </c>
    </row>
    <row r="529283" spans="429:429">
      <c r="PM529283" s="782" t="s">
        <v>501</v>
      </c>
    </row>
    <row r="529284" spans="429:429">
      <c r="PM529284" s="782" t="s">
        <v>501</v>
      </c>
    </row>
    <row r="529285" spans="429:429">
      <c r="PM529285" s="782" t="s">
        <v>501</v>
      </c>
    </row>
    <row r="529286" spans="429:429">
      <c r="PM529286" s="782" t="s">
        <v>501</v>
      </c>
    </row>
    <row r="529287" spans="429:429">
      <c r="PM529287" s="782" t="s">
        <v>501</v>
      </c>
    </row>
    <row r="529288" spans="429:429">
      <c r="PM529288" s="782" t="s">
        <v>501</v>
      </c>
    </row>
    <row r="529289" spans="429:429">
      <c r="PM529289" s="782" t="s">
        <v>501</v>
      </c>
    </row>
    <row r="529290" spans="429:429">
      <c r="PM529290" s="782" t="s">
        <v>501</v>
      </c>
    </row>
    <row r="529291" spans="429:429">
      <c r="PM529291" s="782" t="s">
        <v>501</v>
      </c>
    </row>
    <row r="529292" spans="429:429">
      <c r="PM529292" s="782" t="s">
        <v>501</v>
      </c>
    </row>
    <row r="529293" spans="429:429">
      <c r="PM529293" s="782" t="s">
        <v>501</v>
      </c>
    </row>
    <row r="529294" spans="429:429">
      <c r="PM529294" s="782" t="s">
        <v>501</v>
      </c>
    </row>
    <row r="529295" spans="429:429">
      <c r="PM529295" s="782" t="s">
        <v>501</v>
      </c>
    </row>
    <row r="529296" spans="429:429">
      <c r="PM529296" s="782" t="s">
        <v>501</v>
      </c>
    </row>
    <row r="529297" spans="429:429">
      <c r="PM529297" s="782" t="s">
        <v>501</v>
      </c>
    </row>
    <row r="529298" spans="429:429">
      <c r="PM529298" s="782" t="s">
        <v>501</v>
      </c>
    </row>
    <row r="529299" spans="429:429">
      <c r="PM529299" s="782" t="s">
        <v>501</v>
      </c>
    </row>
    <row r="529300" spans="429:429">
      <c r="PM529300" s="782" t="s">
        <v>501</v>
      </c>
    </row>
    <row r="529301" spans="429:429">
      <c r="PM529301" s="782" t="s">
        <v>501</v>
      </c>
    </row>
    <row r="529302" spans="429:429">
      <c r="PM529302" s="782" t="s">
        <v>501</v>
      </c>
    </row>
    <row r="529303" spans="429:429">
      <c r="PM529303" s="782" t="s">
        <v>501</v>
      </c>
    </row>
    <row r="529304" spans="429:429">
      <c r="PM529304" s="782" t="s">
        <v>501</v>
      </c>
    </row>
    <row r="529305" spans="429:429">
      <c r="PM529305" s="782" t="s">
        <v>501</v>
      </c>
    </row>
    <row r="529306" spans="429:429">
      <c r="PM529306" s="782" t="s">
        <v>501</v>
      </c>
    </row>
    <row r="529307" spans="429:429">
      <c r="PM529307" s="782" t="s">
        <v>501</v>
      </c>
    </row>
    <row r="529308" spans="429:429">
      <c r="PM529308" s="782" t="s">
        <v>501</v>
      </c>
    </row>
    <row r="529309" spans="429:429">
      <c r="PM529309" s="782" t="s">
        <v>501</v>
      </c>
    </row>
    <row r="529310" spans="429:429">
      <c r="PM529310" s="782" t="s">
        <v>501</v>
      </c>
    </row>
    <row r="529311" spans="429:429">
      <c r="PM529311" s="782" t="s">
        <v>501</v>
      </c>
    </row>
    <row r="529312" spans="429:429">
      <c r="PM529312" s="782" t="s">
        <v>501</v>
      </c>
    </row>
    <row r="529313" spans="429:429">
      <c r="PM529313" s="782" t="s">
        <v>501</v>
      </c>
    </row>
    <row r="529314" spans="429:429">
      <c r="PM529314" s="782" t="s">
        <v>501</v>
      </c>
    </row>
    <row r="529315" spans="429:429">
      <c r="PM529315" s="782" t="s">
        <v>501</v>
      </c>
    </row>
    <row r="529316" spans="429:429">
      <c r="PM529316" s="782" t="s">
        <v>501</v>
      </c>
    </row>
    <row r="529317" spans="429:429">
      <c r="PM529317" s="782" t="s">
        <v>501</v>
      </c>
    </row>
    <row r="529318" spans="429:429">
      <c r="PM529318" s="782" t="s">
        <v>501</v>
      </c>
    </row>
    <row r="529319" spans="429:429">
      <c r="PM529319" s="782" t="s">
        <v>501</v>
      </c>
    </row>
    <row r="529320" spans="429:429">
      <c r="PM529320" s="782" t="s">
        <v>501</v>
      </c>
    </row>
    <row r="529321" spans="429:429">
      <c r="PM529321" s="782" t="s">
        <v>501</v>
      </c>
    </row>
    <row r="529322" spans="429:429">
      <c r="PM529322" s="782" t="s">
        <v>501</v>
      </c>
    </row>
    <row r="529323" spans="429:429">
      <c r="PM529323" s="782" t="s">
        <v>501</v>
      </c>
    </row>
    <row r="529324" spans="429:429">
      <c r="PM529324" s="782" t="s">
        <v>501</v>
      </c>
    </row>
    <row r="529325" spans="429:429">
      <c r="PM529325" s="782" t="s">
        <v>501</v>
      </c>
    </row>
    <row r="529326" spans="429:429">
      <c r="PM529326" s="782" t="s">
        <v>501</v>
      </c>
    </row>
    <row r="529327" spans="429:429">
      <c r="PM529327" s="782" t="s">
        <v>501</v>
      </c>
    </row>
    <row r="529328" spans="429:429">
      <c r="PM529328" s="782" t="s">
        <v>501</v>
      </c>
    </row>
    <row r="529329" spans="429:429">
      <c r="PM529329" s="782" t="s">
        <v>501</v>
      </c>
    </row>
    <row r="529330" spans="429:429">
      <c r="PM529330" s="782" t="s">
        <v>501</v>
      </c>
    </row>
    <row r="529331" spans="429:429">
      <c r="PM529331" s="782" t="s">
        <v>501</v>
      </c>
    </row>
    <row r="529332" spans="429:429">
      <c r="PM529332" s="782" t="s">
        <v>501</v>
      </c>
    </row>
    <row r="529333" spans="429:429">
      <c r="PM529333" s="782" t="s">
        <v>501</v>
      </c>
    </row>
    <row r="529334" spans="429:429">
      <c r="PM529334" s="782" t="s">
        <v>501</v>
      </c>
    </row>
    <row r="529335" spans="429:429">
      <c r="PM529335" s="782" t="s">
        <v>501</v>
      </c>
    </row>
    <row r="529336" spans="429:429">
      <c r="PM529336" s="782" t="s">
        <v>501</v>
      </c>
    </row>
    <row r="529337" spans="429:429">
      <c r="PM529337" s="782" t="s">
        <v>501</v>
      </c>
    </row>
    <row r="529338" spans="429:429">
      <c r="PM529338" s="782" t="s">
        <v>501</v>
      </c>
    </row>
    <row r="529339" spans="429:429">
      <c r="PM529339" s="782" t="s">
        <v>501</v>
      </c>
    </row>
    <row r="529340" spans="429:429">
      <c r="PM529340" s="782" t="s">
        <v>501</v>
      </c>
    </row>
    <row r="529341" spans="429:429">
      <c r="PM529341" s="782" t="s">
        <v>501</v>
      </c>
    </row>
    <row r="529342" spans="429:429">
      <c r="PM529342" s="782" t="s">
        <v>501</v>
      </c>
    </row>
    <row r="529343" spans="429:429">
      <c r="PM529343" s="782" t="s">
        <v>501</v>
      </c>
    </row>
    <row r="529344" spans="429:429">
      <c r="PM529344" s="782" t="s">
        <v>501</v>
      </c>
    </row>
    <row r="529345" spans="429:429">
      <c r="PM529345" s="782" t="s">
        <v>501</v>
      </c>
    </row>
    <row r="529346" spans="429:429">
      <c r="PM529346" s="782" t="s">
        <v>501</v>
      </c>
    </row>
    <row r="529347" spans="429:429">
      <c r="PM529347" s="782" t="s">
        <v>501</v>
      </c>
    </row>
    <row r="529348" spans="429:429">
      <c r="PM529348" s="782" t="s">
        <v>501</v>
      </c>
    </row>
    <row r="529349" spans="429:429">
      <c r="PM529349" s="782" t="s">
        <v>501</v>
      </c>
    </row>
    <row r="529350" spans="429:429">
      <c r="PM529350" s="782" t="s">
        <v>501</v>
      </c>
    </row>
    <row r="529351" spans="429:429">
      <c r="PM529351" s="782" t="s">
        <v>501</v>
      </c>
    </row>
    <row r="529352" spans="429:429">
      <c r="PM529352" s="782" t="s">
        <v>501</v>
      </c>
    </row>
    <row r="529353" spans="429:429">
      <c r="PM529353" s="782" t="s">
        <v>501</v>
      </c>
    </row>
    <row r="529354" spans="429:429">
      <c r="PM529354" s="782" t="s">
        <v>501</v>
      </c>
    </row>
    <row r="529355" spans="429:429">
      <c r="PM529355" s="782" t="s">
        <v>501</v>
      </c>
    </row>
    <row r="529356" spans="429:429">
      <c r="PM529356" s="782" t="s">
        <v>501</v>
      </c>
    </row>
    <row r="529357" spans="429:429">
      <c r="PM529357" s="782" t="s">
        <v>501</v>
      </c>
    </row>
    <row r="529358" spans="429:429">
      <c r="PM529358" s="782" t="s">
        <v>501</v>
      </c>
    </row>
    <row r="529359" spans="429:429">
      <c r="PM529359" s="782" t="s">
        <v>501</v>
      </c>
    </row>
    <row r="529360" spans="429:429">
      <c r="PM529360" s="782" t="s">
        <v>501</v>
      </c>
    </row>
    <row r="529361" spans="429:429">
      <c r="PM529361" s="782" t="s">
        <v>501</v>
      </c>
    </row>
    <row r="529362" spans="429:429">
      <c r="PM529362" s="782" t="s">
        <v>501</v>
      </c>
    </row>
    <row r="529363" spans="429:429">
      <c r="PM529363" s="782" t="s">
        <v>501</v>
      </c>
    </row>
    <row r="529364" spans="429:429">
      <c r="PM529364" s="782" t="s">
        <v>501</v>
      </c>
    </row>
    <row r="529365" spans="429:429">
      <c r="PM529365" s="782" t="s">
        <v>501</v>
      </c>
    </row>
    <row r="529366" spans="429:429">
      <c r="PM529366" s="782" t="s">
        <v>501</v>
      </c>
    </row>
    <row r="529367" spans="429:429">
      <c r="PM529367" s="782" t="s">
        <v>501</v>
      </c>
    </row>
    <row r="529368" spans="429:429">
      <c r="PM529368" s="782" t="s">
        <v>501</v>
      </c>
    </row>
    <row r="529369" spans="429:429">
      <c r="PM529369" s="782" t="s">
        <v>501</v>
      </c>
    </row>
    <row r="529370" spans="429:429">
      <c r="PM529370" s="782" t="s">
        <v>501</v>
      </c>
    </row>
    <row r="529371" spans="429:429">
      <c r="PM529371" s="782" t="s">
        <v>501</v>
      </c>
    </row>
    <row r="529372" spans="429:429">
      <c r="PM529372" s="782" t="s">
        <v>501</v>
      </c>
    </row>
    <row r="529373" spans="429:429">
      <c r="PM529373" s="782" t="s">
        <v>501</v>
      </c>
    </row>
    <row r="529374" spans="429:429">
      <c r="PM529374" s="782" t="s">
        <v>501</v>
      </c>
    </row>
    <row r="529375" spans="429:429">
      <c r="PM529375" s="782" t="s">
        <v>501</v>
      </c>
    </row>
    <row r="529376" spans="429:429">
      <c r="PM529376" s="782" t="s">
        <v>501</v>
      </c>
    </row>
    <row r="529377" spans="429:429">
      <c r="PM529377" s="782" t="s">
        <v>501</v>
      </c>
    </row>
    <row r="529378" spans="429:429">
      <c r="PM529378" s="782" t="s">
        <v>501</v>
      </c>
    </row>
    <row r="529379" spans="429:429">
      <c r="PM529379" s="782" t="s">
        <v>501</v>
      </c>
    </row>
    <row r="529380" spans="429:429">
      <c r="PM529380" s="782" t="s">
        <v>501</v>
      </c>
    </row>
    <row r="529381" spans="429:429">
      <c r="PM529381" s="782" t="s">
        <v>501</v>
      </c>
    </row>
    <row r="529382" spans="429:429">
      <c r="PM529382" s="782" t="s">
        <v>501</v>
      </c>
    </row>
    <row r="529383" spans="429:429">
      <c r="PM529383" s="782" t="s">
        <v>501</v>
      </c>
    </row>
    <row r="529384" spans="429:429">
      <c r="PM529384" s="782" t="s">
        <v>501</v>
      </c>
    </row>
    <row r="529385" spans="429:429">
      <c r="PM529385" s="782" t="s">
        <v>501</v>
      </c>
    </row>
    <row r="529386" spans="429:429">
      <c r="PM529386" s="782" t="s">
        <v>501</v>
      </c>
    </row>
    <row r="529387" spans="429:429">
      <c r="PM529387" s="782" t="s">
        <v>501</v>
      </c>
    </row>
    <row r="529388" spans="429:429">
      <c r="PM529388" s="782" t="s">
        <v>501</v>
      </c>
    </row>
    <row r="529389" spans="429:429">
      <c r="PM529389" s="782" t="s">
        <v>501</v>
      </c>
    </row>
    <row r="529390" spans="429:429">
      <c r="PM529390" s="782" t="s">
        <v>501</v>
      </c>
    </row>
    <row r="529391" spans="429:429">
      <c r="PM529391" s="782" t="s">
        <v>501</v>
      </c>
    </row>
    <row r="529392" spans="429:429">
      <c r="PM529392" s="782" t="s">
        <v>501</v>
      </c>
    </row>
    <row r="529393" spans="429:429">
      <c r="PM529393" s="782" t="s">
        <v>501</v>
      </c>
    </row>
    <row r="529394" spans="429:429">
      <c r="PM529394" s="782" t="s">
        <v>501</v>
      </c>
    </row>
    <row r="529395" spans="429:429">
      <c r="PM529395" s="782" t="s">
        <v>501</v>
      </c>
    </row>
    <row r="529396" spans="429:429">
      <c r="PM529396" s="782" t="s">
        <v>501</v>
      </c>
    </row>
    <row r="529397" spans="429:429">
      <c r="PM529397" s="782" t="s">
        <v>501</v>
      </c>
    </row>
    <row r="529398" spans="429:429">
      <c r="PM529398" s="782" t="s">
        <v>501</v>
      </c>
    </row>
    <row r="529399" spans="429:429">
      <c r="PM529399" s="782" t="s">
        <v>501</v>
      </c>
    </row>
    <row r="529400" spans="429:429">
      <c r="PM529400" s="782" t="s">
        <v>501</v>
      </c>
    </row>
    <row r="529401" spans="429:429">
      <c r="PM529401" s="782" t="s">
        <v>501</v>
      </c>
    </row>
    <row r="529402" spans="429:429">
      <c r="PM529402" s="782" t="s">
        <v>501</v>
      </c>
    </row>
    <row r="529403" spans="429:429">
      <c r="PM529403" s="782" t="s">
        <v>501</v>
      </c>
    </row>
    <row r="529404" spans="429:429">
      <c r="PM529404" s="782" t="s">
        <v>501</v>
      </c>
    </row>
    <row r="529405" spans="429:429">
      <c r="PM529405" s="782" t="s">
        <v>501</v>
      </c>
    </row>
    <row r="529406" spans="429:429">
      <c r="PM529406" s="782" t="s">
        <v>501</v>
      </c>
    </row>
    <row r="529407" spans="429:429">
      <c r="PM529407" s="782" t="s">
        <v>501</v>
      </c>
    </row>
    <row r="529408" spans="429:429">
      <c r="PM529408" s="782" t="s">
        <v>501</v>
      </c>
    </row>
    <row r="529409" spans="429:429">
      <c r="PM529409" s="782" t="s">
        <v>501</v>
      </c>
    </row>
    <row r="529410" spans="429:429">
      <c r="PM529410" s="782" t="s">
        <v>501</v>
      </c>
    </row>
    <row r="529411" spans="429:429">
      <c r="PM529411" s="782" t="s">
        <v>501</v>
      </c>
    </row>
    <row r="529412" spans="429:429">
      <c r="PM529412" s="782" t="s">
        <v>501</v>
      </c>
    </row>
    <row r="529413" spans="429:429">
      <c r="PM529413" s="782" t="s">
        <v>501</v>
      </c>
    </row>
    <row r="529414" spans="429:429">
      <c r="PM529414" s="782" t="s">
        <v>501</v>
      </c>
    </row>
    <row r="529415" spans="429:429">
      <c r="PM529415" s="782" t="s">
        <v>501</v>
      </c>
    </row>
    <row r="529416" spans="429:429">
      <c r="PM529416" s="782" t="s">
        <v>501</v>
      </c>
    </row>
    <row r="529417" spans="429:429">
      <c r="PM529417" s="782" t="s">
        <v>501</v>
      </c>
    </row>
    <row r="529418" spans="429:429">
      <c r="PM529418" s="782" t="s">
        <v>501</v>
      </c>
    </row>
    <row r="529419" spans="429:429">
      <c r="PM529419" s="782" t="s">
        <v>501</v>
      </c>
    </row>
    <row r="529420" spans="429:429">
      <c r="PM529420" s="782" t="s">
        <v>501</v>
      </c>
    </row>
    <row r="529421" spans="429:429">
      <c r="PM529421" s="782" t="s">
        <v>501</v>
      </c>
    </row>
    <row r="529422" spans="429:429">
      <c r="PM529422" s="782" t="s">
        <v>501</v>
      </c>
    </row>
    <row r="529423" spans="429:429">
      <c r="PM529423" s="782" t="s">
        <v>501</v>
      </c>
    </row>
    <row r="529424" spans="429:429">
      <c r="PM529424" s="782" t="s">
        <v>501</v>
      </c>
    </row>
    <row r="529425" spans="429:429">
      <c r="PM529425" s="782" t="s">
        <v>501</v>
      </c>
    </row>
    <row r="529426" spans="429:429">
      <c r="PM529426" s="782" t="s">
        <v>501</v>
      </c>
    </row>
    <row r="529427" spans="429:429">
      <c r="PM529427" s="782" t="s">
        <v>501</v>
      </c>
    </row>
    <row r="529428" spans="429:429">
      <c r="PM529428" s="782" t="s">
        <v>501</v>
      </c>
    </row>
    <row r="529429" spans="429:429">
      <c r="PM529429" s="782" t="s">
        <v>501</v>
      </c>
    </row>
    <row r="529430" spans="429:429">
      <c r="PM529430" s="782" t="s">
        <v>501</v>
      </c>
    </row>
    <row r="529431" spans="429:429">
      <c r="PM529431" s="782" t="s">
        <v>501</v>
      </c>
    </row>
    <row r="529432" spans="429:429">
      <c r="PM529432" s="782" t="s">
        <v>501</v>
      </c>
    </row>
    <row r="529433" spans="429:429">
      <c r="PM529433" s="782" t="s">
        <v>501</v>
      </c>
    </row>
    <row r="529434" spans="429:429">
      <c r="PM529434" s="782" t="s">
        <v>501</v>
      </c>
    </row>
    <row r="529435" spans="429:429">
      <c r="PM529435" s="782" t="s">
        <v>501</v>
      </c>
    </row>
    <row r="529436" spans="429:429">
      <c r="PM529436" s="782" t="s">
        <v>501</v>
      </c>
    </row>
    <row r="529437" spans="429:429">
      <c r="PM529437" s="782" t="s">
        <v>501</v>
      </c>
    </row>
    <row r="529438" spans="429:429">
      <c r="PM529438" s="782" t="s">
        <v>501</v>
      </c>
    </row>
    <row r="529439" spans="429:429">
      <c r="PM529439" s="782" t="s">
        <v>501</v>
      </c>
    </row>
    <row r="529440" spans="429:429">
      <c r="PM529440" s="782" t="s">
        <v>501</v>
      </c>
    </row>
    <row r="529441" spans="429:429">
      <c r="PM529441" s="782" t="s">
        <v>501</v>
      </c>
    </row>
    <row r="529442" spans="429:429">
      <c r="PM529442" s="782" t="s">
        <v>501</v>
      </c>
    </row>
    <row r="529443" spans="429:429">
      <c r="PM529443" s="782" t="s">
        <v>501</v>
      </c>
    </row>
    <row r="529444" spans="429:429">
      <c r="PM529444" s="782" t="s">
        <v>501</v>
      </c>
    </row>
    <row r="529445" spans="429:429">
      <c r="PM529445" s="782" t="s">
        <v>501</v>
      </c>
    </row>
    <row r="529446" spans="429:429">
      <c r="PM529446" s="782" t="s">
        <v>501</v>
      </c>
    </row>
    <row r="529447" spans="429:429">
      <c r="PM529447" s="782" t="s">
        <v>501</v>
      </c>
    </row>
    <row r="529448" spans="429:429">
      <c r="PM529448" s="782" t="s">
        <v>501</v>
      </c>
    </row>
    <row r="529449" spans="429:429">
      <c r="PM529449" s="782" t="s">
        <v>501</v>
      </c>
    </row>
    <row r="529450" spans="429:429">
      <c r="PM529450" s="782" t="s">
        <v>501</v>
      </c>
    </row>
    <row r="529451" spans="429:429">
      <c r="PM529451" s="782" t="s">
        <v>501</v>
      </c>
    </row>
    <row r="529452" spans="429:429">
      <c r="PM529452" s="782" t="s">
        <v>501</v>
      </c>
    </row>
    <row r="529453" spans="429:429">
      <c r="PM529453" s="782" t="s">
        <v>501</v>
      </c>
    </row>
    <row r="529454" spans="429:429">
      <c r="PM529454" s="782" t="s">
        <v>501</v>
      </c>
    </row>
    <row r="529455" spans="429:429">
      <c r="PM529455" s="782" t="s">
        <v>501</v>
      </c>
    </row>
    <row r="529456" spans="429:429">
      <c r="PM529456" s="782" t="s">
        <v>501</v>
      </c>
    </row>
    <row r="529457" spans="429:429">
      <c r="PM529457" s="782" t="s">
        <v>501</v>
      </c>
    </row>
    <row r="529458" spans="429:429">
      <c r="PM529458" s="782" t="s">
        <v>501</v>
      </c>
    </row>
    <row r="529459" spans="429:429">
      <c r="PM529459" s="782" t="s">
        <v>501</v>
      </c>
    </row>
    <row r="529460" spans="429:429">
      <c r="PM529460" s="782" t="s">
        <v>501</v>
      </c>
    </row>
    <row r="529461" spans="429:429">
      <c r="PM529461" s="782" t="s">
        <v>501</v>
      </c>
    </row>
    <row r="529462" spans="429:429">
      <c r="PM529462" s="782" t="s">
        <v>501</v>
      </c>
    </row>
    <row r="529463" spans="429:429">
      <c r="PM529463" s="782" t="s">
        <v>501</v>
      </c>
    </row>
    <row r="529464" spans="429:429">
      <c r="PM529464" s="782" t="s">
        <v>501</v>
      </c>
    </row>
    <row r="529465" spans="429:429">
      <c r="PM529465" s="782" t="s">
        <v>501</v>
      </c>
    </row>
    <row r="529466" spans="429:429">
      <c r="PM529466" s="782" t="s">
        <v>501</v>
      </c>
    </row>
    <row r="529467" spans="429:429">
      <c r="PM529467" s="782" t="s">
        <v>501</v>
      </c>
    </row>
    <row r="529468" spans="429:429">
      <c r="PM529468" s="782" t="s">
        <v>501</v>
      </c>
    </row>
    <row r="529469" spans="429:429">
      <c r="PM529469" s="782" t="s">
        <v>501</v>
      </c>
    </row>
    <row r="529470" spans="429:429">
      <c r="PM529470" s="782" t="s">
        <v>501</v>
      </c>
    </row>
    <row r="529471" spans="429:429">
      <c r="PM529471" s="782" t="s">
        <v>501</v>
      </c>
    </row>
    <row r="529472" spans="429:429">
      <c r="PM529472" s="782" t="s">
        <v>501</v>
      </c>
    </row>
    <row r="529473" spans="429:429">
      <c r="PM529473" s="782" t="s">
        <v>501</v>
      </c>
    </row>
    <row r="529474" spans="429:429">
      <c r="PM529474" s="782" t="s">
        <v>501</v>
      </c>
    </row>
    <row r="529475" spans="429:429">
      <c r="PM529475" s="782" t="s">
        <v>501</v>
      </c>
    </row>
    <row r="529476" spans="429:429">
      <c r="PM529476" s="782" t="s">
        <v>501</v>
      </c>
    </row>
    <row r="529477" spans="429:429">
      <c r="PM529477" s="782" t="s">
        <v>501</v>
      </c>
    </row>
    <row r="529478" spans="429:429">
      <c r="PM529478" s="782" t="s">
        <v>501</v>
      </c>
    </row>
    <row r="529479" spans="429:429">
      <c r="PM529479" s="782" t="s">
        <v>501</v>
      </c>
    </row>
    <row r="529480" spans="429:429">
      <c r="PM529480" s="782" t="s">
        <v>501</v>
      </c>
    </row>
    <row r="529481" spans="429:429">
      <c r="PM529481" s="782" t="s">
        <v>501</v>
      </c>
    </row>
    <row r="529482" spans="429:429">
      <c r="PM529482" s="782" t="s">
        <v>501</v>
      </c>
    </row>
    <row r="529483" spans="429:429">
      <c r="PM529483" s="782" t="s">
        <v>501</v>
      </c>
    </row>
    <row r="529484" spans="429:429">
      <c r="PM529484" s="782" t="s">
        <v>501</v>
      </c>
    </row>
    <row r="529485" spans="429:429">
      <c r="PM529485" s="782" t="s">
        <v>501</v>
      </c>
    </row>
    <row r="529486" spans="429:429">
      <c r="PM529486" s="782" t="s">
        <v>501</v>
      </c>
    </row>
    <row r="529487" spans="429:429">
      <c r="PM529487" s="782" t="s">
        <v>501</v>
      </c>
    </row>
    <row r="529488" spans="429:429">
      <c r="PM529488" s="782" t="s">
        <v>501</v>
      </c>
    </row>
    <row r="529489" spans="429:429">
      <c r="PM529489" s="782" t="s">
        <v>501</v>
      </c>
    </row>
    <row r="529490" spans="429:429">
      <c r="PM529490" s="782" t="s">
        <v>501</v>
      </c>
    </row>
    <row r="529491" spans="429:429">
      <c r="PM529491" s="782" t="s">
        <v>501</v>
      </c>
    </row>
    <row r="529492" spans="429:429">
      <c r="PM529492" s="782" t="s">
        <v>501</v>
      </c>
    </row>
    <row r="529493" spans="429:429">
      <c r="PM529493" s="782" t="s">
        <v>501</v>
      </c>
    </row>
    <row r="529494" spans="429:429">
      <c r="PM529494" s="782" t="s">
        <v>501</v>
      </c>
    </row>
    <row r="529495" spans="429:429">
      <c r="PM529495" s="782" t="s">
        <v>501</v>
      </c>
    </row>
    <row r="529496" spans="429:429">
      <c r="PM529496" s="782" t="s">
        <v>501</v>
      </c>
    </row>
    <row r="529497" spans="429:429">
      <c r="PM529497" s="782" t="s">
        <v>501</v>
      </c>
    </row>
    <row r="529498" spans="429:429">
      <c r="PM529498" s="782" t="s">
        <v>501</v>
      </c>
    </row>
    <row r="529499" spans="429:429">
      <c r="PM529499" s="782" t="s">
        <v>501</v>
      </c>
    </row>
    <row r="529500" spans="429:429">
      <c r="PM529500" s="782" t="s">
        <v>501</v>
      </c>
    </row>
    <row r="529501" spans="429:429">
      <c r="PM529501" s="782" t="s">
        <v>501</v>
      </c>
    </row>
    <row r="529502" spans="429:429">
      <c r="PM529502" s="782" t="s">
        <v>501</v>
      </c>
    </row>
    <row r="529503" spans="429:429">
      <c r="PM529503" s="782" t="s">
        <v>501</v>
      </c>
    </row>
    <row r="529504" spans="429:429">
      <c r="PM529504" s="782" t="s">
        <v>501</v>
      </c>
    </row>
    <row r="529505" spans="429:429">
      <c r="PM529505" s="782" t="s">
        <v>501</v>
      </c>
    </row>
    <row r="529506" spans="429:429">
      <c r="PM529506" s="782" t="s">
        <v>501</v>
      </c>
    </row>
    <row r="529507" spans="429:429">
      <c r="PM529507" s="782" t="s">
        <v>501</v>
      </c>
    </row>
    <row r="529508" spans="429:429">
      <c r="PM529508" s="782" t="s">
        <v>501</v>
      </c>
    </row>
    <row r="529509" spans="429:429">
      <c r="PM529509" s="782" t="s">
        <v>501</v>
      </c>
    </row>
    <row r="529510" spans="429:429">
      <c r="PM529510" s="782" t="s">
        <v>501</v>
      </c>
    </row>
    <row r="529511" spans="429:429">
      <c r="PM529511" s="782" t="s">
        <v>501</v>
      </c>
    </row>
    <row r="529512" spans="429:429">
      <c r="PM529512" s="782" t="s">
        <v>501</v>
      </c>
    </row>
    <row r="529513" spans="429:429">
      <c r="PM529513" s="782" t="s">
        <v>501</v>
      </c>
    </row>
    <row r="529514" spans="429:429">
      <c r="PM529514" s="782" t="s">
        <v>501</v>
      </c>
    </row>
    <row r="529515" spans="429:429">
      <c r="PM529515" s="782" t="s">
        <v>501</v>
      </c>
    </row>
    <row r="529516" spans="429:429">
      <c r="PM529516" s="782" t="s">
        <v>501</v>
      </c>
    </row>
    <row r="529517" spans="429:429">
      <c r="PM529517" s="782" t="s">
        <v>501</v>
      </c>
    </row>
    <row r="529518" spans="429:429">
      <c r="PM529518" s="782" t="s">
        <v>501</v>
      </c>
    </row>
    <row r="529519" spans="429:429">
      <c r="PM529519" s="782" t="s">
        <v>501</v>
      </c>
    </row>
    <row r="529520" spans="429:429">
      <c r="PM529520" s="782" t="s">
        <v>501</v>
      </c>
    </row>
    <row r="529521" spans="429:429">
      <c r="PM529521" s="782" t="s">
        <v>501</v>
      </c>
    </row>
    <row r="529522" spans="429:429">
      <c r="PM529522" s="782" t="s">
        <v>501</v>
      </c>
    </row>
    <row r="529523" spans="429:429">
      <c r="PM529523" s="782" t="s">
        <v>501</v>
      </c>
    </row>
    <row r="529524" spans="429:429">
      <c r="PM529524" s="782" t="s">
        <v>501</v>
      </c>
    </row>
    <row r="529525" spans="429:429">
      <c r="PM529525" s="782" t="s">
        <v>501</v>
      </c>
    </row>
    <row r="529526" spans="429:429">
      <c r="PM529526" s="782" t="s">
        <v>501</v>
      </c>
    </row>
    <row r="529527" spans="429:429">
      <c r="PM529527" s="782" t="s">
        <v>501</v>
      </c>
    </row>
    <row r="529528" spans="429:429">
      <c r="PM529528" s="782" t="s">
        <v>501</v>
      </c>
    </row>
    <row r="529529" spans="429:429">
      <c r="PM529529" s="782" t="s">
        <v>501</v>
      </c>
    </row>
    <row r="529530" spans="429:429">
      <c r="PM529530" s="782" t="s">
        <v>501</v>
      </c>
    </row>
    <row r="529531" spans="429:429">
      <c r="PM529531" s="782" t="s">
        <v>501</v>
      </c>
    </row>
    <row r="529532" spans="429:429">
      <c r="PM529532" s="782" t="s">
        <v>501</v>
      </c>
    </row>
    <row r="529533" spans="429:429">
      <c r="PM529533" s="782" t="s">
        <v>501</v>
      </c>
    </row>
    <row r="529534" spans="429:429">
      <c r="PM529534" s="782" t="s">
        <v>501</v>
      </c>
    </row>
    <row r="529535" spans="429:429">
      <c r="PM529535" s="782" t="s">
        <v>501</v>
      </c>
    </row>
    <row r="529536" spans="429:429">
      <c r="PM529536" s="782" t="s">
        <v>501</v>
      </c>
    </row>
    <row r="529537" spans="429:429">
      <c r="PM529537" s="782" t="s">
        <v>501</v>
      </c>
    </row>
    <row r="529538" spans="429:429">
      <c r="PM529538" s="782" t="s">
        <v>501</v>
      </c>
    </row>
    <row r="529539" spans="429:429">
      <c r="PM529539" s="782" t="s">
        <v>501</v>
      </c>
    </row>
    <row r="529540" spans="429:429">
      <c r="PM529540" s="782" t="s">
        <v>501</v>
      </c>
    </row>
    <row r="529541" spans="429:429">
      <c r="PM529541" s="782" t="s">
        <v>501</v>
      </c>
    </row>
    <row r="529542" spans="429:429">
      <c r="PM529542" s="782" t="s">
        <v>501</v>
      </c>
    </row>
    <row r="529543" spans="429:429">
      <c r="PM529543" s="782" t="s">
        <v>501</v>
      </c>
    </row>
    <row r="529544" spans="429:429">
      <c r="PM529544" s="782" t="s">
        <v>501</v>
      </c>
    </row>
    <row r="529545" spans="429:429">
      <c r="PM529545" s="782" t="s">
        <v>501</v>
      </c>
    </row>
    <row r="529546" spans="429:429">
      <c r="PM529546" s="782" t="s">
        <v>501</v>
      </c>
    </row>
    <row r="529547" spans="429:429">
      <c r="PM529547" s="782" t="s">
        <v>501</v>
      </c>
    </row>
    <row r="529548" spans="429:429">
      <c r="PM529548" s="782" t="s">
        <v>501</v>
      </c>
    </row>
    <row r="529549" spans="429:429">
      <c r="PM529549" s="782" t="s">
        <v>501</v>
      </c>
    </row>
    <row r="529550" spans="429:429">
      <c r="PM529550" s="782" t="s">
        <v>501</v>
      </c>
    </row>
    <row r="529551" spans="429:429">
      <c r="PM529551" s="782" t="s">
        <v>501</v>
      </c>
    </row>
    <row r="529552" spans="429:429">
      <c r="PM529552" s="782" t="s">
        <v>501</v>
      </c>
    </row>
    <row r="529553" spans="429:429">
      <c r="PM529553" s="782" t="s">
        <v>501</v>
      </c>
    </row>
    <row r="529554" spans="429:429">
      <c r="PM529554" s="782" t="s">
        <v>501</v>
      </c>
    </row>
    <row r="529555" spans="429:429">
      <c r="PM529555" s="782" t="s">
        <v>501</v>
      </c>
    </row>
    <row r="529556" spans="429:429">
      <c r="PM529556" s="782" t="s">
        <v>501</v>
      </c>
    </row>
    <row r="529557" spans="429:429">
      <c r="PM529557" s="782" t="s">
        <v>501</v>
      </c>
    </row>
    <row r="529558" spans="429:429">
      <c r="PM529558" s="782" t="s">
        <v>501</v>
      </c>
    </row>
    <row r="529559" spans="429:429">
      <c r="PM529559" s="782" t="s">
        <v>501</v>
      </c>
    </row>
    <row r="529560" spans="429:429">
      <c r="PM529560" s="782" t="s">
        <v>501</v>
      </c>
    </row>
    <row r="529561" spans="429:429">
      <c r="PM529561" s="782" t="s">
        <v>501</v>
      </c>
    </row>
    <row r="529562" spans="429:429">
      <c r="PM529562" s="782" t="s">
        <v>501</v>
      </c>
    </row>
    <row r="529563" spans="429:429">
      <c r="PM529563" s="782" t="s">
        <v>501</v>
      </c>
    </row>
    <row r="529564" spans="429:429">
      <c r="PM529564" s="782" t="s">
        <v>501</v>
      </c>
    </row>
    <row r="529565" spans="429:429">
      <c r="PM529565" s="782" t="s">
        <v>501</v>
      </c>
    </row>
    <row r="529566" spans="429:429">
      <c r="PM529566" s="782" t="s">
        <v>501</v>
      </c>
    </row>
    <row r="529567" spans="429:429">
      <c r="PM529567" s="782" t="s">
        <v>501</v>
      </c>
    </row>
    <row r="529568" spans="429:429">
      <c r="PM529568" s="782" t="s">
        <v>501</v>
      </c>
    </row>
    <row r="529569" spans="429:429">
      <c r="PM529569" s="782" t="s">
        <v>501</v>
      </c>
    </row>
    <row r="529570" spans="429:429">
      <c r="PM529570" s="782" t="s">
        <v>501</v>
      </c>
    </row>
    <row r="529571" spans="429:429">
      <c r="PM529571" s="782" t="s">
        <v>501</v>
      </c>
    </row>
    <row r="529572" spans="429:429">
      <c r="PM529572" s="782" t="s">
        <v>501</v>
      </c>
    </row>
    <row r="529573" spans="429:429">
      <c r="PM529573" s="782" t="s">
        <v>501</v>
      </c>
    </row>
    <row r="529574" spans="429:429">
      <c r="PM529574" s="782" t="s">
        <v>501</v>
      </c>
    </row>
    <row r="529575" spans="429:429">
      <c r="PM529575" s="782" t="s">
        <v>501</v>
      </c>
    </row>
    <row r="529576" spans="429:429">
      <c r="PM529576" s="782" t="s">
        <v>501</v>
      </c>
    </row>
    <row r="529577" spans="429:429">
      <c r="PM529577" s="782" t="s">
        <v>501</v>
      </c>
    </row>
    <row r="529578" spans="429:429">
      <c r="PM529578" s="782" t="s">
        <v>501</v>
      </c>
    </row>
    <row r="529579" spans="429:429">
      <c r="PM529579" s="782" t="s">
        <v>501</v>
      </c>
    </row>
    <row r="529580" spans="429:429">
      <c r="PM529580" s="782" t="s">
        <v>501</v>
      </c>
    </row>
    <row r="529581" spans="429:429">
      <c r="PM529581" s="782" t="s">
        <v>501</v>
      </c>
    </row>
    <row r="529582" spans="429:429">
      <c r="PM529582" s="782" t="s">
        <v>501</v>
      </c>
    </row>
    <row r="529583" spans="429:429">
      <c r="PM529583" s="782" t="s">
        <v>501</v>
      </c>
    </row>
    <row r="529584" spans="429:429">
      <c r="PM529584" s="782" t="s">
        <v>501</v>
      </c>
    </row>
    <row r="529585" spans="429:429">
      <c r="PM529585" s="782" t="s">
        <v>501</v>
      </c>
    </row>
    <row r="529586" spans="429:429">
      <c r="PM529586" s="782" t="s">
        <v>501</v>
      </c>
    </row>
    <row r="529587" spans="429:429">
      <c r="PM529587" s="782" t="s">
        <v>501</v>
      </c>
    </row>
    <row r="529588" spans="429:429">
      <c r="PM529588" s="782" t="s">
        <v>501</v>
      </c>
    </row>
    <row r="529589" spans="429:429">
      <c r="PM529589" s="782" t="s">
        <v>501</v>
      </c>
    </row>
    <row r="529590" spans="429:429">
      <c r="PM529590" s="782" t="s">
        <v>501</v>
      </c>
    </row>
    <row r="529591" spans="429:429">
      <c r="PM529591" s="782" t="s">
        <v>501</v>
      </c>
    </row>
    <row r="529592" spans="429:429">
      <c r="PM529592" s="782" t="s">
        <v>501</v>
      </c>
    </row>
    <row r="529593" spans="429:429">
      <c r="PM529593" s="782" t="s">
        <v>501</v>
      </c>
    </row>
    <row r="529594" spans="429:429">
      <c r="PM529594" s="782" t="s">
        <v>501</v>
      </c>
    </row>
    <row r="529595" spans="429:429">
      <c r="PM529595" s="782" t="s">
        <v>501</v>
      </c>
    </row>
    <row r="529596" spans="429:429">
      <c r="PM529596" s="782" t="s">
        <v>501</v>
      </c>
    </row>
    <row r="529597" spans="429:429">
      <c r="PM529597" s="782" t="s">
        <v>501</v>
      </c>
    </row>
    <row r="529598" spans="429:429">
      <c r="PM529598" s="782" t="s">
        <v>501</v>
      </c>
    </row>
    <row r="529599" spans="429:429">
      <c r="PM529599" s="782" t="s">
        <v>501</v>
      </c>
    </row>
    <row r="529600" spans="429:429">
      <c r="PM529600" s="782" t="s">
        <v>501</v>
      </c>
    </row>
    <row r="529601" spans="429:429">
      <c r="PM529601" s="782" t="s">
        <v>501</v>
      </c>
    </row>
    <row r="529602" spans="429:429">
      <c r="PM529602" s="782" t="s">
        <v>501</v>
      </c>
    </row>
    <row r="529603" spans="429:429">
      <c r="PM529603" s="782" t="s">
        <v>501</v>
      </c>
    </row>
    <row r="529604" spans="429:429">
      <c r="PM529604" s="782" t="s">
        <v>501</v>
      </c>
    </row>
    <row r="529605" spans="429:429">
      <c r="PM529605" s="782" t="s">
        <v>501</v>
      </c>
    </row>
    <row r="529606" spans="429:429">
      <c r="PM529606" s="782" t="s">
        <v>501</v>
      </c>
    </row>
    <row r="529607" spans="429:429">
      <c r="PM529607" s="782" t="s">
        <v>501</v>
      </c>
    </row>
    <row r="529608" spans="429:429">
      <c r="PM529608" s="782" t="s">
        <v>501</v>
      </c>
    </row>
    <row r="529609" spans="429:429">
      <c r="PM529609" s="782" t="s">
        <v>501</v>
      </c>
    </row>
    <row r="529610" spans="429:429">
      <c r="PM529610" s="782" t="s">
        <v>501</v>
      </c>
    </row>
    <row r="529611" spans="429:429">
      <c r="PM529611" s="782" t="s">
        <v>501</v>
      </c>
    </row>
    <row r="529612" spans="429:429">
      <c r="PM529612" s="782" t="s">
        <v>501</v>
      </c>
    </row>
    <row r="529613" spans="429:429">
      <c r="PM529613" s="782" t="s">
        <v>501</v>
      </c>
    </row>
    <row r="529614" spans="429:429">
      <c r="PM529614" s="782" t="s">
        <v>501</v>
      </c>
    </row>
    <row r="529615" spans="429:429">
      <c r="PM529615" s="782" t="s">
        <v>501</v>
      </c>
    </row>
    <row r="529616" spans="429:429">
      <c r="PM529616" s="782" t="s">
        <v>501</v>
      </c>
    </row>
    <row r="529617" spans="429:429">
      <c r="PM529617" s="782" t="s">
        <v>501</v>
      </c>
    </row>
    <row r="529618" spans="429:429">
      <c r="PM529618" s="782" t="s">
        <v>501</v>
      </c>
    </row>
    <row r="529619" spans="429:429">
      <c r="PM529619" s="782" t="s">
        <v>501</v>
      </c>
    </row>
    <row r="529620" spans="429:429">
      <c r="PM529620" s="782" t="s">
        <v>501</v>
      </c>
    </row>
    <row r="529621" spans="429:429">
      <c r="PM529621" s="782" t="s">
        <v>501</v>
      </c>
    </row>
    <row r="529622" spans="429:429">
      <c r="PM529622" s="782" t="s">
        <v>501</v>
      </c>
    </row>
    <row r="529623" spans="429:429">
      <c r="PM529623" s="782" t="s">
        <v>501</v>
      </c>
    </row>
    <row r="529624" spans="429:429">
      <c r="PM529624" s="782" t="s">
        <v>501</v>
      </c>
    </row>
    <row r="529625" spans="429:429">
      <c r="PM529625" s="782" t="s">
        <v>501</v>
      </c>
    </row>
    <row r="529626" spans="429:429">
      <c r="PM529626" s="782" t="s">
        <v>501</v>
      </c>
    </row>
    <row r="529627" spans="429:429">
      <c r="PM529627" s="782" t="s">
        <v>501</v>
      </c>
    </row>
    <row r="529628" spans="429:429">
      <c r="PM529628" s="782" t="s">
        <v>501</v>
      </c>
    </row>
    <row r="529629" spans="429:429">
      <c r="PM529629" s="782" t="s">
        <v>501</v>
      </c>
    </row>
    <row r="529630" spans="429:429">
      <c r="PM529630" s="782" t="s">
        <v>501</v>
      </c>
    </row>
    <row r="529631" spans="429:429">
      <c r="PM529631" s="782" t="s">
        <v>501</v>
      </c>
    </row>
    <row r="529632" spans="429:429">
      <c r="PM529632" s="782" t="s">
        <v>501</v>
      </c>
    </row>
    <row r="529633" spans="429:429">
      <c r="PM529633" s="782" t="s">
        <v>501</v>
      </c>
    </row>
    <row r="529634" spans="429:429">
      <c r="PM529634" s="782" t="s">
        <v>501</v>
      </c>
    </row>
    <row r="529635" spans="429:429">
      <c r="PM529635" s="782" t="s">
        <v>501</v>
      </c>
    </row>
    <row r="529636" spans="429:429">
      <c r="PM529636" s="782" t="s">
        <v>501</v>
      </c>
    </row>
    <row r="529637" spans="429:429">
      <c r="PM529637" s="782" t="s">
        <v>501</v>
      </c>
    </row>
    <row r="529638" spans="429:429">
      <c r="PM529638" s="782" t="s">
        <v>501</v>
      </c>
    </row>
    <row r="529639" spans="429:429">
      <c r="PM529639" s="782" t="s">
        <v>501</v>
      </c>
    </row>
    <row r="529640" spans="429:429">
      <c r="PM529640" s="782" t="s">
        <v>501</v>
      </c>
    </row>
    <row r="529641" spans="429:429">
      <c r="PM529641" s="782" t="s">
        <v>501</v>
      </c>
    </row>
    <row r="529642" spans="429:429">
      <c r="PM529642" s="782" t="s">
        <v>501</v>
      </c>
    </row>
    <row r="529643" spans="429:429">
      <c r="PM529643" s="782" t="s">
        <v>501</v>
      </c>
    </row>
    <row r="529644" spans="429:429">
      <c r="PM529644" s="782" t="s">
        <v>501</v>
      </c>
    </row>
    <row r="529645" spans="429:429">
      <c r="PM529645" s="782" t="s">
        <v>501</v>
      </c>
    </row>
    <row r="529646" spans="429:429">
      <c r="PM529646" s="782" t="s">
        <v>501</v>
      </c>
    </row>
    <row r="529647" spans="429:429">
      <c r="PM529647" s="782" t="s">
        <v>501</v>
      </c>
    </row>
    <row r="529648" spans="429:429">
      <c r="PM529648" s="782" t="s">
        <v>501</v>
      </c>
    </row>
    <row r="529649" spans="429:429">
      <c r="PM529649" s="782" t="s">
        <v>501</v>
      </c>
    </row>
    <row r="529650" spans="429:429">
      <c r="PM529650" s="782" t="s">
        <v>501</v>
      </c>
    </row>
    <row r="529651" spans="429:429">
      <c r="PM529651" s="782" t="s">
        <v>501</v>
      </c>
    </row>
    <row r="529652" spans="429:429">
      <c r="PM529652" s="782" t="s">
        <v>501</v>
      </c>
    </row>
    <row r="529653" spans="429:429">
      <c r="PM529653" s="782" t="s">
        <v>501</v>
      </c>
    </row>
    <row r="529654" spans="429:429">
      <c r="PM529654" s="782" t="s">
        <v>501</v>
      </c>
    </row>
    <row r="529655" spans="429:429">
      <c r="PM529655" s="782" t="s">
        <v>501</v>
      </c>
    </row>
    <row r="529656" spans="429:429">
      <c r="PM529656" s="782" t="s">
        <v>501</v>
      </c>
    </row>
    <row r="529657" spans="429:429">
      <c r="PM529657" s="782" t="s">
        <v>501</v>
      </c>
    </row>
    <row r="529658" spans="429:429">
      <c r="PM529658" s="782" t="s">
        <v>501</v>
      </c>
    </row>
    <row r="529659" spans="429:429">
      <c r="PM529659" s="782" t="s">
        <v>501</v>
      </c>
    </row>
    <row r="529660" spans="429:429">
      <c r="PM529660" s="782" t="s">
        <v>501</v>
      </c>
    </row>
    <row r="529661" spans="429:429">
      <c r="PM529661" s="782" t="s">
        <v>501</v>
      </c>
    </row>
    <row r="529662" spans="429:429">
      <c r="PM529662" s="782" t="s">
        <v>501</v>
      </c>
    </row>
    <row r="529663" spans="429:429">
      <c r="PM529663" s="782" t="s">
        <v>501</v>
      </c>
    </row>
    <row r="529664" spans="429:429">
      <c r="PM529664" s="782" t="s">
        <v>501</v>
      </c>
    </row>
    <row r="529665" spans="429:429">
      <c r="PM529665" s="782" t="s">
        <v>501</v>
      </c>
    </row>
    <row r="529666" spans="429:429">
      <c r="PM529666" s="782" t="s">
        <v>501</v>
      </c>
    </row>
    <row r="529667" spans="429:429">
      <c r="PM529667" s="782" t="s">
        <v>501</v>
      </c>
    </row>
    <row r="529668" spans="429:429">
      <c r="PM529668" s="782" t="s">
        <v>501</v>
      </c>
    </row>
    <row r="529669" spans="429:429">
      <c r="PM529669" s="782" t="s">
        <v>501</v>
      </c>
    </row>
    <row r="529670" spans="429:429">
      <c r="PM529670" s="782" t="s">
        <v>501</v>
      </c>
    </row>
    <row r="529671" spans="429:429">
      <c r="PM529671" s="782" t="s">
        <v>501</v>
      </c>
    </row>
    <row r="529672" spans="429:429">
      <c r="PM529672" s="782" t="s">
        <v>501</v>
      </c>
    </row>
    <row r="529673" spans="429:429">
      <c r="PM529673" s="782" t="s">
        <v>501</v>
      </c>
    </row>
    <row r="529674" spans="429:429">
      <c r="PM529674" s="782" t="s">
        <v>501</v>
      </c>
    </row>
    <row r="529675" spans="429:429">
      <c r="PM529675" s="782" t="s">
        <v>501</v>
      </c>
    </row>
    <row r="529676" spans="429:429">
      <c r="PM529676" s="782" t="s">
        <v>501</v>
      </c>
    </row>
    <row r="529677" spans="429:429">
      <c r="PM529677" s="782" t="s">
        <v>501</v>
      </c>
    </row>
    <row r="529678" spans="429:429">
      <c r="PM529678" s="782" t="s">
        <v>501</v>
      </c>
    </row>
    <row r="529679" spans="429:429">
      <c r="PM529679" s="782" t="s">
        <v>501</v>
      </c>
    </row>
    <row r="529680" spans="429:429">
      <c r="PM529680" s="782" t="s">
        <v>501</v>
      </c>
    </row>
    <row r="529681" spans="429:429">
      <c r="PM529681" s="782" t="s">
        <v>501</v>
      </c>
    </row>
    <row r="529682" spans="429:429">
      <c r="PM529682" s="782" t="s">
        <v>501</v>
      </c>
    </row>
    <row r="529683" spans="429:429">
      <c r="PM529683" s="782" t="s">
        <v>501</v>
      </c>
    </row>
    <row r="529684" spans="429:429">
      <c r="PM529684" s="782" t="s">
        <v>501</v>
      </c>
    </row>
    <row r="529685" spans="429:429">
      <c r="PM529685" s="782" t="s">
        <v>501</v>
      </c>
    </row>
    <row r="529686" spans="429:429">
      <c r="PM529686" s="782" t="s">
        <v>501</v>
      </c>
    </row>
    <row r="529687" spans="429:429">
      <c r="PM529687" s="782" t="s">
        <v>501</v>
      </c>
    </row>
    <row r="529688" spans="429:429">
      <c r="PM529688" s="782" t="s">
        <v>501</v>
      </c>
    </row>
    <row r="529689" spans="429:429">
      <c r="PM529689" s="782" t="s">
        <v>501</v>
      </c>
    </row>
    <row r="529690" spans="429:429">
      <c r="PM529690" s="782" t="s">
        <v>501</v>
      </c>
    </row>
    <row r="529691" spans="429:429">
      <c r="PM529691" s="782" t="s">
        <v>501</v>
      </c>
    </row>
    <row r="529692" spans="429:429">
      <c r="PM529692" s="782" t="s">
        <v>501</v>
      </c>
    </row>
    <row r="529693" spans="429:429">
      <c r="PM529693" s="782" t="s">
        <v>501</v>
      </c>
    </row>
    <row r="529694" spans="429:429">
      <c r="PM529694" s="782" t="s">
        <v>501</v>
      </c>
    </row>
    <row r="529695" spans="429:429">
      <c r="PM529695" s="782" t="s">
        <v>501</v>
      </c>
    </row>
    <row r="529696" spans="429:429">
      <c r="PM529696" s="782" t="s">
        <v>501</v>
      </c>
    </row>
    <row r="529697" spans="429:429">
      <c r="PM529697" s="782" t="s">
        <v>501</v>
      </c>
    </row>
    <row r="529698" spans="429:429">
      <c r="PM529698" s="782" t="s">
        <v>501</v>
      </c>
    </row>
    <row r="529699" spans="429:429">
      <c r="PM529699" s="782" t="s">
        <v>501</v>
      </c>
    </row>
    <row r="529700" spans="429:429">
      <c r="PM529700" s="782" t="s">
        <v>501</v>
      </c>
    </row>
    <row r="529701" spans="429:429">
      <c r="PM529701" s="782" t="s">
        <v>501</v>
      </c>
    </row>
    <row r="529702" spans="429:429">
      <c r="PM529702" s="782" t="s">
        <v>501</v>
      </c>
    </row>
    <row r="529703" spans="429:429">
      <c r="PM529703" s="782" t="s">
        <v>501</v>
      </c>
    </row>
    <row r="529704" spans="429:429">
      <c r="PM529704" s="782" t="s">
        <v>501</v>
      </c>
    </row>
    <row r="529705" spans="429:429">
      <c r="PM529705" s="782" t="s">
        <v>501</v>
      </c>
    </row>
    <row r="529706" spans="429:429">
      <c r="PM529706" s="782" t="s">
        <v>501</v>
      </c>
    </row>
    <row r="529707" spans="429:429">
      <c r="PM529707" s="782" t="s">
        <v>501</v>
      </c>
    </row>
    <row r="529708" spans="429:429">
      <c r="PM529708" s="782" t="s">
        <v>501</v>
      </c>
    </row>
    <row r="529709" spans="429:429">
      <c r="PM529709" s="782" t="s">
        <v>501</v>
      </c>
    </row>
    <row r="529710" spans="429:429">
      <c r="PM529710" s="782" t="s">
        <v>501</v>
      </c>
    </row>
    <row r="529711" spans="429:429">
      <c r="PM529711" s="782" t="s">
        <v>501</v>
      </c>
    </row>
    <row r="529712" spans="429:429">
      <c r="PM529712" s="782" t="s">
        <v>501</v>
      </c>
    </row>
    <row r="529713" spans="429:429">
      <c r="PM529713" s="782" t="s">
        <v>501</v>
      </c>
    </row>
    <row r="529714" spans="429:429">
      <c r="PM529714" s="782" t="s">
        <v>501</v>
      </c>
    </row>
    <row r="529715" spans="429:429">
      <c r="PM529715" s="782" t="s">
        <v>501</v>
      </c>
    </row>
    <row r="529716" spans="429:429">
      <c r="PM529716" s="782" t="s">
        <v>501</v>
      </c>
    </row>
    <row r="529717" spans="429:429">
      <c r="PM529717" s="782" t="s">
        <v>501</v>
      </c>
    </row>
    <row r="529718" spans="429:429">
      <c r="PM529718" s="782" t="s">
        <v>501</v>
      </c>
    </row>
    <row r="529719" spans="429:429">
      <c r="PM529719" s="782" t="s">
        <v>501</v>
      </c>
    </row>
    <row r="529720" spans="429:429">
      <c r="PM529720" s="782" t="s">
        <v>501</v>
      </c>
    </row>
    <row r="529721" spans="429:429">
      <c r="PM529721" s="782" t="s">
        <v>501</v>
      </c>
    </row>
    <row r="529722" spans="429:429">
      <c r="PM529722" s="782" t="s">
        <v>501</v>
      </c>
    </row>
    <row r="529723" spans="429:429">
      <c r="PM529723" s="782" t="s">
        <v>501</v>
      </c>
    </row>
    <row r="529724" spans="429:429">
      <c r="PM529724" s="782" t="s">
        <v>501</v>
      </c>
    </row>
    <row r="529725" spans="429:429">
      <c r="PM529725" s="782" t="s">
        <v>501</v>
      </c>
    </row>
    <row r="529726" spans="429:429">
      <c r="PM529726" s="782" t="s">
        <v>501</v>
      </c>
    </row>
    <row r="529727" spans="429:429">
      <c r="PM529727" s="782" t="s">
        <v>501</v>
      </c>
    </row>
    <row r="529728" spans="429:429">
      <c r="PM529728" s="782" t="s">
        <v>501</v>
      </c>
    </row>
    <row r="529729" spans="429:429">
      <c r="PM529729" s="782" t="s">
        <v>501</v>
      </c>
    </row>
    <row r="529730" spans="429:429">
      <c r="PM529730" s="782" t="s">
        <v>501</v>
      </c>
    </row>
    <row r="529731" spans="429:429">
      <c r="PM529731" s="782" t="s">
        <v>501</v>
      </c>
    </row>
    <row r="529732" spans="429:429">
      <c r="PM529732" s="782" t="s">
        <v>501</v>
      </c>
    </row>
    <row r="529733" spans="429:429">
      <c r="PM529733" s="782" t="s">
        <v>501</v>
      </c>
    </row>
    <row r="529734" spans="429:429">
      <c r="PM529734" s="782" t="s">
        <v>501</v>
      </c>
    </row>
    <row r="529735" spans="429:429">
      <c r="PM529735" s="782" t="s">
        <v>501</v>
      </c>
    </row>
    <row r="529736" spans="429:429">
      <c r="PM529736" s="782" t="s">
        <v>501</v>
      </c>
    </row>
    <row r="529737" spans="429:429">
      <c r="PM529737" s="782" t="s">
        <v>501</v>
      </c>
    </row>
    <row r="529738" spans="429:429">
      <c r="PM529738" s="782" t="s">
        <v>501</v>
      </c>
    </row>
    <row r="529739" spans="429:429">
      <c r="PM529739" s="782" t="s">
        <v>501</v>
      </c>
    </row>
    <row r="529740" spans="429:429">
      <c r="PM529740" s="782" t="s">
        <v>501</v>
      </c>
    </row>
    <row r="529741" spans="429:429">
      <c r="PM529741" s="782" t="s">
        <v>501</v>
      </c>
    </row>
    <row r="529742" spans="429:429">
      <c r="PM529742" s="782" t="s">
        <v>501</v>
      </c>
    </row>
    <row r="529743" spans="429:429">
      <c r="PM529743" s="782" t="s">
        <v>501</v>
      </c>
    </row>
    <row r="529744" spans="429:429">
      <c r="PM529744" s="782" t="s">
        <v>501</v>
      </c>
    </row>
    <row r="529745" spans="429:429">
      <c r="PM529745" s="782" t="s">
        <v>501</v>
      </c>
    </row>
    <row r="529746" spans="429:429">
      <c r="PM529746" s="782" t="s">
        <v>501</v>
      </c>
    </row>
    <row r="529747" spans="429:429">
      <c r="PM529747" s="782" t="s">
        <v>501</v>
      </c>
    </row>
    <row r="529748" spans="429:429">
      <c r="PM529748" s="782" t="s">
        <v>501</v>
      </c>
    </row>
    <row r="529749" spans="429:429">
      <c r="PM529749" s="782" t="s">
        <v>501</v>
      </c>
    </row>
    <row r="529750" spans="429:429">
      <c r="PM529750" s="782" t="s">
        <v>501</v>
      </c>
    </row>
    <row r="529751" spans="429:429">
      <c r="PM529751" s="782" t="s">
        <v>501</v>
      </c>
    </row>
    <row r="529752" spans="429:429">
      <c r="PM529752" s="782" t="s">
        <v>501</v>
      </c>
    </row>
    <row r="529753" spans="429:429">
      <c r="PM529753" s="782" t="s">
        <v>501</v>
      </c>
    </row>
    <row r="529754" spans="429:429">
      <c r="PM529754" s="782" t="s">
        <v>501</v>
      </c>
    </row>
    <row r="529755" spans="429:429">
      <c r="PM529755" s="782" t="s">
        <v>501</v>
      </c>
    </row>
    <row r="529756" spans="429:429">
      <c r="PM529756" s="782" t="s">
        <v>501</v>
      </c>
    </row>
    <row r="529757" spans="429:429">
      <c r="PM529757" s="782" t="s">
        <v>501</v>
      </c>
    </row>
    <row r="529758" spans="429:429">
      <c r="PM529758" s="782" t="s">
        <v>501</v>
      </c>
    </row>
    <row r="529759" spans="429:429">
      <c r="PM529759" s="782" t="s">
        <v>501</v>
      </c>
    </row>
    <row r="529760" spans="429:429">
      <c r="PM529760" s="782" t="s">
        <v>501</v>
      </c>
    </row>
    <row r="529761" spans="429:429">
      <c r="PM529761" s="782" t="s">
        <v>501</v>
      </c>
    </row>
    <row r="529762" spans="429:429">
      <c r="PM529762" s="782" t="s">
        <v>501</v>
      </c>
    </row>
    <row r="529763" spans="429:429">
      <c r="PM529763" s="782" t="s">
        <v>501</v>
      </c>
    </row>
    <row r="529764" spans="429:429">
      <c r="PM529764" s="782" t="s">
        <v>501</v>
      </c>
    </row>
    <row r="529765" spans="429:429">
      <c r="PM529765" s="782" t="s">
        <v>501</v>
      </c>
    </row>
    <row r="529766" spans="429:429">
      <c r="PM529766" s="782" t="s">
        <v>501</v>
      </c>
    </row>
    <row r="529767" spans="429:429">
      <c r="PM529767" s="782" t="s">
        <v>501</v>
      </c>
    </row>
    <row r="529768" spans="429:429">
      <c r="PM529768" s="782" t="s">
        <v>501</v>
      </c>
    </row>
    <row r="529769" spans="429:429">
      <c r="PM529769" s="782" t="s">
        <v>501</v>
      </c>
    </row>
    <row r="529770" spans="429:429">
      <c r="PM529770" s="782" t="s">
        <v>501</v>
      </c>
    </row>
    <row r="529771" spans="429:429">
      <c r="PM529771" s="782" t="s">
        <v>501</v>
      </c>
    </row>
    <row r="529772" spans="429:429">
      <c r="PM529772" s="782" t="s">
        <v>501</v>
      </c>
    </row>
    <row r="529773" spans="429:429">
      <c r="PM529773" s="782" t="s">
        <v>501</v>
      </c>
    </row>
    <row r="529774" spans="429:429">
      <c r="PM529774" s="782" t="s">
        <v>501</v>
      </c>
    </row>
    <row r="529775" spans="429:429">
      <c r="PM529775" s="782" t="s">
        <v>501</v>
      </c>
    </row>
    <row r="529776" spans="429:429">
      <c r="PM529776" s="782" t="s">
        <v>501</v>
      </c>
    </row>
    <row r="529777" spans="429:429">
      <c r="PM529777" s="782" t="s">
        <v>501</v>
      </c>
    </row>
    <row r="529778" spans="429:429">
      <c r="PM529778" s="782" t="s">
        <v>501</v>
      </c>
    </row>
    <row r="529779" spans="429:429">
      <c r="PM529779" s="782" t="s">
        <v>501</v>
      </c>
    </row>
    <row r="529780" spans="429:429">
      <c r="PM529780" s="782" t="s">
        <v>501</v>
      </c>
    </row>
    <row r="529781" spans="429:429">
      <c r="PM529781" s="782" t="s">
        <v>501</v>
      </c>
    </row>
    <row r="529782" spans="429:429">
      <c r="PM529782" s="782" t="s">
        <v>501</v>
      </c>
    </row>
    <row r="529783" spans="429:429">
      <c r="PM529783" s="782" t="s">
        <v>501</v>
      </c>
    </row>
    <row r="529784" spans="429:429">
      <c r="PM529784" s="782" t="s">
        <v>501</v>
      </c>
    </row>
    <row r="529785" spans="429:429">
      <c r="PM529785" s="782" t="s">
        <v>501</v>
      </c>
    </row>
    <row r="529786" spans="429:429">
      <c r="PM529786" s="782" t="s">
        <v>501</v>
      </c>
    </row>
    <row r="529787" spans="429:429">
      <c r="PM529787" s="782" t="s">
        <v>501</v>
      </c>
    </row>
    <row r="529788" spans="429:429">
      <c r="PM529788" s="782" t="s">
        <v>501</v>
      </c>
    </row>
    <row r="529789" spans="429:429">
      <c r="PM529789" s="782" t="s">
        <v>501</v>
      </c>
    </row>
    <row r="529790" spans="429:429">
      <c r="PM529790" s="782" t="s">
        <v>501</v>
      </c>
    </row>
    <row r="529791" spans="429:429">
      <c r="PM529791" s="782" t="s">
        <v>501</v>
      </c>
    </row>
    <row r="529792" spans="429:429">
      <c r="PM529792" s="782" t="s">
        <v>501</v>
      </c>
    </row>
    <row r="529793" spans="429:429">
      <c r="PM529793" s="782" t="s">
        <v>501</v>
      </c>
    </row>
    <row r="529794" spans="429:429">
      <c r="PM529794" s="782" t="s">
        <v>501</v>
      </c>
    </row>
    <row r="529795" spans="429:429">
      <c r="PM529795" s="782" t="s">
        <v>501</v>
      </c>
    </row>
    <row r="529796" spans="429:429">
      <c r="PM529796" s="782" t="s">
        <v>501</v>
      </c>
    </row>
    <row r="529797" spans="429:429">
      <c r="PM529797" s="782" t="s">
        <v>501</v>
      </c>
    </row>
    <row r="529798" spans="429:429">
      <c r="PM529798" s="782" t="s">
        <v>501</v>
      </c>
    </row>
    <row r="529799" spans="429:429">
      <c r="PM529799" s="782" t="s">
        <v>501</v>
      </c>
    </row>
    <row r="529800" spans="429:429">
      <c r="PM529800" s="782" t="s">
        <v>501</v>
      </c>
    </row>
    <row r="529801" spans="429:429">
      <c r="PM529801" s="782" t="s">
        <v>501</v>
      </c>
    </row>
    <row r="529802" spans="429:429">
      <c r="PM529802" s="782" t="s">
        <v>501</v>
      </c>
    </row>
    <row r="529803" spans="429:429">
      <c r="PM529803" s="782" t="s">
        <v>501</v>
      </c>
    </row>
    <row r="529804" spans="429:429">
      <c r="PM529804" s="782" t="s">
        <v>501</v>
      </c>
    </row>
    <row r="529805" spans="429:429">
      <c r="PM529805" s="782" t="s">
        <v>501</v>
      </c>
    </row>
    <row r="529806" spans="429:429">
      <c r="PM529806" s="782" t="s">
        <v>501</v>
      </c>
    </row>
    <row r="529807" spans="429:429">
      <c r="PM529807" s="782" t="s">
        <v>501</v>
      </c>
    </row>
    <row r="529808" spans="429:429">
      <c r="PM529808" s="782" t="s">
        <v>501</v>
      </c>
    </row>
    <row r="529809" spans="429:429">
      <c r="PM529809" s="782" t="s">
        <v>501</v>
      </c>
    </row>
    <row r="529810" spans="429:429">
      <c r="PM529810" s="782" t="s">
        <v>501</v>
      </c>
    </row>
    <row r="529811" spans="429:429">
      <c r="PM529811" s="782" t="s">
        <v>501</v>
      </c>
    </row>
    <row r="529812" spans="429:429">
      <c r="PM529812" s="782" t="s">
        <v>501</v>
      </c>
    </row>
    <row r="529813" spans="429:429">
      <c r="PM529813" s="782" t="s">
        <v>501</v>
      </c>
    </row>
    <row r="529814" spans="429:429">
      <c r="PM529814" s="782" t="s">
        <v>501</v>
      </c>
    </row>
    <row r="529815" spans="429:429">
      <c r="PM529815" s="782" t="s">
        <v>501</v>
      </c>
    </row>
    <row r="529816" spans="429:429">
      <c r="PM529816" s="782" t="s">
        <v>501</v>
      </c>
    </row>
    <row r="529817" spans="429:429">
      <c r="PM529817" s="782" t="s">
        <v>501</v>
      </c>
    </row>
    <row r="529818" spans="429:429">
      <c r="PM529818" s="782" t="s">
        <v>501</v>
      </c>
    </row>
    <row r="529819" spans="429:429">
      <c r="PM529819" s="782" t="s">
        <v>501</v>
      </c>
    </row>
    <row r="529820" spans="429:429">
      <c r="PM529820" s="782" t="s">
        <v>501</v>
      </c>
    </row>
    <row r="529821" spans="429:429">
      <c r="PM529821" s="782" t="s">
        <v>501</v>
      </c>
    </row>
    <row r="529822" spans="429:429">
      <c r="PM529822" s="782" t="s">
        <v>501</v>
      </c>
    </row>
    <row r="529823" spans="429:429">
      <c r="PM529823" s="782" t="s">
        <v>501</v>
      </c>
    </row>
    <row r="529824" spans="429:429">
      <c r="PM529824" s="782" t="s">
        <v>501</v>
      </c>
    </row>
    <row r="529825" spans="429:429">
      <c r="PM529825" s="782" t="s">
        <v>501</v>
      </c>
    </row>
    <row r="529826" spans="429:429">
      <c r="PM529826" s="782" t="s">
        <v>501</v>
      </c>
    </row>
    <row r="529827" spans="429:429">
      <c r="PM529827" s="782" t="s">
        <v>501</v>
      </c>
    </row>
    <row r="529828" spans="429:429">
      <c r="PM529828" s="782" t="s">
        <v>501</v>
      </c>
    </row>
    <row r="529829" spans="429:429">
      <c r="PM529829" s="782" t="s">
        <v>501</v>
      </c>
    </row>
    <row r="529830" spans="429:429">
      <c r="PM529830" s="782" t="s">
        <v>501</v>
      </c>
    </row>
    <row r="529831" spans="429:429">
      <c r="PM529831" s="782" t="s">
        <v>501</v>
      </c>
    </row>
    <row r="529832" spans="429:429">
      <c r="PM529832" s="782" t="s">
        <v>501</v>
      </c>
    </row>
    <row r="529833" spans="429:429">
      <c r="PM529833" s="782" t="s">
        <v>501</v>
      </c>
    </row>
    <row r="529834" spans="429:429">
      <c r="PM529834" s="782" t="s">
        <v>501</v>
      </c>
    </row>
    <row r="529835" spans="429:429">
      <c r="PM529835" s="782" t="s">
        <v>501</v>
      </c>
    </row>
    <row r="529836" spans="429:429">
      <c r="PM529836" s="782" t="s">
        <v>501</v>
      </c>
    </row>
    <row r="529837" spans="429:429">
      <c r="PM529837" s="782" t="s">
        <v>501</v>
      </c>
    </row>
    <row r="529838" spans="429:429">
      <c r="PM529838" s="782" t="s">
        <v>501</v>
      </c>
    </row>
    <row r="529839" spans="429:429">
      <c r="PM529839" s="782" t="s">
        <v>501</v>
      </c>
    </row>
    <row r="529840" spans="429:429">
      <c r="PM529840" s="782" t="s">
        <v>501</v>
      </c>
    </row>
    <row r="529841" spans="429:429">
      <c r="PM529841" s="782" t="s">
        <v>501</v>
      </c>
    </row>
    <row r="529842" spans="429:429">
      <c r="PM529842" s="782" t="s">
        <v>501</v>
      </c>
    </row>
    <row r="529843" spans="429:429">
      <c r="PM529843" s="782" t="s">
        <v>501</v>
      </c>
    </row>
    <row r="529844" spans="429:429">
      <c r="PM529844" s="782" t="s">
        <v>501</v>
      </c>
    </row>
    <row r="529845" spans="429:429">
      <c r="PM529845" s="782" t="s">
        <v>501</v>
      </c>
    </row>
    <row r="529846" spans="429:429">
      <c r="PM529846" s="782" t="s">
        <v>501</v>
      </c>
    </row>
    <row r="529847" spans="429:429">
      <c r="PM529847" s="782" t="s">
        <v>501</v>
      </c>
    </row>
    <row r="529848" spans="429:429">
      <c r="PM529848" s="782" t="s">
        <v>501</v>
      </c>
    </row>
    <row r="529849" spans="429:429">
      <c r="PM529849" s="782" t="s">
        <v>501</v>
      </c>
    </row>
    <row r="529850" spans="429:429">
      <c r="PM529850" s="782" t="s">
        <v>501</v>
      </c>
    </row>
    <row r="529851" spans="429:429">
      <c r="PM529851" s="782" t="s">
        <v>501</v>
      </c>
    </row>
    <row r="529852" spans="429:429">
      <c r="PM529852" s="782" t="s">
        <v>501</v>
      </c>
    </row>
    <row r="529853" spans="429:429">
      <c r="PM529853" s="782" t="s">
        <v>501</v>
      </c>
    </row>
    <row r="529854" spans="429:429">
      <c r="PM529854" s="782" t="s">
        <v>501</v>
      </c>
    </row>
    <row r="529855" spans="429:429">
      <c r="PM529855" s="782" t="s">
        <v>501</v>
      </c>
    </row>
    <row r="529856" spans="429:429">
      <c r="PM529856" s="782" t="s">
        <v>501</v>
      </c>
    </row>
    <row r="529857" spans="429:429">
      <c r="PM529857" s="782" t="s">
        <v>501</v>
      </c>
    </row>
    <row r="529858" spans="429:429">
      <c r="PM529858" s="782" t="s">
        <v>501</v>
      </c>
    </row>
    <row r="529859" spans="429:429">
      <c r="PM529859" s="782" t="s">
        <v>501</v>
      </c>
    </row>
    <row r="529860" spans="429:429">
      <c r="PM529860" s="782" t="s">
        <v>501</v>
      </c>
    </row>
    <row r="529861" spans="429:429">
      <c r="PM529861" s="782" t="s">
        <v>501</v>
      </c>
    </row>
    <row r="529862" spans="429:429">
      <c r="PM529862" s="782" t="s">
        <v>501</v>
      </c>
    </row>
    <row r="529863" spans="429:429">
      <c r="PM529863" s="782" t="s">
        <v>501</v>
      </c>
    </row>
    <row r="529864" spans="429:429">
      <c r="PM529864" s="782" t="s">
        <v>501</v>
      </c>
    </row>
    <row r="529865" spans="429:429">
      <c r="PM529865" s="782" t="s">
        <v>501</v>
      </c>
    </row>
    <row r="529866" spans="429:429">
      <c r="PM529866" s="782" t="s">
        <v>501</v>
      </c>
    </row>
    <row r="529867" spans="429:429">
      <c r="PM529867" s="782" t="s">
        <v>501</v>
      </c>
    </row>
    <row r="529868" spans="429:429">
      <c r="PM529868" s="782" t="s">
        <v>501</v>
      </c>
    </row>
    <row r="529869" spans="429:429">
      <c r="PM529869" s="782" t="s">
        <v>501</v>
      </c>
    </row>
    <row r="529870" spans="429:429">
      <c r="PM529870" s="782" t="s">
        <v>501</v>
      </c>
    </row>
    <row r="529871" spans="429:429">
      <c r="PM529871" s="782" t="s">
        <v>501</v>
      </c>
    </row>
    <row r="529872" spans="429:429">
      <c r="PM529872" s="782" t="s">
        <v>501</v>
      </c>
    </row>
    <row r="529873" spans="429:429">
      <c r="PM529873" s="782" t="s">
        <v>501</v>
      </c>
    </row>
    <row r="529874" spans="429:429">
      <c r="PM529874" s="782" t="s">
        <v>501</v>
      </c>
    </row>
    <row r="529875" spans="429:429">
      <c r="PM529875" s="782" t="s">
        <v>501</v>
      </c>
    </row>
    <row r="529876" spans="429:429">
      <c r="PM529876" s="782" t="s">
        <v>501</v>
      </c>
    </row>
    <row r="529877" spans="429:429">
      <c r="PM529877" s="782" t="s">
        <v>501</v>
      </c>
    </row>
    <row r="529878" spans="429:429">
      <c r="PM529878" s="782" t="s">
        <v>501</v>
      </c>
    </row>
    <row r="529879" spans="429:429">
      <c r="PM529879" s="782" t="s">
        <v>501</v>
      </c>
    </row>
    <row r="529880" spans="429:429">
      <c r="PM529880" s="782" t="s">
        <v>501</v>
      </c>
    </row>
    <row r="529881" spans="429:429">
      <c r="PM529881" s="782" t="s">
        <v>501</v>
      </c>
    </row>
    <row r="529882" spans="429:429">
      <c r="PM529882" s="782" t="s">
        <v>501</v>
      </c>
    </row>
    <row r="529883" spans="429:429">
      <c r="PM529883" s="782" t="s">
        <v>501</v>
      </c>
    </row>
    <row r="529884" spans="429:429">
      <c r="PM529884" s="782" t="s">
        <v>501</v>
      </c>
    </row>
    <row r="529885" spans="429:429">
      <c r="PM529885" s="782" t="s">
        <v>501</v>
      </c>
    </row>
    <row r="529886" spans="429:429">
      <c r="PM529886" s="782" t="s">
        <v>501</v>
      </c>
    </row>
    <row r="529887" spans="429:429">
      <c r="PM529887" s="782" t="s">
        <v>501</v>
      </c>
    </row>
    <row r="529888" spans="429:429">
      <c r="PM529888" s="782" t="s">
        <v>501</v>
      </c>
    </row>
    <row r="529889" spans="429:429">
      <c r="PM529889" s="782" t="s">
        <v>501</v>
      </c>
    </row>
    <row r="529890" spans="429:429">
      <c r="PM529890" s="782" t="s">
        <v>501</v>
      </c>
    </row>
    <row r="529891" spans="429:429">
      <c r="PM529891" s="782" t="s">
        <v>501</v>
      </c>
    </row>
    <row r="529892" spans="429:429">
      <c r="PM529892" s="782" t="s">
        <v>501</v>
      </c>
    </row>
    <row r="529893" spans="429:429">
      <c r="PM529893" s="782" t="s">
        <v>501</v>
      </c>
    </row>
    <row r="529894" spans="429:429">
      <c r="PM529894" s="782" t="s">
        <v>501</v>
      </c>
    </row>
    <row r="529895" spans="429:429">
      <c r="PM529895" s="782" t="s">
        <v>501</v>
      </c>
    </row>
    <row r="529896" spans="429:429">
      <c r="PM529896" s="782" t="s">
        <v>501</v>
      </c>
    </row>
    <row r="529897" spans="429:429">
      <c r="PM529897" s="782" t="s">
        <v>501</v>
      </c>
    </row>
    <row r="529898" spans="429:429">
      <c r="PM529898" s="782" t="s">
        <v>501</v>
      </c>
    </row>
    <row r="529899" spans="429:429">
      <c r="PM529899" s="782" t="s">
        <v>501</v>
      </c>
    </row>
    <row r="529900" spans="429:429">
      <c r="PM529900" s="782" t="s">
        <v>501</v>
      </c>
    </row>
    <row r="529901" spans="429:429">
      <c r="PM529901" s="782" t="s">
        <v>501</v>
      </c>
    </row>
    <row r="529902" spans="429:429">
      <c r="PM529902" s="782" t="s">
        <v>501</v>
      </c>
    </row>
    <row r="529903" spans="429:429">
      <c r="PM529903" s="782" t="s">
        <v>501</v>
      </c>
    </row>
    <row r="529904" spans="429:429">
      <c r="PM529904" s="782" t="s">
        <v>501</v>
      </c>
    </row>
    <row r="529905" spans="429:429">
      <c r="PM529905" s="782" t="s">
        <v>501</v>
      </c>
    </row>
    <row r="529906" spans="429:429">
      <c r="PM529906" s="782" t="s">
        <v>501</v>
      </c>
    </row>
    <row r="529907" spans="429:429">
      <c r="PM529907" s="782" t="s">
        <v>501</v>
      </c>
    </row>
    <row r="529908" spans="429:429">
      <c r="PM529908" s="782" t="s">
        <v>501</v>
      </c>
    </row>
    <row r="529909" spans="429:429">
      <c r="PM529909" s="782" t="s">
        <v>501</v>
      </c>
    </row>
    <row r="529910" spans="429:429">
      <c r="PM529910" s="782" t="s">
        <v>501</v>
      </c>
    </row>
    <row r="529911" spans="429:429">
      <c r="PM529911" s="782" t="s">
        <v>501</v>
      </c>
    </row>
    <row r="529912" spans="429:429">
      <c r="PM529912" s="782" t="s">
        <v>501</v>
      </c>
    </row>
    <row r="529913" spans="429:429">
      <c r="PM529913" s="782" t="s">
        <v>501</v>
      </c>
    </row>
    <row r="529914" spans="429:429">
      <c r="PM529914" s="782" t="s">
        <v>501</v>
      </c>
    </row>
    <row r="529915" spans="429:429">
      <c r="PM529915" s="782" t="s">
        <v>501</v>
      </c>
    </row>
    <row r="529916" spans="429:429">
      <c r="PM529916" s="782" t="s">
        <v>501</v>
      </c>
    </row>
    <row r="529917" spans="429:429">
      <c r="PM529917" s="782" t="s">
        <v>501</v>
      </c>
    </row>
    <row r="529918" spans="429:429">
      <c r="PM529918" s="782" t="s">
        <v>501</v>
      </c>
    </row>
    <row r="529919" spans="429:429">
      <c r="PM529919" s="782" t="s">
        <v>501</v>
      </c>
    </row>
    <row r="529920" spans="429:429">
      <c r="PM529920" s="782" t="s">
        <v>501</v>
      </c>
    </row>
    <row r="529921" spans="429:429">
      <c r="PM529921" s="782" t="s">
        <v>501</v>
      </c>
    </row>
    <row r="529922" spans="429:429">
      <c r="PM529922" s="782" t="s">
        <v>501</v>
      </c>
    </row>
    <row r="529923" spans="429:429">
      <c r="PM529923" s="782" t="s">
        <v>501</v>
      </c>
    </row>
    <row r="529924" spans="429:429">
      <c r="PM529924" s="782" t="s">
        <v>501</v>
      </c>
    </row>
    <row r="529925" spans="429:429">
      <c r="PM529925" s="782" t="s">
        <v>501</v>
      </c>
    </row>
    <row r="529926" spans="429:429">
      <c r="PM529926" s="782" t="s">
        <v>501</v>
      </c>
    </row>
    <row r="529927" spans="429:429">
      <c r="PM529927" s="782" t="s">
        <v>501</v>
      </c>
    </row>
    <row r="529928" spans="429:429">
      <c r="PM529928" s="782" t="s">
        <v>501</v>
      </c>
    </row>
    <row r="529929" spans="429:429">
      <c r="PM529929" s="782" t="s">
        <v>501</v>
      </c>
    </row>
    <row r="529930" spans="429:429">
      <c r="PM529930" s="782" t="s">
        <v>501</v>
      </c>
    </row>
    <row r="529931" spans="429:429">
      <c r="PM529931" s="782" t="s">
        <v>501</v>
      </c>
    </row>
    <row r="529932" spans="429:429">
      <c r="PM529932" s="782" t="s">
        <v>501</v>
      </c>
    </row>
    <row r="529933" spans="429:429">
      <c r="PM529933" s="782" t="s">
        <v>501</v>
      </c>
    </row>
    <row r="529934" spans="429:429">
      <c r="PM529934" s="782" t="s">
        <v>501</v>
      </c>
    </row>
    <row r="529935" spans="429:429">
      <c r="PM529935" s="782" t="s">
        <v>501</v>
      </c>
    </row>
    <row r="529936" spans="429:429">
      <c r="PM529936" s="782" t="s">
        <v>501</v>
      </c>
    </row>
    <row r="529937" spans="429:429">
      <c r="PM529937" s="782" t="s">
        <v>501</v>
      </c>
    </row>
    <row r="529938" spans="429:429">
      <c r="PM529938" s="782" t="s">
        <v>501</v>
      </c>
    </row>
    <row r="529939" spans="429:429">
      <c r="PM529939" s="782" t="s">
        <v>501</v>
      </c>
    </row>
    <row r="529940" spans="429:429">
      <c r="PM529940" s="782" t="s">
        <v>501</v>
      </c>
    </row>
    <row r="529941" spans="429:429">
      <c r="PM529941" s="782" t="s">
        <v>501</v>
      </c>
    </row>
    <row r="529942" spans="429:429">
      <c r="PM529942" s="782" t="s">
        <v>501</v>
      </c>
    </row>
    <row r="529943" spans="429:429">
      <c r="PM529943" s="782" t="s">
        <v>501</v>
      </c>
    </row>
    <row r="529944" spans="429:429">
      <c r="PM529944" s="782" t="s">
        <v>501</v>
      </c>
    </row>
    <row r="529945" spans="429:429">
      <c r="PM529945" s="782" t="s">
        <v>501</v>
      </c>
    </row>
    <row r="529946" spans="429:429">
      <c r="PM529946" s="782" t="s">
        <v>501</v>
      </c>
    </row>
    <row r="529947" spans="429:429">
      <c r="PM529947" s="782" t="s">
        <v>501</v>
      </c>
    </row>
    <row r="529948" spans="429:429">
      <c r="PM529948" s="782" t="s">
        <v>501</v>
      </c>
    </row>
    <row r="529949" spans="429:429">
      <c r="PM529949" s="782" t="s">
        <v>501</v>
      </c>
    </row>
    <row r="529950" spans="429:429">
      <c r="PM529950" s="782" t="s">
        <v>501</v>
      </c>
    </row>
    <row r="529951" spans="429:429">
      <c r="PM529951" s="782" t="s">
        <v>501</v>
      </c>
    </row>
    <row r="529952" spans="429:429">
      <c r="PM529952" s="782" t="s">
        <v>501</v>
      </c>
    </row>
    <row r="529953" spans="429:429">
      <c r="PM529953" s="782" t="s">
        <v>501</v>
      </c>
    </row>
    <row r="529954" spans="429:429">
      <c r="PM529954" s="782" t="s">
        <v>501</v>
      </c>
    </row>
    <row r="529955" spans="429:429">
      <c r="PM529955" s="782" t="s">
        <v>501</v>
      </c>
    </row>
    <row r="529956" spans="429:429">
      <c r="PM529956" s="782" t="s">
        <v>501</v>
      </c>
    </row>
    <row r="529957" spans="429:429">
      <c r="PM529957" s="782" t="s">
        <v>501</v>
      </c>
    </row>
    <row r="529958" spans="429:429">
      <c r="PM529958" s="782" t="s">
        <v>501</v>
      </c>
    </row>
    <row r="529959" spans="429:429">
      <c r="PM529959" s="782" t="s">
        <v>501</v>
      </c>
    </row>
    <row r="529960" spans="429:429">
      <c r="PM529960" s="782" t="s">
        <v>501</v>
      </c>
    </row>
    <row r="529961" spans="429:429">
      <c r="PM529961" s="782" t="s">
        <v>501</v>
      </c>
    </row>
    <row r="529962" spans="429:429">
      <c r="PM529962" s="782" t="s">
        <v>501</v>
      </c>
    </row>
    <row r="529963" spans="429:429">
      <c r="PM529963" s="782" t="s">
        <v>501</v>
      </c>
    </row>
    <row r="529964" spans="429:429">
      <c r="PM529964" s="782" t="s">
        <v>501</v>
      </c>
    </row>
    <row r="529965" spans="429:429">
      <c r="PM529965" s="782" t="s">
        <v>501</v>
      </c>
    </row>
    <row r="529966" spans="429:429">
      <c r="PM529966" s="782" t="s">
        <v>501</v>
      </c>
    </row>
    <row r="529967" spans="429:429">
      <c r="PM529967" s="782" t="s">
        <v>501</v>
      </c>
    </row>
    <row r="529968" spans="429:429">
      <c r="PM529968" s="782" t="s">
        <v>501</v>
      </c>
    </row>
    <row r="529969" spans="429:429">
      <c r="PM529969" s="782" t="s">
        <v>501</v>
      </c>
    </row>
    <row r="529970" spans="429:429">
      <c r="PM529970" s="782" t="s">
        <v>501</v>
      </c>
    </row>
    <row r="529971" spans="429:429">
      <c r="PM529971" s="782" t="s">
        <v>501</v>
      </c>
    </row>
    <row r="529972" spans="429:429">
      <c r="PM529972" s="782" t="s">
        <v>501</v>
      </c>
    </row>
    <row r="529973" spans="429:429">
      <c r="PM529973" s="782" t="s">
        <v>501</v>
      </c>
    </row>
    <row r="529974" spans="429:429">
      <c r="PM529974" s="782" t="s">
        <v>501</v>
      </c>
    </row>
    <row r="529975" spans="429:429">
      <c r="PM529975" s="782" t="s">
        <v>501</v>
      </c>
    </row>
    <row r="529976" spans="429:429">
      <c r="PM529976" s="782" t="s">
        <v>501</v>
      </c>
    </row>
    <row r="529977" spans="429:429">
      <c r="PM529977" s="782" t="s">
        <v>501</v>
      </c>
    </row>
    <row r="529978" spans="429:429">
      <c r="PM529978" s="782" t="s">
        <v>501</v>
      </c>
    </row>
    <row r="529979" spans="429:429">
      <c r="PM529979" s="782" t="s">
        <v>501</v>
      </c>
    </row>
    <row r="529980" spans="429:429">
      <c r="PM529980" s="782" t="s">
        <v>501</v>
      </c>
    </row>
    <row r="529981" spans="429:429">
      <c r="PM529981" s="782" t="s">
        <v>501</v>
      </c>
    </row>
    <row r="529982" spans="429:429">
      <c r="PM529982" s="782" t="s">
        <v>501</v>
      </c>
    </row>
    <row r="529983" spans="429:429">
      <c r="PM529983" s="782" t="s">
        <v>501</v>
      </c>
    </row>
    <row r="529984" spans="429:429">
      <c r="PM529984" s="782" t="s">
        <v>501</v>
      </c>
    </row>
    <row r="529985" spans="429:429">
      <c r="PM529985" s="782" t="s">
        <v>501</v>
      </c>
    </row>
    <row r="529986" spans="429:429">
      <c r="PM529986" s="782" t="s">
        <v>501</v>
      </c>
    </row>
    <row r="529987" spans="429:429">
      <c r="PM529987" s="782" t="s">
        <v>501</v>
      </c>
    </row>
    <row r="529988" spans="429:429">
      <c r="PM529988" s="782" t="s">
        <v>501</v>
      </c>
    </row>
    <row r="529989" spans="429:429">
      <c r="PM529989" s="782" t="s">
        <v>501</v>
      </c>
    </row>
    <row r="529990" spans="429:429">
      <c r="PM529990" s="782" t="s">
        <v>501</v>
      </c>
    </row>
    <row r="529991" spans="429:429">
      <c r="PM529991" s="782" t="s">
        <v>501</v>
      </c>
    </row>
    <row r="529992" spans="429:429">
      <c r="PM529992" s="782" t="s">
        <v>501</v>
      </c>
    </row>
    <row r="529993" spans="429:429">
      <c r="PM529993" s="782" t="s">
        <v>501</v>
      </c>
    </row>
    <row r="529994" spans="429:429">
      <c r="PM529994" s="782" t="s">
        <v>501</v>
      </c>
    </row>
    <row r="529995" spans="429:429">
      <c r="PM529995" s="782" t="s">
        <v>501</v>
      </c>
    </row>
    <row r="529996" spans="429:429">
      <c r="PM529996" s="782" t="s">
        <v>501</v>
      </c>
    </row>
    <row r="529997" spans="429:429">
      <c r="PM529997" s="782" t="s">
        <v>501</v>
      </c>
    </row>
    <row r="529998" spans="429:429">
      <c r="PM529998" s="782" t="s">
        <v>501</v>
      </c>
    </row>
    <row r="529999" spans="429:429">
      <c r="PM529999" s="782" t="s">
        <v>501</v>
      </c>
    </row>
    <row r="530000" spans="429:429">
      <c r="PM530000" s="782" t="s">
        <v>501</v>
      </c>
    </row>
    <row r="530001" spans="429:429">
      <c r="PM530001" s="782" t="s">
        <v>501</v>
      </c>
    </row>
    <row r="530002" spans="429:429">
      <c r="PM530002" s="782" t="s">
        <v>501</v>
      </c>
    </row>
    <row r="530003" spans="429:429">
      <c r="PM530003" s="782" t="s">
        <v>501</v>
      </c>
    </row>
    <row r="530004" spans="429:429">
      <c r="PM530004" s="782" t="s">
        <v>501</v>
      </c>
    </row>
    <row r="530005" spans="429:429">
      <c r="PM530005" s="782" t="s">
        <v>501</v>
      </c>
    </row>
    <row r="530006" spans="429:429">
      <c r="PM530006" s="782" t="s">
        <v>501</v>
      </c>
    </row>
    <row r="530007" spans="429:429">
      <c r="PM530007" s="782" t="s">
        <v>501</v>
      </c>
    </row>
    <row r="530008" spans="429:429">
      <c r="PM530008" s="782" t="s">
        <v>501</v>
      </c>
    </row>
    <row r="530009" spans="429:429">
      <c r="PM530009" s="782" t="s">
        <v>501</v>
      </c>
    </row>
    <row r="530010" spans="429:429">
      <c r="PM530010" s="782" t="s">
        <v>501</v>
      </c>
    </row>
    <row r="530011" spans="429:429">
      <c r="PM530011" s="782" t="s">
        <v>501</v>
      </c>
    </row>
    <row r="530012" spans="429:429">
      <c r="PM530012" s="782" t="s">
        <v>501</v>
      </c>
    </row>
    <row r="530013" spans="429:429">
      <c r="PM530013" s="782" t="s">
        <v>501</v>
      </c>
    </row>
    <row r="530014" spans="429:429">
      <c r="PM530014" s="782" t="s">
        <v>501</v>
      </c>
    </row>
    <row r="530015" spans="429:429">
      <c r="PM530015" s="782" t="s">
        <v>501</v>
      </c>
    </row>
    <row r="530016" spans="429:429">
      <c r="PM530016" s="782" t="s">
        <v>501</v>
      </c>
    </row>
    <row r="530017" spans="429:429">
      <c r="PM530017" s="782" t="s">
        <v>501</v>
      </c>
    </row>
    <row r="530018" spans="429:429">
      <c r="PM530018" s="782" t="s">
        <v>501</v>
      </c>
    </row>
    <row r="530019" spans="429:429">
      <c r="PM530019" s="782" t="s">
        <v>501</v>
      </c>
    </row>
    <row r="530020" spans="429:429">
      <c r="PM530020" s="782" t="s">
        <v>501</v>
      </c>
    </row>
    <row r="530021" spans="429:429">
      <c r="PM530021" s="782" t="s">
        <v>501</v>
      </c>
    </row>
    <row r="530022" spans="429:429">
      <c r="PM530022" s="782" t="s">
        <v>501</v>
      </c>
    </row>
    <row r="530023" spans="429:429">
      <c r="PM530023" s="782" t="s">
        <v>501</v>
      </c>
    </row>
    <row r="530024" spans="429:429">
      <c r="PM530024" s="782" t="s">
        <v>501</v>
      </c>
    </row>
    <row r="530025" spans="429:429">
      <c r="PM530025" s="782" t="s">
        <v>501</v>
      </c>
    </row>
    <row r="530026" spans="429:429">
      <c r="PM530026" s="782" t="s">
        <v>501</v>
      </c>
    </row>
    <row r="530027" spans="429:429">
      <c r="PM530027" s="782" t="s">
        <v>501</v>
      </c>
    </row>
    <row r="530028" spans="429:429">
      <c r="PM530028" s="782" t="s">
        <v>501</v>
      </c>
    </row>
    <row r="530029" spans="429:429">
      <c r="PM530029" s="782" t="s">
        <v>501</v>
      </c>
    </row>
    <row r="530030" spans="429:429">
      <c r="PM530030" s="782" t="s">
        <v>501</v>
      </c>
    </row>
    <row r="530031" spans="429:429">
      <c r="PM530031" s="782" t="s">
        <v>501</v>
      </c>
    </row>
    <row r="530032" spans="429:429">
      <c r="PM530032" s="782" t="s">
        <v>501</v>
      </c>
    </row>
    <row r="530033" spans="429:429">
      <c r="PM530033" s="782" t="s">
        <v>501</v>
      </c>
    </row>
    <row r="530034" spans="429:429">
      <c r="PM530034" s="782" t="s">
        <v>501</v>
      </c>
    </row>
    <row r="530035" spans="429:429">
      <c r="PM530035" s="782" t="s">
        <v>501</v>
      </c>
    </row>
    <row r="530036" spans="429:429">
      <c r="PM530036" s="782" t="s">
        <v>501</v>
      </c>
    </row>
    <row r="530037" spans="429:429">
      <c r="PM530037" s="782" t="s">
        <v>501</v>
      </c>
    </row>
    <row r="530038" spans="429:429">
      <c r="PM530038" s="782" t="s">
        <v>501</v>
      </c>
    </row>
    <row r="530039" spans="429:429">
      <c r="PM530039" s="782" t="s">
        <v>501</v>
      </c>
    </row>
    <row r="530040" spans="429:429">
      <c r="PM530040" s="782" t="s">
        <v>501</v>
      </c>
    </row>
    <row r="530041" spans="429:429">
      <c r="PM530041" s="782" t="s">
        <v>501</v>
      </c>
    </row>
    <row r="530042" spans="429:429">
      <c r="PM530042" s="782" t="s">
        <v>501</v>
      </c>
    </row>
    <row r="530043" spans="429:429">
      <c r="PM530043" s="782" t="s">
        <v>501</v>
      </c>
    </row>
    <row r="530044" spans="429:429">
      <c r="PM530044" s="782" t="s">
        <v>501</v>
      </c>
    </row>
    <row r="530045" spans="429:429">
      <c r="PM530045" s="782" t="s">
        <v>501</v>
      </c>
    </row>
    <row r="530046" spans="429:429">
      <c r="PM530046" s="782" t="s">
        <v>501</v>
      </c>
    </row>
    <row r="530047" spans="429:429">
      <c r="PM530047" s="782" t="s">
        <v>501</v>
      </c>
    </row>
    <row r="530048" spans="429:429">
      <c r="PM530048" s="782" t="s">
        <v>501</v>
      </c>
    </row>
    <row r="530049" spans="429:429">
      <c r="PM530049" s="782" t="s">
        <v>501</v>
      </c>
    </row>
    <row r="530050" spans="429:429">
      <c r="PM530050" s="782" t="s">
        <v>501</v>
      </c>
    </row>
    <row r="530051" spans="429:429">
      <c r="PM530051" s="782" t="s">
        <v>501</v>
      </c>
    </row>
    <row r="530052" spans="429:429">
      <c r="PM530052" s="782" t="s">
        <v>501</v>
      </c>
    </row>
    <row r="530053" spans="429:429">
      <c r="PM530053" s="782" t="s">
        <v>501</v>
      </c>
    </row>
    <row r="530054" spans="429:429">
      <c r="PM530054" s="782" t="s">
        <v>501</v>
      </c>
    </row>
    <row r="530055" spans="429:429">
      <c r="PM530055" s="782" t="s">
        <v>501</v>
      </c>
    </row>
    <row r="530056" spans="429:429">
      <c r="PM530056" s="782" t="s">
        <v>501</v>
      </c>
    </row>
    <row r="530057" spans="429:429">
      <c r="PM530057" s="782" t="s">
        <v>501</v>
      </c>
    </row>
    <row r="530058" spans="429:429">
      <c r="PM530058" s="782" t="s">
        <v>501</v>
      </c>
    </row>
    <row r="530059" spans="429:429">
      <c r="PM530059" s="782" t="s">
        <v>501</v>
      </c>
    </row>
    <row r="530060" spans="429:429">
      <c r="PM530060" s="782" t="s">
        <v>501</v>
      </c>
    </row>
    <row r="530061" spans="429:429">
      <c r="PM530061" s="782" t="s">
        <v>501</v>
      </c>
    </row>
    <row r="530062" spans="429:429">
      <c r="PM530062" s="782" t="s">
        <v>501</v>
      </c>
    </row>
    <row r="530063" spans="429:429">
      <c r="PM530063" s="782" t="s">
        <v>501</v>
      </c>
    </row>
    <row r="530064" spans="429:429">
      <c r="PM530064" s="782" t="s">
        <v>501</v>
      </c>
    </row>
    <row r="530065" spans="429:429">
      <c r="PM530065" s="782" t="s">
        <v>501</v>
      </c>
    </row>
    <row r="530066" spans="429:429">
      <c r="PM530066" s="782" t="s">
        <v>501</v>
      </c>
    </row>
    <row r="530067" spans="429:429">
      <c r="PM530067" s="782" t="s">
        <v>501</v>
      </c>
    </row>
    <row r="530068" spans="429:429">
      <c r="PM530068" s="782" t="s">
        <v>501</v>
      </c>
    </row>
    <row r="530069" spans="429:429">
      <c r="PM530069" s="782" t="s">
        <v>501</v>
      </c>
    </row>
    <row r="530070" spans="429:429">
      <c r="PM530070" s="782" t="s">
        <v>501</v>
      </c>
    </row>
    <row r="530071" spans="429:429">
      <c r="PM530071" s="782" t="s">
        <v>501</v>
      </c>
    </row>
    <row r="530072" spans="429:429">
      <c r="PM530072" s="782" t="s">
        <v>501</v>
      </c>
    </row>
    <row r="530073" spans="429:429">
      <c r="PM530073" s="782" t="s">
        <v>501</v>
      </c>
    </row>
    <row r="530074" spans="429:429">
      <c r="PM530074" s="782" t="s">
        <v>501</v>
      </c>
    </row>
    <row r="530075" spans="429:429">
      <c r="PM530075" s="782" t="s">
        <v>501</v>
      </c>
    </row>
    <row r="530076" spans="429:429">
      <c r="PM530076" s="782" t="s">
        <v>501</v>
      </c>
    </row>
    <row r="530077" spans="429:429">
      <c r="PM530077" s="782" t="s">
        <v>501</v>
      </c>
    </row>
    <row r="530078" spans="429:429">
      <c r="PM530078" s="782" t="s">
        <v>501</v>
      </c>
    </row>
    <row r="530079" spans="429:429">
      <c r="PM530079" s="782" t="s">
        <v>501</v>
      </c>
    </row>
    <row r="530080" spans="429:429">
      <c r="PM530080" s="782" t="s">
        <v>501</v>
      </c>
    </row>
    <row r="530081" spans="429:429">
      <c r="PM530081" s="782" t="s">
        <v>501</v>
      </c>
    </row>
    <row r="530082" spans="429:429">
      <c r="PM530082" s="782" t="s">
        <v>501</v>
      </c>
    </row>
    <row r="530083" spans="429:429">
      <c r="PM530083" s="782" t="s">
        <v>501</v>
      </c>
    </row>
    <row r="530084" spans="429:429">
      <c r="PM530084" s="782" t="s">
        <v>501</v>
      </c>
    </row>
    <row r="530085" spans="429:429">
      <c r="PM530085" s="782" t="s">
        <v>501</v>
      </c>
    </row>
    <row r="530086" spans="429:429">
      <c r="PM530086" s="782" t="s">
        <v>501</v>
      </c>
    </row>
    <row r="530087" spans="429:429">
      <c r="PM530087" s="782" t="s">
        <v>501</v>
      </c>
    </row>
    <row r="530088" spans="429:429">
      <c r="PM530088" s="782" t="s">
        <v>501</v>
      </c>
    </row>
    <row r="530089" spans="429:429">
      <c r="PM530089" s="782" t="s">
        <v>501</v>
      </c>
    </row>
    <row r="530090" spans="429:429">
      <c r="PM530090" s="782" t="s">
        <v>501</v>
      </c>
    </row>
    <row r="530091" spans="429:429">
      <c r="PM530091" s="782" t="s">
        <v>501</v>
      </c>
    </row>
    <row r="530092" spans="429:429">
      <c r="PM530092" s="782" t="s">
        <v>501</v>
      </c>
    </row>
    <row r="530093" spans="429:429">
      <c r="PM530093" s="782" t="s">
        <v>501</v>
      </c>
    </row>
    <row r="530094" spans="429:429">
      <c r="PM530094" s="782" t="s">
        <v>501</v>
      </c>
    </row>
    <row r="530095" spans="429:429">
      <c r="PM530095" s="782" t="s">
        <v>501</v>
      </c>
    </row>
    <row r="530096" spans="429:429">
      <c r="PM530096" s="782" t="s">
        <v>501</v>
      </c>
    </row>
    <row r="530097" spans="429:429">
      <c r="PM530097" s="782" t="s">
        <v>501</v>
      </c>
    </row>
    <row r="530098" spans="429:429">
      <c r="PM530098" s="782" t="s">
        <v>501</v>
      </c>
    </row>
    <row r="530099" spans="429:429">
      <c r="PM530099" s="782" t="s">
        <v>501</v>
      </c>
    </row>
    <row r="530100" spans="429:429">
      <c r="PM530100" s="782" t="s">
        <v>501</v>
      </c>
    </row>
    <row r="530101" spans="429:429">
      <c r="PM530101" s="782" t="s">
        <v>501</v>
      </c>
    </row>
    <row r="530102" spans="429:429">
      <c r="PM530102" s="782" t="s">
        <v>501</v>
      </c>
    </row>
    <row r="530103" spans="429:429">
      <c r="PM530103" s="782" t="s">
        <v>501</v>
      </c>
    </row>
    <row r="530104" spans="429:429">
      <c r="PM530104" s="782" t="s">
        <v>501</v>
      </c>
    </row>
    <row r="530105" spans="429:429">
      <c r="PM530105" s="782" t="s">
        <v>501</v>
      </c>
    </row>
    <row r="530106" spans="429:429">
      <c r="PM530106" s="782" t="s">
        <v>501</v>
      </c>
    </row>
    <row r="530107" spans="429:429">
      <c r="PM530107" s="782" t="s">
        <v>501</v>
      </c>
    </row>
    <row r="530108" spans="429:429">
      <c r="PM530108" s="782" t="s">
        <v>501</v>
      </c>
    </row>
    <row r="530109" spans="429:429">
      <c r="PM530109" s="782" t="s">
        <v>501</v>
      </c>
    </row>
    <row r="530110" spans="429:429">
      <c r="PM530110" s="782" t="s">
        <v>501</v>
      </c>
    </row>
    <row r="530111" spans="429:429">
      <c r="PM530111" s="782" t="s">
        <v>501</v>
      </c>
    </row>
    <row r="530112" spans="429:429">
      <c r="PM530112" s="782" t="s">
        <v>501</v>
      </c>
    </row>
    <row r="530113" spans="429:429">
      <c r="PM530113" s="782" t="s">
        <v>501</v>
      </c>
    </row>
    <row r="530114" spans="429:429">
      <c r="PM530114" s="782" t="s">
        <v>501</v>
      </c>
    </row>
    <row r="530115" spans="429:429">
      <c r="PM530115" s="782" t="s">
        <v>501</v>
      </c>
    </row>
    <row r="530116" spans="429:429">
      <c r="PM530116" s="782" t="s">
        <v>501</v>
      </c>
    </row>
    <row r="530117" spans="429:429">
      <c r="PM530117" s="782" t="s">
        <v>501</v>
      </c>
    </row>
    <row r="530118" spans="429:429">
      <c r="PM530118" s="782" t="s">
        <v>501</v>
      </c>
    </row>
    <row r="530119" spans="429:429">
      <c r="PM530119" s="782" t="s">
        <v>501</v>
      </c>
    </row>
    <row r="530120" spans="429:429">
      <c r="PM530120" s="782" t="s">
        <v>501</v>
      </c>
    </row>
    <row r="530121" spans="429:429">
      <c r="PM530121" s="782" t="s">
        <v>501</v>
      </c>
    </row>
    <row r="530122" spans="429:429">
      <c r="PM530122" s="782" t="s">
        <v>501</v>
      </c>
    </row>
    <row r="530123" spans="429:429">
      <c r="PM530123" s="782" t="s">
        <v>501</v>
      </c>
    </row>
    <row r="530124" spans="429:429">
      <c r="PM530124" s="782" t="s">
        <v>501</v>
      </c>
    </row>
    <row r="530125" spans="429:429">
      <c r="PM530125" s="782" t="s">
        <v>501</v>
      </c>
    </row>
    <row r="530126" spans="429:429">
      <c r="PM530126" s="782" t="s">
        <v>501</v>
      </c>
    </row>
    <row r="530127" spans="429:429">
      <c r="PM530127" s="782" t="s">
        <v>501</v>
      </c>
    </row>
    <row r="530128" spans="429:429">
      <c r="PM530128" s="782" t="s">
        <v>501</v>
      </c>
    </row>
    <row r="530129" spans="429:429">
      <c r="PM530129" s="782" t="s">
        <v>501</v>
      </c>
    </row>
    <row r="530130" spans="429:429">
      <c r="PM530130" s="782" t="s">
        <v>501</v>
      </c>
    </row>
    <row r="530131" spans="429:429">
      <c r="PM530131" s="782" t="s">
        <v>501</v>
      </c>
    </row>
    <row r="530132" spans="429:429">
      <c r="PM530132" s="782" t="s">
        <v>501</v>
      </c>
    </row>
    <row r="530133" spans="429:429">
      <c r="PM530133" s="782" t="s">
        <v>501</v>
      </c>
    </row>
    <row r="530134" spans="429:429">
      <c r="PM530134" s="782" t="s">
        <v>501</v>
      </c>
    </row>
    <row r="530135" spans="429:429">
      <c r="PM530135" s="782" t="s">
        <v>501</v>
      </c>
    </row>
    <row r="530136" spans="429:429">
      <c r="PM530136" s="782" t="s">
        <v>501</v>
      </c>
    </row>
    <row r="530137" spans="429:429">
      <c r="PM530137" s="782" t="s">
        <v>501</v>
      </c>
    </row>
    <row r="530138" spans="429:429">
      <c r="PM530138" s="782" t="s">
        <v>501</v>
      </c>
    </row>
    <row r="530139" spans="429:429">
      <c r="PM530139" s="782" t="s">
        <v>501</v>
      </c>
    </row>
    <row r="530140" spans="429:429">
      <c r="PM530140" s="782" t="s">
        <v>501</v>
      </c>
    </row>
    <row r="530141" spans="429:429">
      <c r="PM530141" s="782" t="s">
        <v>501</v>
      </c>
    </row>
    <row r="530142" spans="429:429">
      <c r="PM530142" s="782" t="s">
        <v>501</v>
      </c>
    </row>
    <row r="530143" spans="429:429">
      <c r="PM530143" s="782" t="s">
        <v>501</v>
      </c>
    </row>
    <row r="530144" spans="429:429">
      <c r="PM530144" s="782" t="s">
        <v>501</v>
      </c>
    </row>
    <row r="530145" spans="429:429">
      <c r="PM530145" s="782" t="s">
        <v>501</v>
      </c>
    </row>
    <row r="530146" spans="429:429">
      <c r="PM530146" s="782" t="s">
        <v>501</v>
      </c>
    </row>
    <row r="530147" spans="429:429">
      <c r="PM530147" s="782" t="s">
        <v>501</v>
      </c>
    </row>
    <row r="530148" spans="429:429">
      <c r="PM530148" s="782" t="s">
        <v>501</v>
      </c>
    </row>
    <row r="530149" spans="429:429">
      <c r="PM530149" s="782" t="s">
        <v>501</v>
      </c>
    </row>
    <row r="530150" spans="429:429">
      <c r="PM530150" s="782" t="s">
        <v>501</v>
      </c>
    </row>
    <row r="530151" spans="429:429">
      <c r="PM530151" s="782" t="s">
        <v>501</v>
      </c>
    </row>
    <row r="530152" spans="429:429">
      <c r="PM530152" s="782" t="s">
        <v>501</v>
      </c>
    </row>
    <row r="530153" spans="429:429">
      <c r="PM530153" s="782" t="s">
        <v>501</v>
      </c>
    </row>
    <row r="530154" spans="429:429">
      <c r="PM530154" s="782" t="s">
        <v>501</v>
      </c>
    </row>
    <row r="530155" spans="429:429">
      <c r="PM530155" s="782" t="s">
        <v>501</v>
      </c>
    </row>
    <row r="530156" spans="429:429">
      <c r="PM530156" s="782" t="s">
        <v>501</v>
      </c>
    </row>
    <row r="530157" spans="429:429">
      <c r="PM530157" s="782" t="s">
        <v>501</v>
      </c>
    </row>
    <row r="530158" spans="429:429">
      <c r="PM530158" s="782" t="s">
        <v>501</v>
      </c>
    </row>
    <row r="530159" spans="429:429">
      <c r="PM530159" s="782" t="s">
        <v>501</v>
      </c>
    </row>
    <row r="530160" spans="429:429">
      <c r="PM530160" s="782" t="s">
        <v>501</v>
      </c>
    </row>
    <row r="530161" spans="429:429">
      <c r="PM530161" s="782" t="s">
        <v>501</v>
      </c>
    </row>
    <row r="530162" spans="429:429">
      <c r="PM530162" s="782" t="s">
        <v>501</v>
      </c>
    </row>
    <row r="530163" spans="429:429">
      <c r="PM530163" s="782" t="s">
        <v>501</v>
      </c>
    </row>
    <row r="530164" spans="429:429">
      <c r="PM530164" s="782" t="s">
        <v>501</v>
      </c>
    </row>
    <row r="530165" spans="429:429">
      <c r="PM530165" s="782" t="s">
        <v>501</v>
      </c>
    </row>
    <row r="530166" spans="429:429">
      <c r="PM530166" s="782" t="s">
        <v>501</v>
      </c>
    </row>
    <row r="530167" spans="429:429">
      <c r="PM530167" s="782" t="s">
        <v>501</v>
      </c>
    </row>
    <row r="530168" spans="429:429">
      <c r="PM530168" s="782" t="s">
        <v>501</v>
      </c>
    </row>
    <row r="530169" spans="429:429">
      <c r="PM530169" s="782" t="s">
        <v>501</v>
      </c>
    </row>
    <row r="530170" spans="429:429">
      <c r="PM530170" s="782" t="s">
        <v>501</v>
      </c>
    </row>
    <row r="530171" spans="429:429">
      <c r="PM530171" s="782" t="s">
        <v>501</v>
      </c>
    </row>
    <row r="530172" spans="429:429">
      <c r="PM530172" s="782" t="s">
        <v>501</v>
      </c>
    </row>
    <row r="530173" spans="429:429">
      <c r="PM530173" s="782" t="s">
        <v>501</v>
      </c>
    </row>
    <row r="530174" spans="429:429">
      <c r="PM530174" s="782" t="s">
        <v>501</v>
      </c>
    </row>
    <row r="530175" spans="429:429">
      <c r="PM530175" s="782" t="s">
        <v>501</v>
      </c>
    </row>
    <row r="530176" spans="429:429">
      <c r="PM530176" s="782" t="s">
        <v>501</v>
      </c>
    </row>
    <row r="530177" spans="429:429">
      <c r="PM530177" s="782" t="s">
        <v>501</v>
      </c>
    </row>
    <row r="530178" spans="429:429">
      <c r="PM530178" s="782" t="s">
        <v>501</v>
      </c>
    </row>
    <row r="530179" spans="429:429">
      <c r="PM530179" s="782" t="s">
        <v>501</v>
      </c>
    </row>
    <row r="530180" spans="429:429">
      <c r="PM530180" s="782" t="s">
        <v>501</v>
      </c>
    </row>
    <row r="530181" spans="429:429">
      <c r="PM530181" s="782" t="s">
        <v>501</v>
      </c>
    </row>
    <row r="530182" spans="429:429">
      <c r="PM530182" s="782" t="s">
        <v>501</v>
      </c>
    </row>
    <row r="530183" spans="429:429">
      <c r="PM530183" s="782" t="s">
        <v>501</v>
      </c>
    </row>
    <row r="530184" spans="429:429">
      <c r="PM530184" s="782" t="s">
        <v>501</v>
      </c>
    </row>
    <row r="530185" spans="429:429">
      <c r="PM530185" s="782" t="s">
        <v>501</v>
      </c>
    </row>
    <row r="530186" spans="429:429">
      <c r="PM530186" s="782" t="s">
        <v>501</v>
      </c>
    </row>
    <row r="530187" spans="429:429">
      <c r="PM530187" s="782" t="s">
        <v>501</v>
      </c>
    </row>
    <row r="530188" spans="429:429">
      <c r="PM530188" s="782" t="s">
        <v>501</v>
      </c>
    </row>
    <row r="530189" spans="429:429">
      <c r="PM530189" s="782" t="s">
        <v>501</v>
      </c>
    </row>
    <row r="530190" spans="429:429">
      <c r="PM530190" s="782" t="s">
        <v>501</v>
      </c>
    </row>
    <row r="530191" spans="429:429">
      <c r="PM530191" s="782" t="s">
        <v>501</v>
      </c>
    </row>
    <row r="530192" spans="429:429">
      <c r="PM530192" s="782" t="s">
        <v>501</v>
      </c>
    </row>
    <row r="530193" spans="429:429">
      <c r="PM530193" s="782" t="s">
        <v>501</v>
      </c>
    </row>
    <row r="530194" spans="429:429">
      <c r="PM530194" s="782" t="s">
        <v>501</v>
      </c>
    </row>
    <row r="530195" spans="429:429">
      <c r="PM530195" s="782" t="s">
        <v>501</v>
      </c>
    </row>
    <row r="530196" spans="429:429">
      <c r="PM530196" s="782" t="s">
        <v>501</v>
      </c>
    </row>
    <row r="530197" spans="429:429">
      <c r="PM530197" s="782" t="s">
        <v>501</v>
      </c>
    </row>
    <row r="530198" spans="429:429">
      <c r="PM530198" s="782" t="s">
        <v>501</v>
      </c>
    </row>
    <row r="530199" spans="429:429">
      <c r="PM530199" s="782" t="s">
        <v>501</v>
      </c>
    </row>
    <row r="530200" spans="429:429">
      <c r="PM530200" s="782" t="s">
        <v>501</v>
      </c>
    </row>
    <row r="530201" spans="429:429">
      <c r="PM530201" s="782" t="s">
        <v>501</v>
      </c>
    </row>
    <row r="530202" spans="429:429">
      <c r="PM530202" s="782" t="s">
        <v>501</v>
      </c>
    </row>
    <row r="530203" spans="429:429">
      <c r="PM530203" s="782" t="s">
        <v>501</v>
      </c>
    </row>
    <row r="530204" spans="429:429">
      <c r="PM530204" s="782" t="s">
        <v>501</v>
      </c>
    </row>
    <row r="530205" spans="429:429">
      <c r="PM530205" s="782" t="s">
        <v>501</v>
      </c>
    </row>
    <row r="530206" spans="429:429">
      <c r="PM530206" s="782" t="s">
        <v>501</v>
      </c>
    </row>
    <row r="530207" spans="429:429">
      <c r="PM530207" s="782" t="s">
        <v>501</v>
      </c>
    </row>
    <row r="530208" spans="429:429">
      <c r="PM530208" s="782" t="s">
        <v>501</v>
      </c>
    </row>
    <row r="530209" spans="429:429">
      <c r="PM530209" s="782" t="s">
        <v>501</v>
      </c>
    </row>
    <row r="530210" spans="429:429">
      <c r="PM530210" s="782" t="s">
        <v>501</v>
      </c>
    </row>
    <row r="530211" spans="429:429">
      <c r="PM530211" s="782" t="s">
        <v>501</v>
      </c>
    </row>
    <row r="530212" spans="429:429">
      <c r="PM530212" s="782" t="s">
        <v>501</v>
      </c>
    </row>
    <row r="530213" spans="429:429">
      <c r="PM530213" s="782" t="s">
        <v>501</v>
      </c>
    </row>
    <row r="530214" spans="429:429">
      <c r="PM530214" s="782" t="s">
        <v>501</v>
      </c>
    </row>
    <row r="530215" spans="429:429">
      <c r="PM530215" s="782" t="s">
        <v>501</v>
      </c>
    </row>
    <row r="530216" spans="429:429">
      <c r="PM530216" s="782" t="s">
        <v>501</v>
      </c>
    </row>
    <row r="530217" spans="429:429">
      <c r="PM530217" s="782" t="s">
        <v>501</v>
      </c>
    </row>
    <row r="530218" spans="429:429">
      <c r="PM530218" s="782" t="s">
        <v>501</v>
      </c>
    </row>
    <row r="530219" spans="429:429">
      <c r="PM530219" s="782" t="s">
        <v>501</v>
      </c>
    </row>
    <row r="530220" spans="429:429">
      <c r="PM530220" s="782" t="s">
        <v>501</v>
      </c>
    </row>
    <row r="530221" spans="429:429">
      <c r="PM530221" s="782" t="s">
        <v>501</v>
      </c>
    </row>
    <row r="530222" spans="429:429">
      <c r="PM530222" s="782" t="s">
        <v>501</v>
      </c>
    </row>
    <row r="530223" spans="429:429">
      <c r="PM530223" s="782" t="s">
        <v>501</v>
      </c>
    </row>
    <row r="530224" spans="429:429">
      <c r="PM530224" s="782" t="s">
        <v>501</v>
      </c>
    </row>
    <row r="530225" spans="429:429">
      <c r="PM530225" s="782" t="s">
        <v>501</v>
      </c>
    </row>
    <row r="530226" spans="429:429">
      <c r="PM530226" s="782" t="s">
        <v>501</v>
      </c>
    </row>
    <row r="530227" spans="429:429">
      <c r="PM530227" s="782" t="s">
        <v>501</v>
      </c>
    </row>
    <row r="530228" spans="429:429">
      <c r="PM530228" s="782" t="s">
        <v>501</v>
      </c>
    </row>
    <row r="530229" spans="429:429">
      <c r="PM530229" s="782" t="s">
        <v>501</v>
      </c>
    </row>
    <row r="530230" spans="429:429">
      <c r="PM530230" s="782" t="s">
        <v>501</v>
      </c>
    </row>
    <row r="530231" spans="429:429">
      <c r="PM530231" s="782" t="s">
        <v>501</v>
      </c>
    </row>
    <row r="530232" spans="429:429">
      <c r="PM530232" s="782" t="s">
        <v>501</v>
      </c>
    </row>
    <row r="530233" spans="429:429">
      <c r="PM530233" s="782" t="s">
        <v>501</v>
      </c>
    </row>
    <row r="530234" spans="429:429">
      <c r="PM530234" s="782" t="s">
        <v>501</v>
      </c>
    </row>
    <row r="530235" spans="429:429">
      <c r="PM530235" s="782" t="s">
        <v>501</v>
      </c>
    </row>
    <row r="530236" spans="429:429">
      <c r="PM530236" s="782" t="s">
        <v>501</v>
      </c>
    </row>
    <row r="530237" spans="429:429">
      <c r="PM530237" s="782" t="s">
        <v>501</v>
      </c>
    </row>
    <row r="530238" spans="429:429">
      <c r="PM530238" s="782" t="s">
        <v>501</v>
      </c>
    </row>
    <row r="530239" spans="429:429">
      <c r="PM530239" s="782" t="s">
        <v>501</v>
      </c>
    </row>
    <row r="530240" spans="429:429">
      <c r="PM530240" s="782" t="s">
        <v>501</v>
      </c>
    </row>
    <row r="530241" spans="429:429">
      <c r="PM530241" s="782" t="s">
        <v>501</v>
      </c>
    </row>
    <row r="530242" spans="429:429">
      <c r="PM530242" s="782" t="s">
        <v>501</v>
      </c>
    </row>
    <row r="530243" spans="429:429">
      <c r="PM530243" s="782" t="s">
        <v>501</v>
      </c>
    </row>
    <row r="530244" spans="429:429">
      <c r="PM530244" s="782" t="s">
        <v>501</v>
      </c>
    </row>
    <row r="530245" spans="429:429">
      <c r="PM530245" s="782" t="s">
        <v>501</v>
      </c>
    </row>
    <row r="530246" spans="429:429">
      <c r="PM530246" s="782" t="s">
        <v>501</v>
      </c>
    </row>
    <row r="530247" spans="429:429">
      <c r="PM530247" s="782" t="s">
        <v>501</v>
      </c>
    </row>
    <row r="530248" spans="429:429">
      <c r="PM530248" s="782" t="s">
        <v>501</v>
      </c>
    </row>
    <row r="530249" spans="429:429">
      <c r="PM530249" s="782" t="s">
        <v>501</v>
      </c>
    </row>
    <row r="530250" spans="429:429">
      <c r="PM530250" s="782" t="s">
        <v>501</v>
      </c>
    </row>
    <row r="530251" spans="429:429">
      <c r="PM530251" s="782" t="s">
        <v>501</v>
      </c>
    </row>
    <row r="530252" spans="429:429">
      <c r="PM530252" s="782" t="s">
        <v>501</v>
      </c>
    </row>
    <row r="530253" spans="429:429">
      <c r="PM530253" s="782" t="s">
        <v>501</v>
      </c>
    </row>
    <row r="530254" spans="429:429">
      <c r="PM530254" s="782" t="s">
        <v>501</v>
      </c>
    </row>
    <row r="530255" spans="429:429">
      <c r="PM530255" s="782" t="s">
        <v>501</v>
      </c>
    </row>
    <row r="530256" spans="429:429">
      <c r="PM530256" s="782" t="s">
        <v>501</v>
      </c>
    </row>
    <row r="530257" spans="429:429">
      <c r="PM530257" s="782" t="s">
        <v>501</v>
      </c>
    </row>
    <row r="530258" spans="429:429">
      <c r="PM530258" s="782" t="s">
        <v>501</v>
      </c>
    </row>
    <row r="530259" spans="429:429">
      <c r="PM530259" s="782" t="s">
        <v>501</v>
      </c>
    </row>
    <row r="530260" spans="429:429">
      <c r="PM530260" s="782" t="s">
        <v>501</v>
      </c>
    </row>
    <row r="530261" spans="429:429">
      <c r="PM530261" s="782" t="s">
        <v>501</v>
      </c>
    </row>
    <row r="530262" spans="429:429">
      <c r="PM530262" s="782" t="s">
        <v>501</v>
      </c>
    </row>
    <row r="530263" spans="429:429">
      <c r="PM530263" s="782" t="s">
        <v>501</v>
      </c>
    </row>
    <row r="530264" spans="429:429">
      <c r="PM530264" s="782" t="s">
        <v>501</v>
      </c>
    </row>
    <row r="530265" spans="429:429">
      <c r="PM530265" s="782" t="s">
        <v>501</v>
      </c>
    </row>
    <row r="530266" spans="429:429">
      <c r="PM530266" s="782" t="s">
        <v>501</v>
      </c>
    </row>
    <row r="530267" spans="429:429">
      <c r="PM530267" s="782" t="s">
        <v>501</v>
      </c>
    </row>
    <row r="530268" spans="429:429">
      <c r="PM530268" s="782" t="s">
        <v>501</v>
      </c>
    </row>
    <row r="530269" spans="429:429">
      <c r="PM530269" s="782" t="s">
        <v>501</v>
      </c>
    </row>
    <row r="530270" spans="429:429">
      <c r="PM530270" s="782" t="s">
        <v>501</v>
      </c>
    </row>
    <row r="530271" spans="429:429">
      <c r="PM530271" s="782" t="s">
        <v>501</v>
      </c>
    </row>
    <row r="530272" spans="429:429">
      <c r="PM530272" s="782" t="s">
        <v>501</v>
      </c>
    </row>
    <row r="530273" spans="429:429">
      <c r="PM530273" s="782" t="s">
        <v>501</v>
      </c>
    </row>
    <row r="530274" spans="429:429">
      <c r="PM530274" s="782" t="s">
        <v>501</v>
      </c>
    </row>
    <row r="530275" spans="429:429">
      <c r="PM530275" s="782" t="s">
        <v>501</v>
      </c>
    </row>
    <row r="530276" spans="429:429">
      <c r="PM530276" s="782" t="s">
        <v>501</v>
      </c>
    </row>
    <row r="530277" spans="429:429">
      <c r="PM530277" s="782" t="s">
        <v>501</v>
      </c>
    </row>
    <row r="530278" spans="429:429">
      <c r="PM530278" s="782" t="s">
        <v>501</v>
      </c>
    </row>
    <row r="530279" spans="429:429">
      <c r="PM530279" s="782" t="s">
        <v>501</v>
      </c>
    </row>
    <row r="530280" spans="429:429">
      <c r="PM530280" s="782" t="s">
        <v>501</v>
      </c>
    </row>
    <row r="530281" spans="429:429">
      <c r="PM530281" s="782" t="s">
        <v>501</v>
      </c>
    </row>
    <row r="530282" spans="429:429">
      <c r="PM530282" s="782" t="s">
        <v>501</v>
      </c>
    </row>
    <row r="530283" spans="429:429">
      <c r="PM530283" s="782" t="s">
        <v>501</v>
      </c>
    </row>
    <row r="530284" spans="429:429">
      <c r="PM530284" s="782" t="s">
        <v>501</v>
      </c>
    </row>
    <row r="530285" spans="429:429">
      <c r="PM530285" s="782" t="s">
        <v>501</v>
      </c>
    </row>
    <row r="530286" spans="429:429">
      <c r="PM530286" s="782" t="s">
        <v>501</v>
      </c>
    </row>
    <row r="530287" spans="429:429">
      <c r="PM530287" s="782" t="s">
        <v>501</v>
      </c>
    </row>
    <row r="530288" spans="429:429">
      <c r="PM530288" s="782" t="s">
        <v>501</v>
      </c>
    </row>
    <row r="530289" spans="429:429">
      <c r="PM530289" s="782" t="s">
        <v>501</v>
      </c>
    </row>
    <row r="530290" spans="429:429">
      <c r="PM530290" s="782" t="s">
        <v>501</v>
      </c>
    </row>
    <row r="530291" spans="429:429">
      <c r="PM530291" s="782" t="s">
        <v>501</v>
      </c>
    </row>
    <row r="530292" spans="429:429">
      <c r="PM530292" s="782" t="s">
        <v>501</v>
      </c>
    </row>
    <row r="530293" spans="429:429">
      <c r="PM530293" s="782" t="s">
        <v>501</v>
      </c>
    </row>
    <row r="530294" spans="429:429">
      <c r="PM530294" s="782" t="s">
        <v>501</v>
      </c>
    </row>
    <row r="530295" spans="429:429">
      <c r="PM530295" s="782" t="s">
        <v>501</v>
      </c>
    </row>
    <row r="530296" spans="429:429">
      <c r="PM530296" s="782" t="s">
        <v>501</v>
      </c>
    </row>
    <row r="530297" spans="429:429">
      <c r="PM530297" s="782" t="s">
        <v>501</v>
      </c>
    </row>
    <row r="530298" spans="429:429">
      <c r="PM530298" s="782" t="s">
        <v>501</v>
      </c>
    </row>
    <row r="530299" spans="429:429">
      <c r="PM530299" s="782" t="s">
        <v>501</v>
      </c>
    </row>
    <row r="530300" spans="429:429">
      <c r="PM530300" s="782" t="s">
        <v>501</v>
      </c>
    </row>
    <row r="530301" spans="429:429">
      <c r="PM530301" s="782" t="s">
        <v>501</v>
      </c>
    </row>
    <row r="530302" spans="429:429">
      <c r="PM530302" s="782" t="s">
        <v>501</v>
      </c>
    </row>
    <row r="530303" spans="429:429">
      <c r="PM530303" s="782" t="s">
        <v>501</v>
      </c>
    </row>
    <row r="530304" spans="429:429">
      <c r="PM530304" s="782" t="s">
        <v>501</v>
      </c>
    </row>
    <row r="530305" spans="429:429">
      <c r="PM530305" s="782" t="s">
        <v>501</v>
      </c>
    </row>
    <row r="530306" spans="429:429">
      <c r="PM530306" s="782" t="s">
        <v>501</v>
      </c>
    </row>
    <row r="530307" spans="429:429">
      <c r="PM530307" s="782" t="s">
        <v>501</v>
      </c>
    </row>
    <row r="530308" spans="429:429">
      <c r="PM530308" s="782" t="s">
        <v>501</v>
      </c>
    </row>
    <row r="530309" spans="429:429">
      <c r="PM530309" s="782" t="s">
        <v>501</v>
      </c>
    </row>
    <row r="530310" spans="429:429">
      <c r="PM530310" s="782" t="s">
        <v>501</v>
      </c>
    </row>
    <row r="530311" spans="429:429">
      <c r="PM530311" s="782" t="s">
        <v>501</v>
      </c>
    </row>
    <row r="530312" spans="429:429">
      <c r="PM530312" s="782" t="s">
        <v>501</v>
      </c>
    </row>
    <row r="530313" spans="429:429">
      <c r="PM530313" s="782" t="s">
        <v>501</v>
      </c>
    </row>
    <row r="530314" spans="429:429">
      <c r="PM530314" s="782" t="s">
        <v>501</v>
      </c>
    </row>
    <row r="530315" spans="429:429">
      <c r="PM530315" s="782" t="s">
        <v>501</v>
      </c>
    </row>
    <row r="530316" spans="429:429">
      <c r="PM530316" s="782" t="s">
        <v>501</v>
      </c>
    </row>
    <row r="530317" spans="429:429">
      <c r="PM530317" s="782" t="s">
        <v>501</v>
      </c>
    </row>
    <row r="530318" spans="429:429">
      <c r="PM530318" s="782" t="s">
        <v>501</v>
      </c>
    </row>
    <row r="530319" spans="429:429">
      <c r="PM530319" s="782" t="s">
        <v>501</v>
      </c>
    </row>
    <row r="530320" spans="429:429">
      <c r="PM530320" s="782" t="s">
        <v>501</v>
      </c>
    </row>
    <row r="530321" spans="429:429">
      <c r="PM530321" s="782" t="s">
        <v>501</v>
      </c>
    </row>
    <row r="530322" spans="429:429">
      <c r="PM530322" s="782" t="s">
        <v>501</v>
      </c>
    </row>
    <row r="530323" spans="429:429">
      <c r="PM530323" s="782" t="s">
        <v>501</v>
      </c>
    </row>
    <row r="530324" spans="429:429">
      <c r="PM530324" s="782" t="s">
        <v>501</v>
      </c>
    </row>
    <row r="530325" spans="429:429">
      <c r="PM530325" s="782" t="s">
        <v>501</v>
      </c>
    </row>
    <row r="530326" spans="429:429">
      <c r="PM530326" s="782" t="s">
        <v>501</v>
      </c>
    </row>
    <row r="530327" spans="429:429">
      <c r="PM530327" s="782" t="s">
        <v>501</v>
      </c>
    </row>
    <row r="530328" spans="429:429">
      <c r="PM530328" s="782" t="s">
        <v>501</v>
      </c>
    </row>
    <row r="530329" spans="429:429">
      <c r="PM530329" s="782" t="s">
        <v>501</v>
      </c>
    </row>
    <row r="530330" spans="429:429">
      <c r="PM530330" s="782" t="s">
        <v>501</v>
      </c>
    </row>
    <row r="530331" spans="429:429">
      <c r="PM530331" s="782" t="s">
        <v>501</v>
      </c>
    </row>
    <row r="530332" spans="429:429">
      <c r="PM530332" s="782" t="s">
        <v>501</v>
      </c>
    </row>
    <row r="530333" spans="429:429">
      <c r="PM530333" s="782" t="s">
        <v>501</v>
      </c>
    </row>
    <row r="530334" spans="429:429">
      <c r="PM530334" s="782" t="s">
        <v>501</v>
      </c>
    </row>
    <row r="530335" spans="429:429">
      <c r="PM530335" s="782" t="s">
        <v>501</v>
      </c>
    </row>
    <row r="530336" spans="429:429">
      <c r="PM530336" s="782" t="s">
        <v>501</v>
      </c>
    </row>
    <row r="530337" spans="429:429">
      <c r="PM530337" s="782" t="s">
        <v>501</v>
      </c>
    </row>
    <row r="530338" spans="429:429">
      <c r="PM530338" s="782" t="s">
        <v>501</v>
      </c>
    </row>
    <row r="530339" spans="429:429">
      <c r="PM530339" s="782" t="s">
        <v>501</v>
      </c>
    </row>
    <row r="530340" spans="429:429">
      <c r="PM530340" s="782" t="s">
        <v>501</v>
      </c>
    </row>
    <row r="530341" spans="429:429">
      <c r="PM530341" s="782" t="s">
        <v>501</v>
      </c>
    </row>
    <row r="530342" spans="429:429">
      <c r="PM530342" s="782" t="s">
        <v>501</v>
      </c>
    </row>
    <row r="530343" spans="429:429">
      <c r="PM530343" s="782" t="s">
        <v>501</v>
      </c>
    </row>
    <row r="530344" spans="429:429">
      <c r="PM530344" s="782" t="s">
        <v>501</v>
      </c>
    </row>
    <row r="530345" spans="429:429">
      <c r="PM530345" s="782" t="s">
        <v>501</v>
      </c>
    </row>
    <row r="530346" spans="429:429">
      <c r="PM530346" s="782" t="s">
        <v>501</v>
      </c>
    </row>
    <row r="530347" spans="429:429">
      <c r="PM530347" s="782" t="s">
        <v>501</v>
      </c>
    </row>
    <row r="530348" spans="429:429">
      <c r="PM530348" s="782" t="s">
        <v>501</v>
      </c>
    </row>
    <row r="530349" spans="429:429">
      <c r="PM530349" s="782" t="s">
        <v>501</v>
      </c>
    </row>
    <row r="530350" spans="429:429">
      <c r="PM530350" s="782" t="s">
        <v>501</v>
      </c>
    </row>
    <row r="530351" spans="429:429">
      <c r="PM530351" s="782" t="s">
        <v>501</v>
      </c>
    </row>
    <row r="530352" spans="429:429">
      <c r="PM530352" s="782" t="s">
        <v>501</v>
      </c>
    </row>
    <row r="530353" spans="429:429">
      <c r="PM530353" s="782" t="s">
        <v>501</v>
      </c>
    </row>
    <row r="530354" spans="429:429">
      <c r="PM530354" s="782" t="s">
        <v>501</v>
      </c>
    </row>
    <row r="530355" spans="429:429">
      <c r="PM530355" s="782" t="s">
        <v>501</v>
      </c>
    </row>
    <row r="530356" spans="429:429">
      <c r="PM530356" s="782" t="s">
        <v>501</v>
      </c>
    </row>
    <row r="530357" spans="429:429">
      <c r="PM530357" s="782" t="s">
        <v>501</v>
      </c>
    </row>
    <row r="530358" spans="429:429">
      <c r="PM530358" s="782" t="s">
        <v>501</v>
      </c>
    </row>
    <row r="530359" spans="429:429">
      <c r="PM530359" s="782" t="s">
        <v>501</v>
      </c>
    </row>
    <row r="530360" spans="429:429">
      <c r="PM530360" s="782" t="s">
        <v>501</v>
      </c>
    </row>
    <row r="530361" spans="429:429">
      <c r="PM530361" s="782" t="s">
        <v>501</v>
      </c>
    </row>
    <row r="530362" spans="429:429">
      <c r="PM530362" s="782" t="s">
        <v>501</v>
      </c>
    </row>
    <row r="530363" spans="429:429">
      <c r="PM530363" s="782" t="s">
        <v>501</v>
      </c>
    </row>
    <row r="530364" spans="429:429">
      <c r="PM530364" s="782" t="s">
        <v>501</v>
      </c>
    </row>
    <row r="530365" spans="429:429">
      <c r="PM530365" s="782" t="s">
        <v>501</v>
      </c>
    </row>
    <row r="530366" spans="429:429">
      <c r="PM530366" s="782" t="s">
        <v>501</v>
      </c>
    </row>
    <row r="530367" spans="429:429">
      <c r="PM530367" s="782" t="s">
        <v>501</v>
      </c>
    </row>
    <row r="530368" spans="429:429">
      <c r="PM530368" s="782" t="s">
        <v>501</v>
      </c>
    </row>
    <row r="530369" spans="429:429">
      <c r="PM530369" s="782" t="s">
        <v>501</v>
      </c>
    </row>
    <row r="530370" spans="429:429">
      <c r="PM530370" s="782" t="s">
        <v>501</v>
      </c>
    </row>
    <row r="530371" spans="429:429">
      <c r="PM530371" s="782" t="s">
        <v>501</v>
      </c>
    </row>
    <row r="530372" spans="429:429">
      <c r="PM530372" s="782" t="s">
        <v>501</v>
      </c>
    </row>
    <row r="530373" spans="429:429">
      <c r="PM530373" s="782" t="s">
        <v>501</v>
      </c>
    </row>
    <row r="530374" spans="429:429">
      <c r="PM530374" s="782" t="s">
        <v>501</v>
      </c>
    </row>
    <row r="530375" spans="429:429">
      <c r="PM530375" s="782" t="s">
        <v>501</v>
      </c>
    </row>
    <row r="530376" spans="429:429">
      <c r="PM530376" s="782" t="s">
        <v>501</v>
      </c>
    </row>
    <row r="530377" spans="429:429">
      <c r="PM530377" s="782" t="s">
        <v>501</v>
      </c>
    </row>
    <row r="530378" spans="429:429">
      <c r="PM530378" s="782" t="s">
        <v>501</v>
      </c>
    </row>
    <row r="530379" spans="429:429">
      <c r="PM530379" s="782" t="s">
        <v>501</v>
      </c>
    </row>
    <row r="530380" spans="429:429">
      <c r="PM530380" s="782" t="s">
        <v>501</v>
      </c>
    </row>
    <row r="530381" spans="429:429">
      <c r="PM530381" s="782" t="s">
        <v>501</v>
      </c>
    </row>
    <row r="530382" spans="429:429">
      <c r="PM530382" s="782" t="s">
        <v>501</v>
      </c>
    </row>
    <row r="530383" spans="429:429">
      <c r="PM530383" s="782" t="s">
        <v>501</v>
      </c>
    </row>
    <row r="530384" spans="429:429">
      <c r="PM530384" s="782" t="s">
        <v>501</v>
      </c>
    </row>
    <row r="530385" spans="429:429">
      <c r="PM530385" s="782" t="s">
        <v>501</v>
      </c>
    </row>
    <row r="530386" spans="429:429">
      <c r="PM530386" s="782" t="s">
        <v>501</v>
      </c>
    </row>
    <row r="530387" spans="429:429">
      <c r="PM530387" s="782" t="s">
        <v>501</v>
      </c>
    </row>
    <row r="530388" spans="429:429">
      <c r="PM530388" s="782" t="s">
        <v>501</v>
      </c>
    </row>
    <row r="530389" spans="429:429">
      <c r="PM530389" s="782" t="s">
        <v>501</v>
      </c>
    </row>
    <row r="530390" spans="429:429">
      <c r="PM530390" s="782" t="s">
        <v>501</v>
      </c>
    </row>
    <row r="530391" spans="429:429">
      <c r="PM530391" s="782" t="s">
        <v>501</v>
      </c>
    </row>
    <row r="530392" spans="429:429">
      <c r="PM530392" s="782" t="s">
        <v>501</v>
      </c>
    </row>
    <row r="530393" spans="429:429">
      <c r="PM530393" s="782" t="s">
        <v>501</v>
      </c>
    </row>
    <row r="530394" spans="429:429">
      <c r="PM530394" s="782" t="s">
        <v>501</v>
      </c>
    </row>
    <row r="530395" spans="429:429">
      <c r="PM530395" s="782" t="s">
        <v>501</v>
      </c>
    </row>
    <row r="530396" spans="429:429">
      <c r="PM530396" s="782" t="s">
        <v>501</v>
      </c>
    </row>
    <row r="530397" spans="429:429">
      <c r="PM530397" s="782" t="s">
        <v>501</v>
      </c>
    </row>
    <row r="530398" spans="429:429">
      <c r="PM530398" s="782" t="s">
        <v>501</v>
      </c>
    </row>
    <row r="530399" spans="429:429">
      <c r="PM530399" s="782" t="s">
        <v>501</v>
      </c>
    </row>
    <row r="530400" spans="429:429">
      <c r="PM530400" s="782" t="s">
        <v>501</v>
      </c>
    </row>
    <row r="530401" spans="429:429">
      <c r="PM530401" s="782" t="s">
        <v>501</v>
      </c>
    </row>
    <row r="530402" spans="429:429">
      <c r="PM530402" s="782" t="s">
        <v>501</v>
      </c>
    </row>
    <row r="530403" spans="429:429">
      <c r="PM530403" s="782" t="s">
        <v>501</v>
      </c>
    </row>
    <row r="530404" spans="429:429">
      <c r="PM530404" s="782" t="s">
        <v>501</v>
      </c>
    </row>
    <row r="530405" spans="429:429">
      <c r="PM530405" s="782" t="s">
        <v>501</v>
      </c>
    </row>
    <row r="530406" spans="429:429">
      <c r="PM530406" s="782" t="s">
        <v>501</v>
      </c>
    </row>
    <row r="530407" spans="429:429">
      <c r="PM530407" s="782" t="s">
        <v>501</v>
      </c>
    </row>
    <row r="530408" spans="429:429">
      <c r="PM530408" s="782" t="s">
        <v>501</v>
      </c>
    </row>
    <row r="530409" spans="429:429">
      <c r="PM530409" s="782" t="s">
        <v>501</v>
      </c>
    </row>
    <row r="530410" spans="429:429">
      <c r="PM530410" s="782" t="s">
        <v>501</v>
      </c>
    </row>
    <row r="530411" spans="429:429">
      <c r="PM530411" s="782" t="s">
        <v>501</v>
      </c>
    </row>
    <row r="530412" spans="429:429">
      <c r="PM530412" s="782" t="s">
        <v>501</v>
      </c>
    </row>
    <row r="530413" spans="429:429">
      <c r="PM530413" s="782" t="s">
        <v>501</v>
      </c>
    </row>
    <row r="530414" spans="429:429">
      <c r="PM530414" s="782" t="s">
        <v>501</v>
      </c>
    </row>
    <row r="530415" spans="429:429">
      <c r="PM530415" s="782" t="s">
        <v>501</v>
      </c>
    </row>
    <row r="530416" spans="429:429">
      <c r="PM530416" s="782" t="s">
        <v>501</v>
      </c>
    </row>
    <row r="530417" spans="429:429">
      <c r="PM530417" s="782" t="s">
        <v>501</v>
      </c>
    </row>
    <row r="530418" spans="429:429">
      <c r="PM530418" s="782" t="s">
        <v>501</v>
      </c>
    </row>
    <row r="530419" spans="429:429">
      <c r="PM530419" s="782" t="s">
        <v>501</v>
      </c>
    </row>
    <row r="530420" spans="429:429">
      <c r="PM530420" s="782" t="s">
        <v>501</v>
      </c>
    </row>
    <row r="530421" spans="429:429">
      <c r="PM530421" s="782" t="s">
        <v>501</v>
      </c>
    </row>
    <row r="530422" spans="429:429">
      <c r="PM530422" s="782" t="s">
        <v>501</v>
      </c>
    </row>
    <row r="530423" spans="429:429">
      <c r="PM530423" s="782" t="s">
        <v>501</v>
      </c>
    </row>
    <row r="530424" spans="429:429">
      <c r="PM530424" s="782" t="s">
        <v>501</v>
      </c>
    </row>
    <row r="530425" spans="429:429">
      <c r="PM530425" s="782" t="s">
        <v>501</v>
      </c>
    </row>
    <row r="530426" spans="429:429">
      <c r="PM530426" s="782" t="s">
        <v>501</v>
      </c>
    </row>
    <row r="530427" spans="429:429">
      <c r="PM530427" s="782" t="s">
        <v>501</v>
      </c>
    </row>
    <row r="530428" spans="429:429">
      <c r="PM530428" s="782" t="s">
        <v>501</v>
      </c>
    </row>
    <row r="530429" spans="429:429">
      <c r="PM530429" s="782" t="s">
        <v>501</v>
      </c>
    </row>
    <row r="530430" spans="429:429">
      <c r="PM530430" s="782" t="s">
        <v>501</v>
      </c>
    </row>
    <row r="530431" spans="429:429">
      <c r="PM530431" s="782" t="s">
        <v>501</v>
      </c>
    </row>
    <row r="530432" spans="429:429">
      <c r="PM530432" s="782" t="s">
        <v>501</v>
      </c>
    </row>
    <row r="530433" spans="429:429">
      <c r="PM530433" s="782" t="s">
        <v>501</v>
      </c>
    </row>
    <row r="530434" spans="429:429">
      <c r="PM530434" s="782" t="s">
        <v>501</v>
      </c>
    </row>
    <row r="530435" spans="429:429">
      <c r="PM530435" s="782" t="s">
        <v>501</v>
      </c>
    </row>
    <row r="530436" spans="429:429">
      <c r="PM530436" s="782" t="s">
        <v>501</v>
      </c>
    </row>
    <row r="530437" spans="429:429">
      <c r="PM530437" s="782" t="s">
        <v>501</v>
      </c>
    </row>
    <row r="530438" spans="429:429">
      <c r="PM530438" s="782" t="s">
        <v>501</v>
      </c>
    </row>
    <row r="530439" spans="429:429">
      <c r="PM530439" s="782" t="s">
        <v>501</v>
      </c>
    </row>
    <row r="530440" spans="429:429">
      <c r="PM530440" s="782" t="s">
        <v>501</v>
      </c>
    </row>
    <row r="530441" spans="429:429">
      <c r="PM530441" s="782" t="s">
        <v>501</v>
      </c>
    </row>
    <row r="530442" spans="429:429">
      <c r="PM530442" s="782" t="s">
        <v>501</v>
      </c>
    </row>
    <row r="530443" spans="429:429">
      <c r="PM530443" s="782" t="s">
        <v>501</v>
      </c>
    </row>
    <row r="530444" spans="429:429">
      <c r="PM530444" s="782" t="s">
        <v>501</v>
      </c>
    </row>
    <row r="530445" spans="429:429">
      <c r="PM530445" s="782" t="s">
        <v>501</v>
      </c>
    </row>
    <row r="530446" spans="429:429">
      <c r="PM530446" s="782" t="s">
        <v>501</v>
      </c>
    </row>
    <row r="530447" spans="429:429">
      <c r="PM530447" s="782" t="s">
        <v>501</v>
      </c>
    </row>
    <row r="530448" spans="429:429">
      <c r="PM530448" s="782" t="s">
        <v>501</v>
      </c>
    </row>
    <row r="530449" spans="429:429">
      <c r="PM530449" s="782" t="s">
        <v>501</v>
      </c>
    </row>
    <row r="530450" spans="429:429">
      <c r="PM530450" s="782" t="s">
        <v>501</v>
      </c>
    </row>
    <row r="530451" spans="429:429">
      <c r="PM530451" s="782" t="s">
        <v>501</v>
      </c>
    </row>
    <row r="530452" spans="429:429">
      <c r="PM530452" s="782" t="s">
        <v>501</v>
      </c>
    </row>
    <row r="530453" spans="429:429">
      <c r="PM530453" s="782" t="s">
        <v>501</v>
      </c>
    </row>
    <row r="530454" spans="429:429">
      <c r="PM530454" s="782" t="s">
        <v>501</v>
      </c>
    </row>
    <row r="530455" spans="429:429">
      <c r="PM530455" s="782" t="s">
        <v>501</v>
      </c>
    </row>
    <row r="530456" spans="429:429">
      <c r="PM530456" s="782" t="s">
        <v>501</v>
      </c>
    </row>
    <row r="530457" spans="429:429">
      <c r="PM530457" s="782" t="s">
        <v>501</v>
      </c>
    </row>
    <row r="530458" spans="429:429">
      <c r="PM530458" s="782" t="s">
        <v>501</v>
      </c>
    </row>
    <row r="530459" spans="429:429">
      <c r="PM530459" s="782" t="s">
        <v>501</v>
      </c>
    </row>
    <row r="530460" spans="429:429">
      <c r="PM530460" s="782" t="s">
        <v>501</v>
      </c>
    </row>
    <row r="530461" spans="429:429">
      <c r="PM530461" s="782" t="s">
        <v>501</v>
      </c>
    </row>
    <row r="530462" spans="429:429">
      <c r="PM530462" s="782" t="s">
        <v>501</v>
      </c>
    </row>
    <row r="530463" spans="429:429">
      <c r="PM530463" s="782" t="s">
        <v>501</v>
      </c>
    </row>
    <row r="530464" spans="429:429">
      <c r="PM530464" s="782" t="s">
        <v>501</v>
      </c>
    </row>
    <row r="530465" spans="429:429">
      <c r="PM530465" s="782" t="s">
        <v>501</v>
      </c>
    </row>
    <row r="530466" spans="429:429">
      <c r="PM530466" s="782" t="s">
        <v>501</v>
      </c>
    </row>
    <row r="530467" spans="429:429">
      <c r="PM530467" s="782" t="s">
        <v>501</v>
      </c>
    </row>
    <row r="530468" spans="429:429">
      <c r="PM530468" s="782" t="s">
        <v>501</v>
      </c>
    </row>
    <row r="530469" spans="429:429">
      <c r="PM530469" s="782" t="s">
        <v>501</v>
      </c>
    </row>
    <row r="530470" spans="429:429">
      <c r="PM530470" s="782" t="s">
        <v>501</v>
      </c>
    </row>
    <row r="530471" spans="429:429">
      <c r="PM530471" s="782" t="s">
        <v>501</v>
      </c>
    </row>
    <row r="530472" spans="429:429">
      <c r="PM530472" s="782" t="s">
        <v>501</v>
      </c>
    </row>
    <row r="530473" spans="429:429">
      <c r="PM530473" s="782" t="s">
        <v>501</v>
      </c>
    </row>
    <row r="530474" spans="429:429">
      <c r="PM530474" s="782" t="s">
        <v>501</v>
      </c>
    </row>
    <row r="530475" spans="429:429">
      <c r="PM530475" s="782" t="s">
        <v>501</v>
      </c>
    </row>
    <row r="530476" spans="429:429">
      <c r="PM530476" s="782" t="s">
        <v>501</v>
      </c>
    </row>
    <row r="530477" spans="429:429">
      <c r="PM530477" s="782" t="s">
        <v>501</v>
      </c>
    </row>
    <row r="530478" spans="429:429">
      <c r="PM530478" s="782" t="s">
        <v>501</v>
      </c>
    </row>
    <row r="530479" spans="429:429">
      <c r="PM530479" s="782" t="s">
        <v>501</v>
      </c>
    </row>
    <row r="530480" spans="429:429">
      <c r="PM530480" s="782" t="s">
        <v>501</v>
      </c>
    </row>
    <row r="530481" spans="429:429">
      <c r="PM530481" s="782" t="s">
        <v>501</v>
      </c>
    </row>
    <row r="530482" spans="429:429">
      <c r="PM530482" s="782" t="s">
        <v>501</v>
      </c>
    </row>
    <row r="530483" spans="429:429">
      <c r="PM530483" s="782" t="s">
        <v>501</v>
      </c>
    </row>
    <row r="530484" spans="429:429">
      <c r="PM530484" s="782" t="s">
        <v>501</v>
      </c>
    </row>
    <row r="530485" spans="429:429">
      <c r="PM530485" s="782" t="s">
        <v>501</v>
      </c>
    </row>
    <row r="530486" spans="429:429">
      <c r="PM530486" s="782" t="s">
        <v>501</v>
      </c>
    </row>
    <row r="530487" spans="429:429">
      <c r="PM530487" s="782" t="s">
        <v>501</v>
      </c>
    </row>
    <row r="530488" spans="429:429">
      <c r="PM530488" s="782" t="s">
        <v>501</v>
      </c>
    </row>
    <row r="530489" spans="429:429">
      <c r="PM530489" s="782" t="s">
        <v>501</v>
      </c>
    </row>
    <row r="530490" spans="429:429">
      <c r="PM530490" s="782" t="s">
        <v>501</v>
      </c>
    </row>
    <row r="530491" spans="429:429">
      <c r="PM530491" s="782" t="s">
        <v>501</v>
      </c>
    </row>
    <row r="530492" spans="429:429">
      <c r="PM530492" s="782" t="s">
        <v>501</v>
      </c>
    </row>
    <row r="530493" spans="429:429">
      <c r="PM530493" s="782" t="s">
        <v>501</v>
      </c>
    </row>
    <row r="530494" spans="429:429">
      <c r="PM530494" s="782" t="s">
        <v>501</v>
      </c>
    </row>
    <row r="530495" spans="429:429">
      <c r="PM530495" s="782" t="s">
        <v>501</v>
      </c>
    </row>
    <row r="530496" spans="429:429">
      <c r="PM530496" s="782" t="s">
        <v>501</v>
      </c>
    </row>
    <row r="530497" spans="429:429">
      <c r="PM530497" s="782" t="s">
        <v>501</v>
      </c>
    </row>
    <row r="530498" spans="429:429">
      <c r="PM530498" s="782" t="s">
        <v>501</v>
      </c>
    </row>
    <row r="530499" spans="429:429">
      <c r="PM530499" s="782" t="s">
        <v>501</v>
      </c>
    </row>
    <row r="530500" spans="429:429">
      <c r="PM530500" s="782" t="s">
        <v>501</v>
      </c>
    </row>
    <row r="530501" spans="429:429">
      <c r="PM530501" s="782" t="s">
        <v>501</v>
      </c>
    </row>
    <row r="530502" spans="429:429">
      <c r="PM530502" s="782" t="s">
        <v>501</v>
      </c>
    </row>
    <row r="530503" spans="429:429">
      <c r="PM530503" s="782" t="s">
        <v>501</v>
      </c>
    </row>
    <row r="530504" spans="429:429">
      <c r="PM530504" s="782" t="s">
        <v>501</v>
      </c>
    </row>
    <row r="530505" spans="429:429">
      <c r="PM530505" s="782" t="s">
        <v>501</v>
      </c>
    </row>
    <row r="530506" spans="429:429">
      <c r="PM530506" s="782" t="s">
        <v>501</v>
      </c>
    </row>
    <row r="530507" spans="429:429">
      <c r="PM530507" s="782" t="s">
        <v>501</v>
      </c>
    </row>
    <row r="530508" spans="429:429">
      <c r="PM530508" s="782" t="s">
        <v>501</v>
      </c>
    </row>
    <row r="530509" spans="429:429">
      <c r="PM530509" s="782" t="s">
        <v>501</v>
      </c>
    </row>
    <row r="530510" spans="429:429">
      <c r="PM530510" s="782" t="s">
        <v>501</v>
      </c>
    </row>
    <row r="530511" spans="429:429">
      <c r="PM530511" s="782" t="s">
        <v>501</v>
      </c>
    </row>
    <row r="530512" spans="429:429">
      <c r="PM530512" s="782" t="s">
        <v>501</v>
      </c>
    </row>
    <row r="530513" spans="429:429">
      <c r="PM530513" s="782" t="s">
        <v>501</v>
      </c>
    </row>
    <row r="530514" spans="429:429">
      <c r="PM530514" s="782" t="s">
        <v>501</v>
      </c>
    </row>
    <row r="530515" spans="429:429">
      <c r="PM530515" s="782" t="s">
        <v>501</v>
      </c>
    </row>
    <row r="530516" spans="429:429">
      <c r="PM530516" s="782" t="s">
        <v>501</v>
      </c>
    </row>
    <row r="530517" spans="429:429">
      <c r="PM530517" s="782" t="s">
        <v>501</v>
      </c>
    </row>
    <row r="530518" spans="429:429">
      <c r="PM530518" s="782" t="s">
        <v>501</v>
      </c>
    </row>
    <row r="530519" spans="429:429">
      <c r="PM530519" s="782" t="s">
        <v>501</v>
      </c>
    </row>
    <row r="530520" spans="429:429">
      <c r="PM530520" s="782" t="s">
        <v>501</v>
      </c>
    </row>
    <row r="530521" spans="429:429">
      <c r="PM530521" s="782" t="s">
        <v>501</v>
      </c>
    </row>
    <row r="530522" spans="429:429">
      <c r="PM530522" s="782" t="s">
        <v>501</v>
      </c>
    </row>
    <row r="530523" spans="429:429">
      <c r="PM530523" s="782" t="s">
        <v>501</v>
      </c>
    </row>
    <row r="530524" spans="429:429">
      <c r="PM530524" s="782" t="s">
        <v>501</v>
      </c>
    </row>
    <row r="530525" spans="429:429">
      <c r="PM530525" s="782" t="s">
        <v>501</v>
      </c>
    </row>
    <row r="530526" spans="429:429">
      <c r="PM530526" s="782" t="s">
        <v>501</v>
      </c>
    </row>
    <row r="530527" spans="429:429">
      <c r="PM530527" s="782" t="s">
        <v>501</v>
      </c>
    </row>
    <row r="530528" spans="429:429">
      <c r="PM530528" s="782" t="s">
        <v>501</v>
      </c>
    </row>
    <row r="530529" spans="429:429">
      <c r="PM530529" s="782" t="s">
        <v>501</v>
      </c>
    </row>
    <row r="530530" spans="429:429">
      <c r="PM530530" s="782" t="s">
        <v>501</v>
      </c>
    </row>
    <row r="530531" spans="429:429">
      <c r="PM530531" s="782" t="s">
        <v>501</v>
      </c>
    </row>
    <row r="530532" spans="429:429">
      <c r="PM530532" s="782" t="s">
        <v>501</v>
      </c>
    </row>
    <row r="530533" spans="429:429">
      <c r="PM530533" s="782" t="s">
        <v>501</v>
      </c>
    </row>
    <row r="530534" spans="429:429">
      <c r="PM530534" s="782" t="s">
        <v>501</v>
      </c>
    </row>
    <row r="530535" spans="429:429">
      <c r="PM530535" s="782" t="s">
        <v>501</v>
      </c>
    </row>
    <row r="530536" spans="429:429">
      <c r="PM530536" s="782" t="s">
        <v>501</v>
      </c>
    </row>
    <row r="530537" spans="429:429">
      <c r="PM530537" s="782" t="s">
        <v>501</v>
      </c>
    </row>
    <row r="530538" spans="429:429">
      <c r="PM530538" s="782" t="s">
        <v>501</v>
      </c>
    </row>
    <row r="530539" spans="429:429">
      <c r="PM530539" s="782" t="s">
        <v>501</v>
      </c>
    </row>
    <row r="530540" spans="429:429">
      <c r="PM530540" s="782" t="s">
        <v>501</v>
      </c>
    </row>
    <row r="530541" spans="429:429">
      <c r="PM530541" s="782" t="s">
        <v>501</v>
      </c>
    </row>
    <row r="530542" spans="429:429">
      <c r="PM530542" s="782" t="s">
        <v>501</v>
      </c>
    </row>
    <row r="530543" spans="429:429">
      <c r="PM530543" s="782" t="s">
        <v>501</v>
      </c>
    </row>
    <row r="530544" spans="429:429">
      <c r="PM530544" s="782" t="s">
        <v>501</v>
      </c>
    </row>
    <row r="530545" spans="429:429">
      <c r="PM530545" s="782" t="s">
        <v>501</v>
      </c>
    </row>
    <row r="530546" spans="429:429">
      <c r="PM530546" s="782" t="s">
        <v>501</v>
      </c>
    </row>
    <row r="530547" spans="429:429">
      <c r="PM530547" s="782" t="s">
        <v>501</v>
      </c>
    </row>
    <row r="530548" spans="429:429">
      <c r="PM530548" s="782" t="s">
        <v>501</v>
      </c>
    </row>
    <row r="530549" spans="429:429">
      <c r="PM530549" s="782" t="s">
        <v>501</v>
      </c>
    </row>
    <row r="530550" spans="429:429">
      <c r="PM530550" s="782" t="s">
        <v>501</v>
      </c>
    </row>
    <row r="530551" spans="429:429">
      <c r="PM530551" s="782" t="s">
        <v>501</v>
      </c>
    </row>
    <row r="530552" spans="429:429">
      <c r="PM530552" s="782" t="s">
        <v>501</v>
      </c>
    </row>
    <row r="530553" spans="429:429">
      <c r="PM530553" s="782" t="s">
        <v>501</v>
      </c>
    </row>
    <row r="530554" spans="429:429">
      <c r="PM530554" s="782" t="s">
        <v>501</v>
      </c>
    </row>
    <row r="530555" spans="429:429">
      <c r="PM530555" s="782" t="s">
        <v>501</v>
      </c>
    </row>
    <row r="530556" spans="429:429">
      <c r="PM530556" s="782" t="s">
        <v>501</v>
      </c>
    </row>
    <row r="530557" spans="429:429">
      <c r="PM530557" s="782" t="s">
        <v>501</v>
      </c>
    </row>
    <row r="530558" spans="429:429">
      <c r="PM530558" s="782" t="s">
        <v>501</v>
      </c>
    </row>
    <row r="530559" spans="429:429">
      <c r="PM530559" s="782" t="s">
        <v>501</v>
      </c>
    </row>
    <row r="530560" spans="429:429">
      <c r="PM530560" s="782" t="s">
        <v>501</v>
      </c>
    </row>
    <row r="530561" spans="429:429">
      <c r="PM530561" s="782" t="s">
        <v>501</v>
      </c>
    </row>
    <row r="530562" spans="429:429">
      <c r="PM530562" s="782" t="s">
        <v>501</v>
      </c>
    </row>
    <row r="530563" spans="429:429">
      <c r="PM530563" s="782" t="s">
        <v>501</v>
      </c>
    </row>
    <row r="530564" spans="429:429">
      <c r="PM530564" s="782" t="s">
        <v>501</v>
      </c>
    </row>
    <row r="530565" spans="429:429">
      <c r="PM530565" s="782" t="s">
        <v>501</v>
      </c>
    </row>
    <row r="530566" spans="429:429">
      <c r="PM530566" s="782" t="s">
        <v>501</v>
      </c>
    </row>
    <row r="530567" spans="429:429">
      <c r="PM530567" s="782" t="s">
        <v>501</v>
      </c>
    </row>
    <row r="530568" spans="429:429">
      <c r="PM530568" s="782" t="s">
        <v>501</v>
      </c>
    </row>
    <row r="530569" spans="429:429">
      <c r="PM530569" s="782" t="s">
        <v>501</v>
      </c>
    </row>
    <row r="530570" spans="429:429">
      <c r="PM530570" s="782" t="s">
        <v>501</v>
      </c>
    </row>
    <row r="530571" spans="429:429">
      <c r="PM530571" s="782" t="s">
        <v>501</v>
      </c>
    </row>
    <row r="530572" spans="429:429">
      <c r="PM530572" s="782" t="s">
        <v>501</v>
      </c>
    </row>
    <row r="530573" spans="429:429">
      <c r="PM530573" s="782" t="s">
        <v>501</v>
      </c>
    </row>
    <row r="530574" spans="429:429">
      <c r="PM530574" s="782" t="s">
        <v>501</v>
      </c>
    </row>
    <row r="530575" spans="429:429">
      <c r="PM530575" s="782" t="s">
        <v>501</v>
      </c>
    </row>
    <row r="530576" spans="429:429">
      <c r="PM530576" s="782" t="s">
        <v>501</v>
      </c>
    </row>
    <row r="530577" spans="429:429">
      <c r="PM530577" s="782" t="s">
        <v>501</v>
      </c>
    </row>
    <row r="530578" spans="429:429">
      <c r="PM530578" s="782" t="s">
        <v>501</v>
      </c>
    </row>
    <row r="530579" spans="429:429">
      <c r="PM530579" s="782" t="s">
        <v>501</v>
      </c>
    </row>
    <row r="530580" spans="429:429">
      <c r="PM530580" s="782" t="s">
        <v>501</v>
      </c>
    </row>
    <row r="530581" spans="429:429">
      <c r="PM530581" s="782" t="s">
        <v>501</v>
      </c>
    </row>
    <row r="530582" spans="429:429">
      <c r="PM530582" s="782" t="s">
        <v>501</v>
      </c>
    </row>
    <row r="530583" spans="429:429">
      <c r="PM530583" s="782" t="s">
        <v>501</v>
      </c>
    </row>
    <row r="530584" spans="429:429">
      <c r="PM530584" s="782" t="s">
        <v>501</v>
      </c>
    </row>
    <row r="530585" spans="429:429">
      <c r="PM530585" s="782" t="s">
        <v>501</v>
      </c>
    </row>
    <row r="530586" spans="429:429">
      <c r="PM530586" s="782" t="s">
        <v>501</v>
      </c>
    </row>
    <row r="530587" spans="429:429">
      <c r="PM530587" s="782" t="s">
        <v>501</v>
      </c>
    </row>
    <row r="530588" spans="429:429">
      <c r="PM530588" s="782" t="s">
        <v>501</v>
      </c>
    </row>
    <row r="530589" spans="429:429">
      <c r="PM530589" s="782" t="s">
        <v>501</v>
      </c>
    </row>
    <row r="530590" spans="429:429">
      <c r="PM530590" s="782" t="s">
        <v>501</v>
      </c>
    </row>
    <row r="530591" spans="429:429">
      <c r="PM530591" s="782" t="s">
        <v>501</v>
      </c>
    </row>
    <row r="530592" spans="429:429">
      <c r="PM530592" s="782" t="s">
        <v>501</v>
      </c>
    </row>
    <row r="530593" spans="429:429">
      <c r="PM530593" s="782" t="s">
        <v>501</v>
      </c>
    </row>
    <row r="530594" spans="429:429">
      <c r="PM530594" s="782" t="s">
        <v>501</v>
      </c>
    </row>
    <row r="530595" spans="429:429">
      <c r="PM530595" s="782" t="s">
        <v>501</v>
      </c>
    </row>
    <row r="530596" spans="429:429">
      <c r="PM530596" s="782" t="s">
        <v>501</v>
      </c>
    </row>
    <row r="530597" spans="429:429">
      <c r="PM530597" s="782" t="s">
        <v>501</v>
      </c>
    </row>
    <row r="530598" spans="429:429">
      <c r="PM530598" s="782" t="s">
        <v>501</v>
      </c>
    </row>
    <row r="530599" spans="429:429">
      <c r="PM530599" s="782" t="s">
        <v>501</v>
      </c>
    </row>
    <row r="530600" spans="429:429">
      <c r="PM530600" s="782" t="s">
        <v>501</v>
      </c>
    </row>
    <row r="530601" spans="429:429">
      <c r="PM530601" s="782" t="s">
        <v>501</v>
      </c>
    </row>
    <row r="530602" spans="429:429">
      <c r="PM530602" s="782" t="s">
        <v>501</v>
      </c>
    </row>
    <row r="530603" spans="429:429">
      <c r="PM530603" s="782" t="s">
        <v>501</v>
      </c>
    </row>
    <row r="530604" spans="429:429">
      <c r="PM530604" s="782" t="s">
        <v>501</v>
      </c>
    </row>
    <row r="530605" spans="429:429">
      <c r="PM530605" s="782" t="s">
        <v>501</v>
      </c>
    </row>
    <row r="530606" spans="429:429">
      <c r="PM530606" s="782" t="s">
        <v>501</v>
      </c>
    </row>
    <row r="530607" spans="429:429">
      <c r="PM530607" s="782" t="s">
        <v>501</v>
      </c>
    </row>
    <row r="530608" spans="429:429">
      <c r="PM530608" s="782" t="s">
        <v>501</v>
      </c>
    </row>
    <row r="530609" spans="429:429">
      <c r="PM530609" s="782" t="s">
        <v>501</v>
      </c>
    </row>
    <row r="530610" spans="429:429">
      <c r="PM530610" s="782" t="s">
        <v>501</v>
      </c>
    </row>
    <row r="530611" spans="429:429">
      <c r="PM530611" s="782" t="s">
        <v>501</v>
      </c>
    </row>
    <row r="530612" spans="429:429">
      <c r="PM530612" s="782" t="s">
        <v>501</v>
      </c>
    </row>
    <row r="530613" spans="429:429">
      <c r="PM530613" s="782" t="s">
        <v>501</v>
      </c>
    </row>
    <row r="530614" spans="429:429">
      <c r="PM530614" s="782" t="s">
        <v>501</v>
      </c>
    </row>
    <row r="530615" spans="429:429">
      <c r="PM530615" s="782" t="s">
        <v>501</v>
      </c>
    </row>
    <row r="530616" spans="429:429">
      <c r="PM530616" s="782" t="s">
        <v>501</v>
      </c>
    </row>
    <row r="530617" spans="429:429">
      <c r="PM530617" s="782" t="s">
        <v>501</v>
      </c>
    </row>
    <row r="530618" spans="429:429">
      <c r="PM530618" s="782" t="s">
        <v>501</v>
      </c>
    </row>
    <row r="530619" spans="429:429">
      <c r="PM530619" s="782" t="s">
        <v>501</v>
      </c>
    </row>
    <row r="530620" spans="429:429">
      <c r="PM530620" s="782" t="s">
        <v>501</v>
      </c>
    </row>
    <row r="530621" spans="429:429">
      <c r="PM530621" s="782" t="s">
        <v>501</v>
      </c>
    </row>
    <row r="530622" spans="429:429">
      <c r="PM530622" s="782" t="s">
        <v>501</v>
      </c>
    </row>
    <row r="530623" spans="429:429">
      <c r="PM530623" s="782" t="s">
        <v>501</v>
      </c>
    </row>
    <row r="530624" spans="429:429">
      <c r="PM530624" s="782" t="s">
        <v>501</v>
      </c>
    </row>
    <row r="530625" spans="429:429">
      <c r="PM530625" s="782" t="s">
        <v>501</v>
      </c>
    </row>
    <row r="530626" spans="429:429">
      <c r="PM530626" s="782" t="s">
        <v>501</v>
      </c>
    </row>
    <row r="530627" spans="429:429">
      <c r="PM530627" s="782" t="s">
        <v>501</v>
      </c>
    </row>
    <row r="530628" spans="429:429">
      <c r="PM530628" s="782" t="s">
        <v>501</v>
      </c>
    </row>
    <row r="530629" spans="429:429">
      <c r="PM530629" s="782" t="s">
        <v>501</v>
      </c>
    </row>
    <row r="530630" spans="429:429">
      <c r="PM530630" s="782" t="s">
        <v>501</v>
      </c>
    </row>
    <row r="530631" spans="429:429">
      <c r="PM530631" s="782" t="s">
        <v>501</v>
      </c>
    </row>
    <row r="530632" spans="429:429">
      <c r="PM530632" s="782" t="s">
        <v>501</v>
      </c>
    </row>
    <row r="530633" spans="429:429">
      <c r="PM530633" s="782" t="s">
        <v>501</v>
      </c>
    </row>
    <row r="530634" spans="429:429">
      <c r="PM530634" s="782" t="s">
        <v>501</v>
      </c>
    </row>
    <row r="530635" spans="429:429">
      <c r="PM530635" s="782" t="s">
        <v>501</v>
      </c>
    </row>
    <row r="530636" spans="429:429">
      <c r="PM530636" s="782" t="s">
        <v>501</v>
      </c>
    </row>
    <row r="530637" spans="429:429">
      <c r="PM530637" s="782" t="s">
        <v>501</v>
      </c>
    </row>
    <row r="530638" spans="429:429">
      <c r="PM530638" s="782" t="s">
        <v>501</v>
      </c>
    </row>
    <row r="530639" spans="429:429">
      <c r="PM530639" s="782" t="s">
        <v>501</v>
      </c>
    </row>
    <row r="530640" spans="429:429">
      <c r="PM530640" s="782" t="s">
        <v>501</v>
      </c>
    </row>
    <row r="530641" spans="429:429">
      <c r="PM530641" s="782" t="s">
        <v>501</v>
      </c>
    </row>
    <row r="530642" spans="429:429">
      <c r="PM530642" s="782" t="s">
        <v>501</v>
      </c>
    </row>
    <row r="530643" spans="429:429">
      <c r="PM530643" s="782" t="s">
        <v>501</v>
      </c>
    </row>
    <row r="530644" spans="429:429">
      <c r="PM530644" s="782" t="s">
        <v>501</v>
      </c>
    </row>
    <row r="530645" spans="429:429">
      <c r="PM530645" s="782" t="s">
        <v>501</v>
      </c>
    </row>
    <row r="530646" spans="429:429">
      <c r="PM530646" s="782" t="s">
        <v>501</v>
      </c>
    </row>
    <row r="530647" spans="429:429">
      <c r="PM530647" s="782" t="s">
        <v>501</v>
      </c>
    </row>
    <row r="530648" spans="429:429">
      <c r="PM530648" s="782" t="s">
        <v>501</v>
      </c>
    </row>
    <row r="530649" spans="429:429">
      <c r="PM530649" s="782" t="s">
        <v>501</v>
      </c>
    </row>
    <row r="530650" spans="429:429">
      <c r="PM530650" s="782" t="s">
        <v>501</v>
      </c>
    </row>
    <row r="530651" spans="429:429">
      <c r="PM530651" s="782" t="s">
        <v>501</v>
      </c>
    </row>
    <row r="530652" spans="429:429">
      <c r="PM530652" s="782" t="s">
        <v>501</v>
      </c>
    </row>
    <row r="530653" spans="429:429">
      <c r="PM530653" s="782" t="s">
        <v>501</v>
      </c>
    </row>
    <row r="530654" spans="429:429">
      <c r="PM530654" s="782" t="s">
        <v>501</v>
      </c>
    </row>
    <row r="530655" spans="429:429">
      <c r="PM530655" s="782" t="s">
        <v>501</v>
      </c>
    </row>
    <row r="530656" spans="429:429">
      <c r="PM530656" s="782" t="s">
        <v>501</v>
      </c>
    </row>
    <row r="530657" spans="429:429">
      <c r="PM530657" s="782" t="s">
        <v>501</v>
      </c>
    </row>
    <row r="530658" spans="429:429">
      <c r="PM530658" s="782" t="s">
        <v>501</v>
      </c>
    </row>
    <row r="530659" spans="429:429">
      <c r="PM530659" s="782" t="s">
        <v>501</v>
      </c>
    </row>
    <row r="530660" spans="429:429">
      <c r="PM530660" s="782" t="s">
        <v>501</v>
      </c>
    </row>
    <row r="530661" spans="429:429">
      <c r="PM530661" s="782" t="s">
        <v>501</v>
      </c>
    </row>
    <row r="530662" spans="429:429">
      <c r="PM530662" s="782" t="s">
        <v>501</v>
      </c>
    </row>
    <row r="530663" spans="429:429">
      <c r="PM530663" s="782" t="s">
        <v>501</v>
      </c>
    </row>
    <row r="530664" spans="429:429">
      <c r="PM530664" s="782" t="s">
        <v>501</v>
      </c>
    </row>
    <row r="530665" spans="429:429">
      <c r="PM530665" s="782" t="s">
        <v>501</v>
      </c>
    </row>
    <row r="530666" spans="429:429">
      <c r="PM530666" s="782" t="s">
        <v>501</v>
      </c>
    </row>
    <row r="530667" spans="429:429">
      <c r="PM530667" s="782" t="s">
        <v>501</v>
      </c>
    </row>
    <row r="530668" spans="429:429">
      <c r="PM530668" s="782" t="s">
        <v>501</v>
      </c>
    </row>
    <row r="530669" spans="429:429">
      <c r="PM530669" s="782" t="s">
        <v>501</v>
      </c>
    </row>
    <row r="530670" spans="429:429">
      <c r="PM530670" s="782" t="s">
        <v>501</v>
      </c>
    </row>
    <row r="530671" spans="429:429">
      <c r="PM530671" s="782" t="s">
        <v>501</v>
      </c>
    </row>
    <row r="530672" spans="429:429">
      <c r="PM530672" s="782" t="s">
        <v>501</v>
      </c>
    </row>
    <row r="530673" spans="429:429">
      <c r="PM530673" s="782" t="s">
        <v>501</v>
      </c>
    </row>
    <row r="530674" spans="429:429">
      <c r="PM530674" s="782" t="s">
        <v>501</v>
      </c>
    </row>
    <row r="530675" spans="429:429">
      <c r="PM530675" s="782" t="s">
        <v>501</v>
      </c>
    </row>
    <row r="530676" spans="429:429">
      <c r="PM530676" s="782" t="s">
        <v>501</v>
      </c>
    </row>
    <row r="530677" spans="429:429">
      <c r="PM530677" s="782" t="s">
        <v>501</v>
      </c>
    </row>
    <row r="530678" spans="429:429">
      <c r="PM530678" s="782" t="s">
        <v>501</v>
      </c>
    </row>
    <row r="530679" spans="429:429">
      <c r="PM530679" s="782" t="s">
        <v>501</v>
      </c>
    </row>
    <row r="530680" spans="429:429">
      <c r="PM530680" s="782" t="s">
        <v>501</v>
      </c>
    </row>
    <row r="530681" spans="429:429">
      <c r="PM530681" s="782" t="s">
        <v>501</v>
      </c>
    </row>
    <row r="530682" spans="429:429">
      <c r="PM530682" s="782" t="s">
        <v>501</v>
      </c>
    </row>
    <row r="530683" spans="429:429">
      <c r="PM530683" s="782" t="s">
        <v>501</v>
      </c>
    </row>
    <row r="530684" spans="429:429">
      <c r="PM530684" s="782" t="s">
        <v>501</v>
      </c>
    </row>
    <row r="530685" spans="429:429">
      <c r="PM530685" s="782" t="s">
        <v>501</v>
      </c>
    </row>
    <row r="530686" spans="429:429">
      <c r="PM530686" s="782" t="s">
        <v>501</v>
      </c>
    </row>
    <row r="530687" spans="429:429">
      <c r="PM530687" s="782" t="s">
        <v>501</v>
      </c>
    </row>
    <row r="530688" spans="429:429">
      <c r="PM530688" s="782" t="s">
        <v>501</v>
      </c>
    </row>
    <row r="530689" spans="429:429">
      <c r="PM530689" s="782" t="s">
        <v>501</v>
      </c>
    </row>
    <row r="530690" spans="429:429">
      <c r="PM530690" s="782" t="s">
        <v>501</v>
      </c>
    </row>
    <row r="530691" spans="429:429">
      <c r="PM530691" s="782" t="s">
        <v>501</v>
      </c>
    </row>
    <row r="530692" spans="429:429">
      <c r="PM530692" s="782" t="s">
        <v>501</v>
      </c>
    </row>
    <row r="530693" spans="429:429">
      <c r="PM530693" s="782" t="s">
        <v>501</v>
      </c>
    </row>
    <row r="530694" spans="429:429">
      <c r="PM530694" s="782" t="s">
        <v>501</v>
      </c>
    </row>
    <row r="530695" spans="429:429">
      <c r="PM530695" s="782" t="s">
        <v>501</v>
      </c>
    </row>
    <row r="530696" spans="429:429">
      <c r="PM530696" s="782" t="s">
        <v>501</v>
      </c>
    </row>
    <row r="530697" spans="429:429">
      <c r="PM530697" s="782" t="s">
        <v>501</v>
      </c>
    </row>
    <row r="530698" spans="429:429">
      <c r="PM530698" s="782" t="s">
        <v>501</v>
      </c>
    </row>
    <row r="530699" spans="429:429">
      <c r="PM530699" s="782" t="s">
        <v>501</v>
      </c>
    </row>
    <row r="530700" spans="429:429">
      <c r="PM530700" s="782" t="s">
        <v>501</v>
      </c>
    </row>
    <row r="530701" spans="429:429">
      <c r="PM530701" s="782" t="s">
        <v>501</v>
      </c>
    </row>
    <row r="530702" spans="429:429">
      <c r="PM530702" s="782" t="s">
        <v>501</v>
      </c>
    </row>
    <row r="530703" spans="429:429">
      <c r="PM530703" s="782" t="s">
        <v>501</v>
      </c>
    </row>
    <row r="530704" spans="429:429">
      <c r="PM530704" s="782" t="s">
        <v>501</v>
      </c>
    </row>
    <row r="530705" spans="429:429">
      <c r="PM530705" s="782" t="s">
        <v>501</v>
      </c>
    </row>
    <row r="530706" spans="429:429">
      <c r="PM530706" s="782" t="s">
        <v>501</v>
      </c>
    </row>
    <row r="530707" spans="429:429">
      <c r="PM530707" s="782" t="s">
        <v>501</v>
      </c>
    </row>
    <row r="530708" spans="429:429">
      <c r="PM530708" s="782" t="s">
        <v>501</v>
      </c>
    </row>
    <row r="530709" spans="429:429">
      <c r="PM530709" s="782" t="s">
        <v>501</v>
      </c>
    </row>
    <row r="530710" spans="429:429">
      <c r="PM530710" s="782" t="s">
        <v>501</v>
      </c>
    </row>
    <row r="530711" spans="429:429">
      <c r="PM530711" s="782" t="s">
        <v>501</v>
      </c>
    </row>
    <row r="530712" spans="429:429">
      <c r="PM530712" s="782" t="s">
        <v>501</v>
      </c>
    </row>
    <row r="530713" spans="429:429">
      <c r="PM530713" s="782" t="s">
        <v>501</v>
      </c>
    </row>
    <row r="530714" spans="429:429">
      <c r="PM530714" s="782" t="s">
        <v>501</v>
      </c>
    </row>
    <row r="530715" spans="429:429">
      <c r="PM530715" s="782" t="s">
        <v>501</v>
      </c>
    </row>
    <row r="530716" spans="429:429">
      <c r="PM530716" s="782" t="s">
        <v>501</v>
      </c>
    </row>
    <row r="530717" spans="429:429">
      <c r="PM530717" s="782" t="s">
        <v>501</v>
      </c>
    </row>
    <row r="530718" spans="429:429">
      <c r="PM530718" s="782" t="s">
        <v>501</v>
      </c>
    </row>
    <row r="530719" spans="429:429">
      <c r="PM530719" s="782" t="s">
        <v>501</v>
      </c>
    </row>
    <row r="530720" spans="429:429">
      <c r="PM530720" s="782" t="s">
        <v>501</v>
      </c>
    </row>
    <row r="530721" spans="429:429">
      <c r="PM530721" s="782" t="s">
        <v>501</v>
      </c>
    </row>
    <row r="530722" spans="429:429">
      <c r="PM530722" s="782" t="s">
        <v>501</v>
      </c>
    </row>
    <row r="530723" spans="429:429">
      <c r="PM530723" s="782" t="s">
        <v>501</v>
      </c>
    </row>
    <row r="530724" spans="429:429">
      <c r="PM530724" s="782" t="s">
        <v>501</v>
      </c>
    </row>
    <row r="530725" spans="429:429">
      <c r="PM530725" s="782" t="s">
        <v>501</v>
      </c>
    </row>
    <row r="530726" spans="429:429">
      <c r="PM530726" s="782" t="s">
        <v>501</v>
      </c>
    </row>
    <row r="530727" spans="429:429">
      <c r="PM530727" s="782" t="s">
        <v>501</v>
      </c>
    </row>
    <row r="530728" spans="429:429">
      <c r="PM530728" s="782" t="s">
        <v>501</v>
      </c>
    </row>
    <row r="530729" spans="429:429">
      <c r="PM530729" s="782" t="s">
        <v>501</v>
      </c>
    </row>
    <row r="530730" spans="429:429">
      <c r="PM530730" s="782" t="s">
        <v>501</v>
      </c>
    </row>
    <row r="530731" spans="429:429">
      <c r="PM530731" s="782" t="s">
        <v>501</v>
      </c>
    </row>
    <row r="530732" spans="429:429">
      <c r="PM530732" s="782" t="s">
        <v>501</v>
      </c>
    </row>
    <row r="530733" spans="429:429">
      <c r="PM530733" s="782" t="s">
        <v>501</v>
      </c>
    </row>
    <row r="530734" spans="429:429">
      <c r="PM530734" s="782" t="s">
        <v>501</v>
      </c>
    </row>
    <row r="530735" spans="429:429">
      <c r="PM530735" s="782" t="s">
        <v>501</v>
      </c>
    </row>
    <row r="530736" spans="429:429">
      <c r="PM530736" s="782" t="s">
        <v>501</v>
      </c>
    </row>
    <row r="530737" spans="429:429">
      <c r="PM530737" s="782" t="s">
        <v>501</v>
      </c>
    </row>
    <row r="530738" spans="429:429">
      <c r="PM530738" s="782" t="s">
        <v>501</v>
      </c>
    </row>
    <row r="530739" spans="429:429">
      <c r="PM530739" s="782" t="s">
        <v>501</v>
      </c>
    </row>
    <row r="530740" spans="429:429">
      <c r="PM530740" s="782" t="s">
        <v>501</v>
      </c>
    </row>
    <row r="530741" spans="429:429">
      <c r="PM530741" s="782" t="s">
        <v>501</v>
      </c>
    </row>
    <row r="530742" spans="429:429">
      <c r="PM530742" s="782" t="s">
        <v>501</v>
      </c>
    </row>
    <row r="530743" spans="429:429">
      <c r="PM530743" s="782" t="s">
        <v>501</v>
      </c>
    </row>
    <row r="530744" spans="429:429">
      <c r="PM530744" s="782" t="s">
        <v>501</v>
      </c>
    </row>
    <row r="530745" spans="429:429">
      <c r="PM530745" s="782" t="s">
        <v>501</v>
      </c>
    </row>
    <row r="530746" spans="429:429">
      <c r="PM530746" s="782" t="s">
        <v>501</v>
      </c>
    </row>
    <row r="530747" spans="429:429">
      <c r="PM530747" s="782" t="s">
        <v>501</v>
      </c>
    </row>
    <row r="530748" spans="429:429">
      <c r="PM530748" s="782" t="s">
        <v>501</v>
      </c>
    </row>
    <row r="530749" spans="429:429">
      <c r="PM530749" s="782" t="s">
        <v>501</v>
      </c>
    </row>
    <row r="530750" spans="429:429">
      <c r="PM530750" s="782" t="s">
        <v>501</v>
      </c>
    </row>
    <row r="530751" spans="429:429">
      <c r="PM530751" s="782" t="s">
        <v>501</v>
      </c>
    </row>
    <row r="530752" spans="429:429">
      <c r="PM530752" s="782" t="s">
        <v>501</v>
      </c>
    </row>
    <row r="530753" spans="429:429">
      <c r="PM530753" s="782" t="s">
        <v>501</v>
      </c>
    </row>
    <row r="530754" spans="429:429">
      <c r="PM530754" s="782" t="s">
        <v>501</v>
      </c>
    </row>
    <row r="530755" spans="429:429">
      <c r="PM530755" s="782" t="s">
        <v>501</v>
      </c>
    </row>
    <row r="530756" spans="429:429">
      <c r="PM530756" s="782" t="s">
        <v>501</v>
      </c>
    </row>
    <row r="530757" spans="429:429">
      <c r="PM530757" s="782" t="s">
        <v>501</v>
      </c>
    </row>
    <row r="530758" spans="429:429">
      <c r="PM530758" s="782" t="s">
        <v>501</v>
      </c>
    </row>
    <row r="530759" spans="429:429">
      <c r="PM530759" s="782" t="s">
        <v>501</v>
      </c>
    </row>
    <row r="530760" spans="429:429">
      <c r="PM530760" s="782" t="s">
        <v>501</v>
      </c>
    </row>
    <row r="530761" spans="429:429">
      <c r="PM530761" s="782" t="s">
        <v>501</v>
      </c>
    </row>
    <row r="530762" spans="429:429">
      <c r="PM530762" s="782" t="s">
        <v>501</v>
      </c>
    </row>
    <row r="530763" spans="429:429">
      <c r="PM530763" s="782" t="s">
        <v>501</v>
      </c>
    </row>
    <row r="530764" spans="429:429">
      <c r="PM530764" s="782" t="s">
        <v>501</v>
      </c>
    </row>
    <row r="530765" spans="429:429">
      <c r="PM530765" s="782" t="s">
        <v>501</v>
      </c>
    </row>
    <row r="530766" spans="429:429">
      <c r="PM530766" s="782" t="s">
        <v>501</v>
      </c>
    </row>
    <row r="530767" spans="429:429">
      <c r="PM530767" s="782" t="s">
        <v>501</v>
      </c>
    </row>
    <row r="530768" spans="429:429">
      <c r="PM530768" s="782" t="s">
        <v>501</v>
      </c>
    </row>
    <row r="530769" spans="429:429">
      <c r="PM530769" s="782" t="s">
        <v>501</v>
      </c>
    </row>
    <row r="530770" spans="429:429">
      <c r="PM530770" s="782" t="s">
        <v>501</v>
      </c>
    </row>
    <row r="530771" spans="429:429">
      <c r="PM530771" s="782" t="s">
        <v>501</v>
      </c>
    </row>
    <row r="530772" spans="429:429">
      <c r="PM530772" s="782" t="s">
        <v>501</v>
      </c>
    </row>
    <row r="530773" spans="429:429">
      <c r="PM530773" s="782" t="s">
        <v>501</v>
      </c>
    </row>
    <row r="530774" spans="429:429">
      <c r="PM530774" s="782" t="s">
        <v>501</v>
      </c>
    </row>
    <row r="530775" spans="429:429">
      <c r="PM530775" s="782" t="s">
        <v>501</v>
      </c>
    </row>
    <row r="530776" spans="429:429">
      <c r="PM530776" s="782" t="s">
        <v>501</v>
      </c>
    </row>
    <row r="530777" spans="429:429">
      <c r="PM530777" s="782" t="s">
        <v>501</v>
      </c>
    </row>
    <row r="530778" spans="429:429">
      <c r="PM530778" s="782" t="s">
        <v>501</v>
      </c>
    </row>
    <row r="530779" spans="429:429">
      <c r="PM530779" s="782" t="s">
        <v>501</v>
      </c>
    </row>
    <row r="530780" spans="429:429">
      <c r="PM530780" s="782" t="s">
        <v>501</v>
      </c>
    </row>
    <row r="530781" spans="429:429">
      <c r="PM530781" s="782" t="s">
        <v>501</v>
      </c>
    </row>
    <row r="530782" spans="429:429">
      <c r="PM530782" s="782" t="s">
        <v>501</v>
      </c>
    </row>
    <row r="530783" spans="429:429">
      <c r="PM530783" s="782" t="s">
        <v>501</v>
      </c>
    </row>
    <row r="530784" spans="429:429">
      <c r="PM530784" s="782" t="s">
        <v>501</v>
      </c>
    </row>
    <row r="530785" spans="429:429">
      <c r="PM530785" s="782" t="s">
        <v>501</v>
      </c>
    </row>
    <row r="530786" spans="429:429">
      <c r="PM530786" s="782" t="s">
        <v>501</v>
      </c>
    </row>
    <row r="530787" spans="429:429">
      <c r="PM530787" s="782" t="s">
        <v>501</v>
      </c>
    </row>
    <row r="530788" spans="429:429">
      <c r="PM530788" s="782" t="s">
        <v>501</v>
      </c>
    </row>
    <row r="530789" spans="429:429">
      <c r="PM530789" s="782" t="s">
        <v>501</v>
      </c>
    </row>
    <row r="530790" spans="429:429">
      <c r="PM530790" s="782" t="s">
        <v>501</v>
      </c>
    </row>
    <row r="530791" spans="429:429">
      <c r="PM530791" s="782" t="s">
        <v>501</v>
      </c>
    </row>
    <row r="530792" spans="429:429">
      <c r="PM530792" s="782" t="s">
        <v>501</v>
      </c>
    </row>
    <row r="530793" spans="429:429">
      <c r="PM530793" s="782" t="s">
        <v>501</v>
      </c>
    </row>
    <row r="530794" spans="429:429">
      <c r="PM530794" s="782" t="s">
        <v>501</v>
      </c>
    </row>
    <row r="530795" spans="429:429">
      <c r="PM530795" s="782" t="s">
        <v>501</v>
      </c>
    </row>
    <row r="530796" spans="429:429">
      <c r="PM530796" s="782" t="s">
        <v>501</v>
      </c>
    </row>
    <row r="530797" spans="429:429">
      <c r="PM530797" s="782" t="s">
        <v>501</v>
      </c>
    </row>
    <row r="530798" spans="429:429">
      <c r="PM530798" s="782" t="s">
        <v>501</v>
      </c>
    </row>
    <row r="530799" spans="429:429">
      <c r="PM530799" s="782" t="s">
        <v>501</v>
      </c>
    </row>
    <row r="530800" spans="429:429">
      <c r="PM530800" s="782" t="s">
        <v>501</v>
      </c>
    </row>
    <row r="530801" spans="429:429">
      <c r="PM530801" s="782" t="s">
        <v>501</v>
      </c>
    </row>
    <row r="530802" spans="429:429">
      <c r="PM530802" s="782" t="s">
        <v>501</v>
      </c>
    </row>
    <row r="530803" spans="429:429">
      <c r="PM530803" s="782" t="s">
        <v>501</v>
      </c>
    </row>
    <row r="530804" spans="429:429">
      <c r="PM530804" s="782" t="s">
        <v>501</v>
      </c>
    </row>
    <row r="530805" spans="429:429">
      <c r="PM530805" s="782" t="s">
        <v>501</v>
      </c>
    </row>
    <row r="530806" spans="429:429">
      <c r="PM530806" s="782" t="s">
        <v>501</v>
      </c>
    </row>
    <row r="530807" spans="429:429">
      <c r="PM530807" s="782" t="s">
        <v>501</v>
      </c>
    </row>
    <row r="530808" spans="429:429">
      <c r="PM530808" s="782" t="s">
        <v>501</v>
      </c>
    </row>
    <row r="530809" spans="429:429">
      <c r="PM530809" s="782" t="s">
        <v>501</v>
      </c>
    </row>
    <row r="530810" spans="429:429">
      <c r="PM530810" s="782" t="s">
        <v>501</v>
      </c>
    </row>
    <row r="530811" spans="429:429">
      <c r="PM530811" s="782" t="s">
        <v>501</v>
      </c>
    </row>
    <row r="530812" spans="429:429">
      <c r="PM530812" s="782" t="s">
        <v>501</v>
      </c>
    </row>
    <row r="530813" spans="429:429">
      <c r="PM530813" s="782" t="s">
        <v>501</v>
      </c>
    </row>
    <row r="530814" spans="429:429">
      <c r="PM530814" s="782" t="s">
        <v>501</v>
      </c>
    </row>
    <row r="530815" spans="429:429">
      <c r="PM530815" s="782" t="s">
        <v>501</v>
      </c>
    </row>
    <row r="530816" spans="429:429">
      <c r="PM530816" s="782" t="s">
        <v>501</v>
      </c>
    </row>
    <row r="530817" spans="429:429">
      <c r="PM530817" s="782" t="s">
        <v>501</v>
      </c>
    </row>
    <row r="530818" spans="429:429">
      <c r="PM530818" s="782" t="s">
        <v>501</v>
      </c>
    </row>
    <row r="530819" spans="429:429">
      <c r="PM530819" s="782" t="s">
        <v>501</v>
      </c>
    </row>
    <row r="530820" spans="429:429">
      <c r="PM530820" s="782" t="s">
        <v>501</v>
      </c>
    </row>
    <row r="530821" spans="429:429">
      <c r="PM530821" s="782" t="s">
        <v>501</v>
      </c>
    </row>
    <row r="530822" spans="429:429">
      <c r="PM530822" s="782" t="s">
        <v>501</v>
      </c>
    </row>
    <row r="530823" spans="429:429">
      <c r="PM530823" s="782" t="s">
        <v>501</v>
      </c>
    </row>
    <row r="530824" spans="429:429">
      <c r="PM530824" s="782" t="s">
        <v>501</v>
      </c>
    </row>
    <row r="530825" spans="429:429">
      <c r="PM530825" s="782" t="s">
        <v>501</v>
      </c>
    </row>
    <row r="530826" spans="429:429">
      <c r="PM530826" s="782" t="s">
        <v>501</v>
      </c>
    </row>
    <row r="530827" spans="429:429">
      <c r="PM530827" s="782" t="s">
        <v>501</v>
      </c>
    </row>
    <row r="530828" spans="429:429">
      <c r="PM530828" s="782" t="s">
        <v>501</v>
      </c>
    </row>
    <row r="530829" spans="429:429">
      <c r="PM530829" s="782" t="s">
        <v>501</v>
      </c>
    </row>
    <row r="530830" spans="429:429">
      <c r="PM530830" s="782" t="s">
        <v>501</v>
      </c>
    </row>
    <row r="530831" spans="429:429">
      <c r="PM530831" s="782" t="s">
        <v>501</v>
      </c>
    </row>
    <row r="530832" spans="429:429">
      <c r="PM530832" s="782" t="s">
        <v>501</v>
      </c>
    </row>
    <row r="530833" spans="429:429">
      <c r="PM530833" s="782" t="s">
        <v>501</v>
      </c>
    </row>
    <row r="530834" spans="429:429">
      <c r="PM530834" s="782" t="s">
        <v>501</v>
      </c>
    </row>
    <row r="530835" spans="429:429">
      <c r="PM530835" s="782" t="s">
        <v>501</v>
      </c>
    </row>
    <row r="530836" spans="429:429">
      <c r="PM530836" s="782" t="s">
        <v>501</v>
      </c>
    </row>
    <row r="530837" spans="429:429">
      <c r="PM530837" s="782" t="s">
        <v>501</v>
      </c>
    </row>
    <row r="530838" spans="429:429">
      <c r="PM530838" s="782" t="s">
        <v>501</v>
      </c>
    </row>
    <row r="530839" spans="429:429">
      <c r="PM530839" s="782" t="s">
        <v>501</v>
      </c>
    </row>
    <row r="530840" spans="429:429">
      <c r="PM530840" s="782" t="s">
        <v>501</v>
      </c>
    </row>
    <row r="530841" spans="429:429">
      <c r="PM530841" s="782" t="s">
        <v>501</v>
      </c>
    </row>
    <row r="530842" spans="429:429">
      <c r="PM530842" s="782" t="s">
        <v>501</v>
      </c>
    </row>
    <row r="530843" spans="429:429">
      <c r="PM530843" s="782" t="s">
        <v>501</v>
      </c>
    </row>
    <row r="530844" spans="429:429">
      <c r="PM530844" s="782" t="s">
        <v>501</v>
      </c>
    </row>
    <row r="530845" spans="429:429">
      <c r="PM530845" s="782" t="s">
        <v>501</v>
      </c>
    </row>
    <row r="530846" spans="429:429">
      <c r="PM530846" s="782" t="s">
        <v>501</v>
      </c>
    </row>
    <row r="530847" spans="429:429">
      <c r="PM530847" s="782" t="s">
        <v>501</v>
      </c>
    </row>
    <row r="530848" spans="429:429">
      <c r="PM530848" s="782" t="s">
        <v>501</v>
      </c>
    </row>
    <row r="530849" spans="429:429">
      <c r="PM530849" s="782" t="s">
        <v>501</v>
      </c>
    </row>
    <row r="530850" spans="429:429">
      <c r="PM530850" s="782" t="s">
        <v>501</v>
      </c>
    </row>
    <row r="530851" spans="429:429">
      <c r="PM530851" s="782" t="s">
        <v>501</v>
      </c>
    </row>
    <row r="530852" spans="429:429">
      <c r="PM530852" s="782" t="s">
        <v>501</v>
      </c>
    </row>
    <row r="530853" spans="429:429">
      <c r="PM530853" s="782" t="s">
        <v>501</v>
      </c>
    </row>
    <row r="530854" spans="429:429">
      <c r="PM530854" s="782" t="s">
        <v>501</v>
      </c>
    </row>
    <row r="530855" spans="429:429">
      <c r="PM530855" s="782" t="s">
        <v>501</v>
      </c>
    </row>
    <row r="530856" spans="429:429">
      <c r="PM530856" s="782" t="s">
        <v>501</v>
      </c>
    </row>
    <row r="530857" spans="429:429">
      <c r="PM530857" s="782" t="s">
        <v>501</v>
      </c>
    </row>
    <row r="530858" spans="429:429">
      <c r="PM530858" s="782" t="s">
        <v>501</v>
      </c>
    </row>
    <row r="530859" spans="429:429">
      <c r="PM530859" s="782" t="s">
        <v>501</v>
      </c>
    </row>
    <row r="530860" spans="429:429">
      <c r="PM530860" s="782" t="s">
        <v>501</v>
      </c>
    </row>
    <row r="530861" spans="429:429">
      <c r="PM530861" s="782" t="s">
        <v>501</v>
      </c>
    </row>
    <row r="530862" spans="429:429">
      <c r="PM530862" s="782" t="s">
        <v>501</v>
      </c>
    </row>
    <row r="530863" spans="429:429">
      <c r="PM530863" s="782" t="s">
        <v>501</v>
      </c>
    </row>
    <row r="530864" spans="429:429">
      <c r="PM530864" s="782" t="s">
        <v>501</v>
      </c>
    </row>
    <row r="530865" spans="429:429">
      <c r="PM530865" s="782" t="s">
        <v>501</v>
      </c>
    </row>
    <row r="530866" spans="429:429">
      <c r="PM530866" s="782" t="s">
        <v>501</v>
      </c>
    </row>
    <row r="530867" spans="429:429">
      <c r="PM530867" s="782" t="s">
        <v>501</v>
      </c>
    </row>
    <row r="530868" spans="429:429">
      <c r="PM530868" s="782" t="s">
        <v>501</v>
      </c>
    </row>
    <row r="530869" spans="429:429">
      <c r="PM530869" s="782" t="s">
        <v>501</v>
      </c>
    </row>
    <row r="530870" spans="429:429">
      <c r="PM530870" s="782" t="s">
        <v>501</v>
      </c>
    </row>
    <row r="530871" spans="429:429">
      <c r="PM530871" s="782" t="s">
        <v>501</v>
      </c>
    </row>
    <row r="530872" spans="429:429">
      <c r="PM530872" s="782" t="s">
        <v>501</v>
      </c>
    </row>
    <row r="530873" spans="429:429">
      <c r="PM530873" s="782" t="s">
        <v>501</v>
      </c>
    </row>
    <row r="530874" spans="429:429">
      <c r="PM530874" s="782" t="s">
        <v>501</v>
      </c>
    </row>
    <row r="530875" spans="429:429">
      <c r="PM530875" s="782" t="s">
        <v>501</v>
      </c>
    </row>
    <row r="530876" spans="429:429">
      <c r="PM530876" s="782" t="s">
        <v>501</v>
      </c>
    </row>
    <row r="530877" spans="429:429">
      <c r="PM530877" s="782" t="s">
        <v>501</v>
      </c>
    </row>
    <row r="530878" spans="429:429">
      <c r="PM530878" s="782" t="s">
        <v>501</v>
      </c>
    </row>
    <row r="530879" spans="429:429">
      <c r="PM530879" s="782" t="s">
        <v>501</v>
      </c>
    </row>
    <row r="530880" spans="429:429">
      <c r="PM530880" s="782" t="s">
        <v>501</v>
      </c>
    </row>
    <row r="530881" spans="429:429">
      <c r="PM530881" s="782" t="s">
        <v>501</v>
      </c>
    </row>
    <row r="530882" spans="429:429">
      <c r="PM530882" s="782" t="s">
        <v>501</v>
      </c>
    </row>
    <row r="530883" spans="429:429">
      <c r="PM530883" s="782" t="s">
        <v>501</v>
      </c>
    </row>
    <row r="530884" spans="429:429">
      <c r="PM530884" s="782" t="s">
        <v>501</v>
      </c>
    </row>
    <row r="530885" spans="429:429">
      <c r="PM530885" s="782" t="s">
        <v>501</v>
      </c>
    </row>
    <row r="530886" spans="429:429">
      <c r="PM530886" s="782" t="s">
        <v>501</v>
      </c>
    </row>
    <row r="530887" spans="429:429">
      <c r="PM530887" s="782" t="s">
        <v>501</v>
      </c>
    </row>
    <row r="530888" spans="429:429">
      <c r="PM530888" s="782" t="s">
        <v>501</v>
      </c>
    </row>
    <row r="530889" spans="429:429">
      <c r="PM530889" s="782" t="s">
        <v>501</v>
      </c>
    </row>
    <row r="530890" spans="429:429">
      <c r="PM530890" s="782" t="s">
        <v>501</v>
      </c>
    </row>
    <row r="530891" spans="429:429">
      <c r="PM530891" s="782" t="s">
        <v>501</v>
      </c>
    </row>
    <row r="530892" spans="429:429">
      <c r="PM530892" s="782" t="s">
        <v>501</v>
      </c>
    </row>
    <row r="530893" spans="429:429">
      <c r="PM530893" s="782" t="s">
        <v>501</v>
      </c>
    </row>
    <row r="530894" spans="429:429">
      <c r="PM530894" s="782" t="s">
        <v>501</v>
      </c>
    </row>
    <row r="530895" spans="429:429">
      <c r="PM530895" s="782" t="s">
        <v>501</v>
      </c>
    </row>
    <row r="530896" spans="429:429">
      <c r="PM530896" s="782" t="s">
        <v>501</v>
      </c>
    </row>
    <row r="530897" spans="429:429">
      <c r="PM530897" s="782" t="s">
        <v>501</v>
      </c>
    </row>
    <row r="530898" spans="429:429">
      <c r="PM530898" s="782" t="s">
        <v>501</v>
      </c>
    </row>
    <row r="530899" spans="429:429">
      <c r="PM530899" s="782" t="s">
        <v>501</v>
      </c>
    </row>
    <row r="530900" spans="429:429">
      <c r="PM530900" s="782" t="s">
        <v>501</v>
      </c>
    </row>
    <row r="530901" spans="429:429">
      <c r="PM530901" s="782" t="s">
        <v>501</v>
      </c>
    </row>
    <row r="530902" spans="429:429">
      <c r="PM530902" s="782" t="s">
        <v>501</v>
      </c>
    </row>
    <row r="530903" spans="429:429">
      <c r="PM530903" s="782" t="s">
        <v>501</v>
      </c>
    </row>
    <row r="530904" spans="429:429">
      <c r="PM530904" s="782" t="s">
        <v>501</v>
      </c>
    </row>
    <row r="530905" spans="429:429">
      <c r="PM530905" s="782" t="s">
        <v>501</v>
      </c>
    </row>
    <row r="530906" spans="429:429">
      <c r="PM530906" s="782" t="s">
        <v>501</v>
      </c>
    </row>
    <row r="530907" spans="429:429">
      <c r="PM530907" s="782" t="s">
        <v>501</v>
      </c>
    </row>
    <row r="530908" spans="429:429">
      <c r="PM530908" s="782" t="s">
        <v>501</v>
      </c>
    </row>
    <row r="530909" spans="429:429">
      <c r="PM530909" s="782" t="s">
        <v>501</v>
      </c>
    </row>
    <row r="530910" spans="429:429">
      <c r="PM530910" s="782" t="s">
        <v>501</v>
      </c>
    </row>
    <row r="530911" spans="429:429">
      <c r="PM530911" s="782" t="s">
        <v>501</v>
      </c>
    </row>
    <row r="530912" spans="429:429">
      <c r="PM530912" s="782" t="s">
        <v>501</v>
      </c>
    </row>
    <row r="530913" spans="429:429">
      <c r="PM530913" s="782" t="s">
        <v>501</v>
      </c>
    </row>
    <row r="530914" spans="429:429">
      <c r="PM530914" s="782" t="s">
        <v>501</v>
      </c>
    </row>
    <row r="530915" spans="429:429">
      <c r="PM530915" s="782" t="s">
        <v>501</v>
      </c>
    </row>
    <row r="530916" spans="429:429">
      <c r="PM530916" s="782" t="s">
        <v>501</v>
      </c>
    </row>
    <row r="530917" spans="429:429">
      <c r="PM530917" s="782" t="s">
        <v>501</v>
      </c>
    </row>
    <row r="530918" spans="429:429">
      <c r="PM530918" s="782" t="s">
        <v>501</v>
      </c>
    </row>
    <row r="530919" spans="429:429">
      <c r="PM530919" s="782" t="s">
        <v>501</v>
      </c>
    </row>
    <row r="530920" spans="429:429">
      <c r="PM530920" s="782" t="s">
        <v>501</v>
      </c>
    </row>
    <row r="530921" spans="429:429">
      <c r="PM530921" s="782" t="s">
        <v>501</v>
      </c>
    </row>
    <row r="530922" spans="429:429">
      <c r="PM530922" s="782" t="s">
        <v>501</v>
      </c>
    </row>
    <row r="530923" spans="429:429">
      <c r="PM530923" s="782" t="s">
        <v>501</v>
      </c>
    </row>
    <row r="530924" spans="429:429">
      <c r="PM530924" s="782" t="s">
        <v>501</v>
      </c>
    </row>
    <row r="530925" spans="429:429">
      <c r="PM530925" s="782" t="s">
        <v>501</v>
      </c>
    </row>
    <row r="530926" spans="429:429">
      <c r="PM530926" s="782" t="s">
        <v>501</v>
      </c>
    </row>
    <row r="530927" spans="429:429">
      <c r="PM530927" s="782" t="s">
        <v>501</v>
      </c>
    </row>
    <row r="530928" spans="429:429">
      <c r="PM530928" s="782" t="s">
        <v>501</v>
      </c>
    </row>
    <row r="530929" spans="429:429">
      <c r="PM530929" s="782" t="s">
        <v>501</v>
      </c>
    </row>
    <row r="530930" spans="429:429">
      <c r="PM530930" s="782" t="s">
        <v>501</v>
      </c>
    </row>
    <row r="530931" spans="429:429">
      <c r="PM530931" s="782" t="s">
        <v>501</v>
      </c>
    </row>
    <row r="530932" spans="429:429">
      <c r="PM530932" s="782" t="s">
        <v>501</v>
      </c>
    </row>
    <row r="530933" spans="429:429">
      <c r="PM530933" s="782" t="s">
        <v>501</v>
      </c>
    </row>
    <row r="530934" spans="429:429">
      <c r="PM530934" s="782" t="s">
        <v>501</v>
      </c>
    </row>
    <row r="530935" spans="429:429">
      <c r="PM530935" s="782" t="s">
        <v>501</v>
      </c>
    </row>
    <row r="530936" spans="429:429">
      <c r="PM530936" s="782" t="s">
        <v>501</v>
      </c>
    </row>
    <row r="530937" spans="429:429">
      <c r="PM530937" s="782" t="s">
        <v>501</v>
      </c>
    </row>
    <row r="530938" spans="429:429">
      <c r="PM530938" s="782" t="s">
        <v>501</v>
      </c>
    </row>
    <row r="530939" spans="429:429">
      <c r="PM530939" s="782" t="s">
        <v>501</v>
      </c>
    </row>
    <row r="530940" spans="429:429">
      <c r="PM530940" s="782" t="s">
        <v>501</v>
      </c>
    </row>
    <row r="530941" spans="429:429">
      <c r="PM530941" s="782" t="s">
        <v>501</v>
      </c>
    </row>
    <row r="530942" spans="429:429">
      <c r="PM530942" s="782" t="s">
        <v>501</v>
      </c>
    </row>
    <row r="530943" spans="429:429">
      <c r="PM530943" s="782" t="s">
        <v>501</v>
      </c>
    </row>
    <row r="530944" spans="429:429">
      <c r="PM530944" s="782" t="s">
        <v>501</v>
      </c>
    </row>
    <row r="530945" spans="429:429">
      <c r="PM530945" s="782" t="s">
        <v>501</v>
      </c>
    </row>
    <row r="530946" spans="429:429">
      <c r="PM530946" s="782" t="s">
        <v>501</v>
      </c>
    </row>
    <row r="530947" spans="429:429">
      <c r="PM530947" s="782" t="s">
        <v>501</v>
      </c>
    </row>
    <row r="530948" spans="429:429">
      <c r="PM530948" s="782" t="s">
        <v>501</v>
      </c>
    </row>
    <row r="530949" spans="429:429">
      <c r="PM530949" s="782" t="s">
        <v>501</v>
      </c>
    </row>
    <row r="530950" spans="429:429">
      <c r="PM530950" s="782" t="s">
        <v>501</v>
      </c>
    </row>
    <row r="530951" spans="429:429">
      <c r="PM530951" s="782" t="s">
        <v>501</v>
      </c>
    </row>
    <row r="530952" spans="429:429">
      <c r="PM530952" s="782" t="s">
        <v>501</v>
      </c>
    </row>
    <row r="530953" spans="429:429">
      <c r="PM530953" s="782" t="s">
        <v>501</v>
      </c>
    </row>
    <row r="530954" spans="429:429">
      <c r="PM530954" s="782" t="s">
        <v>501</v>
      </c>
    </row>
    <row r="530955" spans="429:429">
      <c r="PM530955" s="782" t="s">
        <v>501</v>
      </c>
    </row>
    <row r="530956" spans="429:429">
      <c r="PM530956" s="782" t="s">
        <v>501</v>
      </c>
    </row>
    <row r="530957" spans="429:429">
      <c r="PM530957" s="782" t="s">
        <v>501</v>
      </c>
    </row>
    <row r="530958" spans="429:429">
      <c r="PM530958" s="782" t="s">
        <v>501</v>
      </c>
    </row>
    <row r="530959" spans="429:429">
      <c r="PM530959" s="782" t="s">
        <v>501</v>
      </c>
    </row>
    <row r="530960" spans="429:429">
      <c r="PM530960" s="782" t="s">
        <v>501</v>
      </c>
    </row>
    <row r="530961" spans="429:429">
      <c r="PM530961" s="782" t="s">
        <v>501</v>
      </c>
    </row>
    <row r="530962" spans="429:429">
      <c r="PM530962" s="782" t="s">
        <v>501</v>
      </c>
    </row>
    <row r="530963" spans="429:429">
      <c r="PM530963" s="782" t="s">
        <v>501</v>
      </c>
    </row>
    <row r="530964" spans="429:429">
      <c r="PM530964" s="782" t="s">
        <v>501</v>
      </c>
    </row>
    <row r="530965" spans="429:429">
      <c r="PM530965" s="782" t="s">
        <v>501</v>
      </c>
    </row>
    <row r="530966" spans="429:429">
      <c r="PM530966" s="782" t="s">
        <v>501</v>
      </c>
    </row>
    <row r="530967" spans="429:429">
      <c r="PM530967" s="782" t="s">
        <v>501</v>
      </c>
    </row>
    <row r="530968" spans="429:429">
      <c r="PM530968" s="782" t="s">
        <v>501</v>
      </c>
    </row>
    <row r="530969" spans="429:429">
      <c r="PM530969" s="782" t="s">
        <v>501</v>
      </c>
    </row>
    <row r="530970" spans="429:429">
      <c r="PM530970" s="782" t="s">
        <v>501</v>
      </c>
    </row>
    <row r="530971" spans="429:429">
      <c r="PM530971" s="782" t="s">
        <v>501</v>
      </c>
    </row>
    <row r="530972" spans="429:429">
      <c r="PM530972" s="782" t="s">
        <v>501</v>
      </c>
    </row>
    <row r="530973" spans="429:429">
      <c r="PM530973" s="782" t="s">
        <v>501</v>
      </c>
    </row>
    <row r="530974" spans="429:429">
      <c r="PM530974" s="782" t="s">
        <v>501</v>
      </c>
    </row>
    <row r="530975" spans="429:429">
      <c r="PM530975" s="782" t="s">
        <v>501</v>
      </c>
    </row>
    <row r="530976" spans="429:429">
      <c r="PM530976" s="782" t="s">
        <v>501</v>
      </c>
    </row>
    <row r="530977" spans="429:429">
      <c r="PM530977" s="782" t="s">
        <v>501</v>
      </c>
    </row>
    <row r="530978" spans="429:429">
      <c r="PM530978" s="782" t="s">
        <v>501</v>
      </c>
    </row>
    <row r="530979" spans="429:429">
      <c r="PM530979" s="782" t="s">
        <v>501</v>
      </c>
    </row>
    <row r="530980" spans="429:429">
      <c r="PM530980" s="782" t="s">
        <v>501</v>
      </c>
    </row>
    <row r="530981" spans="429:429">
      <c r="PM530981" s="782" t="s">
        <v>501</v>
      </c>
    </row>
    <row r="530982" spans="429:429">
      <c r="PM530982" s="782" t="s">
        <v>501</v>
      </c>
    </row>
    <row r="530983" spans="429:429">
      <c r="PM530983" s="782" t="s">
        <v>501</v>
      </c>
    </row>
    <row r="530984" spans="429:429">
      <c r="PM530984" s="782" t="s">
        <v>501</v>
      </c>
    </row>
    <row r="530985" spans="429:429">
      <c r="PM530985" s="782" t="s">
        <v>501</v>
      </c>
    </row>
    <row r="530986" spans="429:429">
      <c r="PM530986" s="782" t="s">
        <v>501</v>
      </c>
    </row>
    <row r="530987" spans="429:429">
      <c r="PM530987" s="782" t="s">
        <v>501</v>
      </c>
    </row>
    <row r="530988" spans="429:429">
      <c r="PM530988" s="782" t="s">
        <v>501</v>
      </c>
    </row>
    <row r="530989" spans="429:429">
      <c r="PM530989" s="782" t="s">
        <v>501</v>
      </c>
    </row>
    <row r="530990" spans="429:429">
      <c r="PM530990" s="782" t="s">
        <v>501</v>
      </c>
    </row>
    <row r="530991" spans="429:429">
      <c r="PM530991" s="782" t="s">
        <v>501</v>
      </c>
    </row>
    <row r="530992" spans="429:429">
      <c r="PM530992" s="782" t="s">
        <v>501</v>
      </c>
    </row>
    <row r="530993" spans="429:429">
      <c r="PM530993" s="782" t="s">
        <v>501</v>
      </c>
    </row>
    <row r="530994" spans="429:429">
      <c r="PM530994" s="782" t="s">
        <v>501</v>
      </c>
    </row>
    <row r="530995" spans="429:429">
      <c r="PM530995" s="782" t="s">
        <v>501</v>
      </c>
    </row>
    <row r="530996" spans="429:429">
      <c r="PM530996" s="782" t="s">
        <v>501</v>
      </c>
    </row>
    <row r="530997" spans="429:429">
      <c r="PM530997" s="782" t="s">
        <v>501</v>
      </c>
    </row>
    <row r="530998" spans="429:429">
      <c r="PM530998" s="782" t="s">
        <v>501</v>
      </c>
    </row>
    <row r="530999" spans="429:429">
      <c r="PM530999" s="782" t="s">
        <v>501</v>
      </c>
    </row>
    <row r="531000" spans="429:429">
      <c r="PM531000" s="782" t="s">
        <v>501</v>
      </c>
    </row>
    <row r="531001" spans="429:429">
      <c r="PM531001" s="782" t="s">
        <v>501</v>
      </c>
    </row>
    <row r="531002" spans="429:429">
      <c r="PM531002" s="782" t="s">
        <v>501</v>
      </c>
    </row>
    <row r="531003" spans="429:429">
      <c r="PM531003" s="782" t="s">
        <v>501</v>
      </c>
    </row>
    <row r="531004" spans="429:429">
      <c r="PM531004" s="782" t="s">
        <v>501</v>
      </c>
    </row>
    <row r="531005" spans="429:429">
      <c r="PM531005" s="782" t="s">
        <v>501</v>
      </c>
    </row>
    <row r="531006" spans="429:429">
      <c r="PM531006" s="782" t="s">
        <v>501</v>
      </c>
    </row>
    <row r="531007" spans="429:429">
      <c r="PM531007" s="782" t="s">
        <v>501</v>
      </c>
    </row>
    <row r="531008" spans="429:429">
      <c r="PM531008" s="782" t="s">
        <v>501</v>
      </c>
    </row>
    <row r="531009" spans="429:429">
      <c r="PM531009" s="782" t="s">
        <v>501</v>
      </c>
    </row>
    <row r="531010" spans="429:429">
      <c r="PM531010" s="782" t="s">
        <v>501</v>
      </c>
    </row>
    <row r="531011" spans="429:429">
      <c r="PM531011" s="782" t="s">
        <v>501</v>
      </c>
    </row>
    <row r="531012" spans="429:429">
      <c r="PM531012" s="782" t="s">
        <v>501</v>
      </c>
    </row>
    <row r="531013" spans="429:429">
      <c r="PM531013" s="782" t="s">
        <v>501</v>
      </c>
    </row>
    <row r="531014" spans="429:429">
      <c r="PM531014" s="782" t="s">
        <v>501</v>
      </c>
    </row>
    <row r="531015" spans="429:429">
      <c r="PM531015" s="782" t="s">
        <v>501</v>
      </c>
    </row>
    <row r="531016" spans="429:429">
      <c r="PM531016" s="782" t="s">
        <v>501</v>
      </c>
    </row>
    <row r="531017" spans="429:429">
      <c r="PM531017" s="782" t="s">
        <v>501</v>
      </c>
    </row>
    <row r="531018" spans="429:429">
      <c r="PM531018" s="782" t="s">
        <v>501</v>
      </c>
    </row>
    <row r="531019" spans="429:429">
      <c r="PM531019" s="782" t="s">
        <v>501</v>
      </c>
    </row>
    <row r="531020" spans="429:429">
      <c r="PM531020" s="782" t="s">
        <v>501</v>
      </c>
    </row>
    <row r="531021" spans="429:429">
      <c r="PM531021" s="782" t="s">
        <v>501</v>
      </c>
    </row>
    <row r="531022" spans="429:429">
      <c r="PM531022" s="782" t="s">
        <v>501</v>
      </c>
    </row>
    <row r="531023" spans="429:429">
      <c r="PM531023" s="782" t="s">
        <v>501</v>
      </c>
    </row>
    <row r="531024" spans="429:429">
      <c r="PM531024" s="782" t="s">
        <v>501</v>
      </c>
    </row>
    <row r="531025" spans="429:429">
      <c r="PM531025" s="782" t="s">
        <v>501</v>
      </c>
    </row>
    <row r="531026" spans="429:429">
      <c r="PM531026" s="782" t="s">
        <v>501</v>
      </c>
    </row>
    <row r="531027" spans="429:429">
      <c r="PM531027" s="782" t="s">
        <v>501</v>
      </c>
    </row>
    <row r="531028" spans="429:429">
      <c r="PM531028" s="782" t="s">
        <v>501</v>
      </c>
    </row>
    <row r="531029" spans="429:429">
      <c r="PM531029" s="782" t="s">
        <v>501</v>
      </c>
    </row>
    <row r="531030" spans="429:429">
      <c r="PM531030" s="782" t="s">
        <v>501</v>
      </c>
    </row>
    <row r="531031" spans="429:429">
      <c r="PM531031" s="782" t="s">
        <v>501</v>
      </c>
    </row>
    <row r="531032" spans="429:429">
      <c r="PM531032" s="782" t="s">
        <v>501</v>
      </c>
    </row>
    <row r="531033" spans="429:429">
      <c r="PM531033" s="782" t="s">
        <v>501</v>
      </c>
    </row>
    <row r="531034" spans="429:429">
      <c r="PM531034" s="782" t="s">
        <v>501</v>
      </c>
    </row>
    <row r="531035" spans="429:429">
      <c r="PM531035" s="782" t="s">
        <v>501</v>
      </c>
    </row>
    <row r="531036" spans="429:429">
      <c r="PM531036" s="782" t="s">
        <v>501</v>
      </c>
    </row>
    <row r="531037" spans="429:429">
      <c r="PM531037" s="782" t="s">
        <v>501</v>
      </c>
    </row>
    <row r="531038" spans="429:429">
      <c r="PM531038" s="782" t="s">
        <v>501</v>
      </c>
    </row>
    <row r="531039" spans="429:429">
      <c r="PM531039" s="782" t="s">
        <v>501</v>
      </c>
    </row>
    <row r="531040" spans="429:429">
      <c r="PM531040" s="782" t="s">
        <v>501</v>
      </c>
    </row>
    <row r="531041" spans="429:429">
      <c r="PM531041" s="782" t="s">
        <v>501</v>
      </c>
    </row>
    <row r="531042" spans="429:429">
      <c r="PM531042" s="782" t="s">
        <v>501</v>
      </c>
    </row>
    <row r="531043" spans="429:429">
      <c r="PM531043" s="782" t="s">
        <v>501</v>
      </c>
    </row>
    <row r="531044" spans="429:429">
      <c r="PM531044" s="782" t="s">
        <v>501</v>
      </c>
    </row>
    <row r="531045" spans="429:429">
      <c r="PM531045" s="782" t="s">
        <v>501</v>
      </c>
    </row>
    <row r="531046" spans="429:429">
      <c r="PM531046" s="782" t="s">
        <v>501</v>
      </c>
    </row>
    <row r="531047" spans="429:429">
      <c r="PM531047" s="782" t="s">
        <v>501</v>
      </c>
    </row>
    <row r="531048" spans="429:429">
      <c r="PM531048" s="782" t="s">
        <v>501</v>
      </c>
    </row>
    <row r="531049" spans="429:429">
      <c r="PM531049" s="782" t="s">
        <v>501</v>
      </c>
    </row>
    <row r="531050" spans="429:429">
      <c r="PM531050" s="782" t="s">
        <v>501</v>
      </c>
    </row>
    <row r="531051" spans="429:429">
      <c r="PM531051" s="782" t="s">
        <v>501</v>
      </c>
    </row>
    <row r="531052" spans="429:429">
      <c r="PM531052" s="782" t="s">
        <v>501</v>
      </c>
    </row>
    <row r="531053" spans="429:429">
      <c r="PM531053" s="782" t="s">
        <v>501</v>
      </c>
    </row>
    <row r="531054" spans="429:429">
      <c r="PM531054" s="782" t="s">
        <v>501</v>
      </c>
    </row>
    <row r="531055" spans="429:429">
      <c r="PM531055" s="782" t="s">
        <v>501</v>
      </c>
    </row>
    <row r="531056" spans="429:429">
      <c r="PM531056" s="782" t="s">
        <v>501</v>
      </c>
    </row>
    <row r="531057" spans="429:429">
      <c r="PM531057" s="782" t="s">
        <v>501</v>
      </c>
    </row>
    <row r="531058" spans="429:429">
      <c r="PM531058" s="782" t="s">
        <v>501</v>
      </c>
    </row>
    <row r="531059" spans="429:429">
      <c r="PM531059" s="782" t="s">
        <v>501</v>
      </c>
    </row>
    <row r="531060" spans="429:429">
      <c r="PM531060" s="782" t="s">
        <v>501</v>
      </c>
    </row>
    <row r="531061" spans="429:429">
      <c r="PM531061" s="782" t="s">
        <v>501</v>
      </c>
    </row>
    <row r="531062" spans="429:429">
      <c r="PM531062" s="782" t="s">
        <v>501</v>
      </c>
    </row>
    <row r="531063" spans="429:429">
      <c r="PM531063" s="782" t="s">
        <v>501</v>
      </c>
    </row>
    <row r="531064" spans="429:429">
      <c r="PM531064" s="782" t="s">
        <v>501</v>
      </c>
    </row>
    <row r="531065" spans="429:429">
      <c r="PM531065" s="782" t="s">
        <v>501</v>
      </c>
    </row>
    <row r="531066" spans="429:429">
      <c r="PM531066" s="782" t="s">
        <v>501</v>
      </c>
    </row>
    <row r="531067" spans="429:429">
      <c r="PM531067" s="782" t="s">
        <v>501</v>
      </c>
    </row>
    <row r="531068" spans="429:429">
      <c r="PM531068" s="782" t="s">
        <v>501</v>
      </c>
    </row>
    <row r="531069" spans="429:429">
      <c r="PM531069" s="782" t="s">
        <v>501</v>
      </c>
    </row>
    <row r="531070" spans="429:429">
      <c r="PM531070" s="782" t="s">
        <v>501</v>
      </c>
    </row>
    <row r="531071" spans="429:429">
      <c r="PM531071" s="782" t="s">
        <v>501</v>
      </c>
    </row>
    <row r="531072" spans="429:429">
      <c r="PM531072" s="782" t="s">
        <v>501</v>
      </c>
    </row>
    <row r="531073" spans="429:429">
      <c r="PM531073" s="782" t="s">
        <v>501</v>
      </c>
    </row>
    <row r="531074" spans="429:429">
      <c r="PM531074" s="782" t="s">
        <v>501</v>
      </c>
    </row>
    <row r="531075" spans="429:429">
      <c r="PM531075" s="782" t="s">
        <v>501</v>
      </c>
    </row>
    <row r="531076" spans="429:429">
      <c r="PM531076" s="782" t="s">
        <v>501</v>
      </c>
    </row>
    <row r="531077" spans="429:429">
      <c r="PM531077" s="782" t="s">
        <v>501</v>
      </c>
    </row>
    <row r="531078" spans="429:429">
      <c r="PM531078" s="782" t="s">
        <v>501</v>
      </c>
    </row>
    <row r="531079" spans="429:429">
      <c r="PM531079" s="782" t="s">
        <v>501</v>
      </c>
    </row>
    <row r="531080" spans="429:429">
      <c r="PM531080" s="782" t="s">
        <v>501</v>
      </c>
    </row>
    <row r="531081" spans="429:429">
      <c r="PM531081" s="782" t="s">
        <v>501</v>
      </c>
    </row>
    <row r="531082" spans="429:429">
      <c r="PM531082" s="782" t="s">
        <v>501</v>
      </c>
    </row>
    <row r="531083" spans="429:429">
      <c r="PM531083" s="782" t="s">
        <v>501</v>
      </c>
    </row>
    <row r="531084" spans="429:429">
      <c r="PM531084" s="782" t="s">
        <v>501</v>
      </c>
    </row>
    <row r="531085" spans="429:429">
      <c r="PM531085" s="782" t="s">
        <v>501</v>
      </c>
    </row>
    <row r="531086" spans="429:429">
      <c r="PM531086" s="782" t="s">
        <v>501</v>
      </c>
    </row>
    <row r="531087" spans="429:429">
      <c r="PM531087" s="782" t="s">
        <v>501</v>
      </c>
    </row>
    <row r="531088" spans="429:429">
      <c r="PM531088" s="782" t="s">
        <v>501</v>
      </c>
    </row>
    <row r="531089" spans="429:429">
      <c r="PM531089" s="782" t="s">
        <v>501</v>
      </c>
    </row>
    <row r="531090" spans="429:429">
      <c r="PM531090" s="782" t="s">
        <v>501</v>
      </c>
    </row>
    <row r="531091" spans="429:429">
      <c r="PM531091" s="782" t="s">
        <v>501</v>
      </c>
    </row>
    <row r="531092" spans="429:429">
      <c r="PM531092" s="782" t="s">
        <v>501</v>
      </c>
    </row>
    <row r="531093" spans="429:429">
      <c r="PM531093" s="782" t="s">
        <v>501</v>
      </c>
    </row>
    <row r="531094" spans="429:429">
      <c r="PM531094" s="782" t="s">
        <v>501</v>
      </c>
    </row>
    <row r="531095" spans="429:429">
      <c r="PM531095" s="782" t="s">
        <v>501</v>
      </c>
    </row>
    <row r="531096" spans="429:429">
      <c r="PM531096" s="782" t="s">
        <v>501</v>
      </c>
    </row>
    <row r="531097" spans="429:429">
      <c r="PM531097" s="782" t="s">
        <v>501</v>
      </c>
    </row>
    <row r="531098" spans="429:429">
      <c r="PM531098" s="782" t="s">
        <v>501</v>
      </c>
    </row>
    <row r="531099" spans="429:429">
      <c r="PM531099" s="782" t="s">
        <v>501</v>
      </c>
    </row>
    <row r="531100" spans="429:429">
      <c r="PM531100" s="782" t="s">
        <v>501</v>
      </c>
    </row>
    <row r="531101" spans="429:429">
      <c r="PM531101" s="782" t="s">
        <v>501</v>
      </c>
    </row>
    <row r="531102" spans="429:429">
      <c r="PM531102" s="782" t="s">
        <v>501</v>
      </c>
    </row>
    <row r="531103" spans="429:429">
      <c r="PM531103" s="782" t="s">
        <v>501</v>
      </c>
    </row>
    <row r="531104" spans="429:429">
      <c r="PM531104" s="782" t="s">
        <v>501</v>
      </c>
    </row>
    <row r="531105" spans="429:429">
      <c r="PM531105" s="782" t="s">
        <v>501</v>
      </c>
    </row>
    <row r="531106" spans="429:429">
      <c r="PM531106" s="782" t="s">
        <v>501</v>
      </c>
    </row>
    <row r="531107" spans="429:429">
      <c r="PM531107" s="782" t="s">
        <v>501</v>
      </c>
    </row>
    <row r="531108" spans="429:429">
      <c r="PM531108" s="782" t="s">
        <v>501</v>
      </c>
    </row>
    <row r="531109" spans="429:429">
      <c r="PM531109" s="782" t="s">
        <v>501</v>
      </c>
    </row>
    <row r="531110" spans="429:429">
      <c r="PM531110" s="782" t="s">
        <v>501</v>
      </c>
    </row>
    <row r="531111" spans="429:429">
      <c r="PM531111" s="782" t="s">
        <v>501</v>
      </c>
    </row>
    <row r="531112" spans="429:429">
      <c r="PM531112" s="782" t="s">
        <v>501</v>
      </c>
    </row>
    <row r="531113" spans="429:429">
      <c r="PM531113" s="782" t="s">
        <v>501</v>
      </c>
    </row>
    <row r="531114" spans="429:429">
      <c r="PM531114" s="782" t="s">
        <v>501</v>
      </c>
    </row>
    <row r="531115" spans="429:429">
      <c r="PM531115" s="782" t="s">
        <v>501</v>
      </c>
    </row>
    <row r="531116" spans="429:429">
      <c r="PM531116" s="782" t="s">
        <v>501</v>
      </c>
    </row>
    <row r="531117" spans="429:429">
      <c r="PM531117" s="782" t="s">
        <v>501</v>
      </c>
    </row>
    <row r="531118" spans="429:429">
      <c r="PM531118" s="782" t="s">
        <v>501</v>
      </c>
    </row>
    <row r="531119" spans="429:429">
      <c r="PM531119" s="782" t="s">
        <v>501</v>
      </c>
    </row>
    <row r="531120" spans="429:429">
      <c r="PM531120" s="782" t="s">
        <v>501</v>
      </c>
    </row>
    <row r="531121" spans="429:429">
      <c r="PM531121" s="782" t="s">
        <v>501</v>
      </c>
    </row>
    <row r="531122" spans="429:429">
      <c r="PM531122" s="782" t="s">
        <v>501</v>
      </c>
    </row>
    <row r="531123" spans="429:429">
      <c r="PM531123" s="782" t="s">
        <v>501</v>
      </c>
    </row>
    <row r="531124" spans="429:429">
      <c r="PM531124" s="782" t="s">
        <v>501</v>
      </c>
    </row>
    <row r="531125" spans="429:429">
      <c r="PM531125" s="782" t="s">
        <v>501</v>
      </c>
    </row>
    <row r="531126" spans="429:429">
      <c r="PM531126" s="782" t="s">
        <v>501</v>
      </c>
    </row>
    <row r="531127" spans="429:429">
      <c r="PM531127" s="782" t="s">
        <v>501</v>
      </c>
    </row>
    <row r="531128" spans="429:429">
      <c r="PM531128" s="782" t="s">
        <v>501</v>
      </c>
    </row>
    <row r="531129" spans="429:429">
      <c r="PM531129" s="782" t="s">
        <v>501</v>
      </c>
    </row>
    <row r="531130" spans="429:429">
      <c r="PM531130" s="782" t="s">
        <v>501</v>
      </c>
    </row>
    <row r="531131" spans="429:429">
      <c r="PM531131" s="782" t="s">
        <v>501</v>
      </c>
    </row>
    <row r="531132" spans="429:429">
      <c r="PM531132" s="782" t="s">
        <v>501</v>
      </c>
    </row>
    <row r="531133" spans="429:429">
      <c r="PM531133" s="782" t="s">
        <v>501</v>
      </c>
    </row>
    <row r="531134" spans="429:429">
      <c r="PM531134" s="782" t="s">
        <v>501</v>
      </c>
    </row>
    <row r="531135" spans="429:429">
      <c r="PM531135" s="782" t="s">
        <v>501</v>
      </c>
    </row>
    <row r="531136" spans="429:429">
      <c r="PM531136" s="782" t="s">
        <v>501</v>
      </c>
    </row>
    <row r="531137" spans="429:429">
      <c r="PM531137" s="782" t="s">
        <v>501</v>
      </c>
    </row>
    <row r="531138" spans="429:429">
      <c r="PM531138" s="782" t="s">
        <v>501</v>
      </c>
    </row>
    <row r="531139" spans="429:429">
      <c r="PM531139" s="782" t="s">
        <v>501</v>
      </c>
    </row>
    <row r="531140" spans="429:429">
      <c r="PM531140" s="782" t="s">
        <v>501</v>
      </c>
    </row>
    <row r="531141" spans="429:429">
      <c r="PM531141" s="782" t="s">
        <v>501</v>
      </c>
    </row>
    <row r="531142" spans="429:429">
      <c r="PM531142" s="782" t="s">
        <v>501</v>
      </c>
    </row>
    <row r="531143" spans="429:429">
      <c r="PM531143" s="782" t="s">
        <v>501</v>
      </c>
    </row>
    <row r="531144" spans="429:429">
      <c r="PM531144" s="782" t="s">
        <v>501</v>
      </c>
    </row>
    <row r="531145" spans="429:429">
      <c r="PM531145" s="782" t="s">
        <v>501</v>
      </c>
    </row>
    <row r="531146" spans="429:429">
      <c r="PM531146" s="782" t="s">
        <v>501</v>
      </c>
    </row>
    <row r="531147" spans="429:429">
      <c r="PM531147" s="782" t="s">
        <v>501</v>
      </c>
    </row>
    <row r="531148" spans="429:429">
      <c r="PM531148" s="782" t="s">
        <v>501</v>
      </c>
    </row>
    <row r="531149" spans="429:429">
      <c r="PM531149" s="782" t="s">
        <v>501</v>
      </c>
    </row>
    <row r="531150" spans="429:429">
      <c r="PM531150" s="782" t="s">
        <v>501</v>
      </c>
    </row>
    <row r="531151" spans="429:429">
      <c r="PM531151" s="782" t="s">
        <v>501</v>
      </c>
    </row>
    <row r="531152" spans="429:429">
      <c r="PM531152" s="782" t="s">
        <v>501</v>
      </c>
    </row>
    <row r="531153" spans="429:429">
      <c r="PM531153" s="782" t="s">
        <v>501</v>
      </c>
    </row>
    <row r="531154" spans="429:429">
      <c r="PM531154" s="782" t="s">
        <v>501</v>
      </c>
    </row>
    <row r="531155" spans="429:429">
      <c r="PM531155" s="782" t="s">
        <v>501</v>
      </c>
    </row>
    <row r="531156" spans="429:429">
      <c r="PM531156" s="782" t="s">
        <v>501</v>
      </c>
    </row>
    <row r="531157" spans="429:429">
      <c r="PM531157" s="782" t="s">
        <v>501</v>
      </c>
    </row>
    <row r="531158" spans="429:429">
      <c r="PM531158" s="782" t="s">
        <v>501</v>
      </c>
    </row>
    <row r="531159" spans="429:429">
      <c r="PM531159" s="782" t="s">
        <v>501</v>
      </c>
    </row>
    <row r="531160" spans="429:429">
      <c r="PM531160" s="782" t="s">
        <v>501</v>
      </c>
    </row>
    <row r="531161" spans="429:429">
      <c r="PM531161" s="782" t="s">
        <v>501</v>
      </c>
    </row>
    <row r="531162" spans="429:429">
      <c r="PM531162" s="782" t="s">
        <v>501</v>
      </c>
    </row>
    <row r="531163" spans="429:429">
      <c r="PM531163" s="782" t="s">
        <v>501</v>
      </c>
    </row>
    <row r="531164" spans="429:429">
      <c r="PM531164" s="782" t="s">
        <v>501</v>
      </c>
    </row>
    <row r="531165" spans="429:429">
      <c r="PM531165" s="782" t="s">
        <v>501</v>
      </c>
    </row>
    <row r="531166" spans="429:429">
      <c r="PM531166" s="782" t="s">
        <v>501</v>
      </c>
    </row>
    <row r="531167" spans="429:429">
      <c r="PM531167" s="782" t="s">
        <v>501</v>
      </c>
    </row>
    <row r="531168" spans="429:429">
      <c r="PM531168" s="782" t="s">
        <v>501</v>
      </c>
    </row>
    <row r="531169" spans="429:429">
      <c r="PM531169" s="782" t="s">
        <v>501</v>
      </c>
    </row>
    <row r="531170" spans="429:429">
      <c r="PM531170" s="782" t="s">
        <v>501</v>
      </c>
    </row>
    <row r="531171" spans="429:429">
      <c r="PM531171" s="782" t="s">
        <v>501</v>
      </c>
    </row>
    <row r="531172" spans="429:429">
      <c r="PM531172" s="782" t="s">
        <v>501</v>
      </c>
    </row>
    <row r="531173" spans="429:429">
      <c r="PM531173" s="782" t="s">
        <v>501</v>
      </c>
    </row>
    <row r="531174" spans="429:429">
      <c r="PM531174" s="782" t="s">
        <v>501</v>
      </c>
    </row>
    <row r="531175" spans="429:429">
      <c r="PM531175" s="782" t="s">
        <v>501</v>
      </c>
    </row>
    <row r="531176" spans="429:429">
      <c r="PM531176" s="782" t="s">
        <v>501</v>
      </c>
    </row>
    <row r="531177" spans="429:429">
      <c r="PM531177" s="782" t="s">
        <v>501</v>
      </c>
    </row>
    <row r="531178" spans="429:429">
      <c r="PM531178" s="782" t="s">
        <v>501</v>
      </c>
    </row>
    <row r="531179" spans="429:429">
      <c r="PM531179" s="782" t="s">
        <v>501</v>
      </c>
    </row>
    <row r="531180" spans="429:429">
      <c r="PM531180" s="782" t="s">
        <v>501</v>
      </c>
    </row>
    <row r="531181" spans="429:429">
      <c r="PM531181" s="782" t="s">
        <v>501</v>
      </c>
    </row>
    <row r="531182" spans="429:429">
      <c r="PM531182" s="782" t="s">
        <v>501</v>
      </c>
    </row>
    <row r="531183" spans="429:429">
      <c r="PM531183" s="782" t="s">
        <v>501</v>
      </c>
    </row>
    <row r="531184" spans="429:429">
      <c r="PM531184" s="782" t="s">
        <v>501</v>
      </c>
    </row>
    <row r="531185" spans="429:429">
      <c r="PM531185" s="782" t="s">
        <v>501</v>
      </c>
    </row>
    <row r="531186" spans="429:429">
      <c r="PM531186" s="782" t="s">
        <v>501</v>
      </c>
    </row>
    <row r="531187" spans="429:429">
      <c r="PM531187" s="782" t="s">
        <v>501</v>
      </c>
    </row>
    <row r="531188" spans="429:429">
      <c r="PM531188" s="782" t="s">
        <v>501</v>
      </c>
    </row>
    <row r="531189" spans="429:429">
      <c r="PM531189" s="782" t="s">
        <v>501</v>
      </c>
    </row>
    <row r="531190" spans="429:429">
      <c r="PM531190" s="782" t="s">
        <v>501</v>
      </c>
    </row>
    <row r="531191" spans="429:429">
      <c r="PM531191" s="782" t="s">
        <v>501</v>
      </c>
    </row>
    <row r="531192" spans="429:429">
      <c r="PM531192" s="782" t="s">
        <v>501</v>
      </c>
    </row>
    <row r="531193" spans="429:429">
      <c r="PM531193" s="782" t="s">
        <v>501</v>
      </c>
    </row>
    <row r="531194" spans="429:429">
      <c r="PM531194" s="782" t="s">
        <v>501</v>
      </c>
    </row>
    <row r="531195" spans="429:429">
      <c r="PM531195" s="782" t="s">
        <v>501</v>
      </c>
    </row>
    <row r="531196" spans="429:429">
      <c r="PM531196" s="782" t="s">
        <v>501</v>
      </c>
    </row>
    <row r="531197" spans="429:429">
      <c r="PM531197" s="782" t="s">
        <v>501</v>
      </c>
    </row>
    <row r="531198" spans="429:429">
      <c r="PM531198" s="782" t="s">
        <v>501</v>
      </c>
    </row>
    <row r="531199" spans="429:429">
      <c r="PM531199" s="782" t="s">
        <v>501</v>
      </c>
    </row>
    <row r="531200" spans="429:429">
      <c r="PM531200" s="782" t="s">
        <v>501</v>
      </c>
    </row>
    <row r="531201" spans="429:429">
      <c r="PM531201" s="782" t="s">
        <v>501</v>
      </c>
    </row>
    <row r="531202" spans="429:429">
      <c r="PM531202" s="782" t="s">
        <v>501</v>
      </c>
    </row>
    <row r="531203" spans="429:429">
      <c r="PM531203" s="782" t="s">
        <v>501</v>
      </c>
    </row>
    <row r="531204" spans="429:429">
      <c r="PM531204" s="782" t="s">
        <v>501</v>
      </c>
    </row>
    <row r="531205" spans="429:429">
      <c r="PM531205" s="782" t="s">
        <v>501</v>
      </c>
    </row>
    <row r="531206" spans="429:429">
      <c r="PM531206" s="782" t="s">
        <v>501</v>
      </c>
    </row>
    <row r="531207" spans="429:429">
      <c r="PM531207" s="782" t="s">
        <v>501</v>
      </c>
    </row>
    <row r="531208" spans="429:429">
      <c r="PM531208" s="782" t="s">
        <v>501</v>
      </c>
    </row>
    <row r="531209" spans="429:429">
      <c r="PM531209" s="782" t="s">
        <v>501</v>
      </c>
    </row>
    <row r="531210" spans="429:429">
      <c r="PM531210" s="782" t="s">
        <v>501</v>
      </c>
    </row>
    <row r="531211" spans="429:429">
      <c r="PM531211" s="782" t="s">
        <v>501</v>
      </c>
    </row>
    <row r="531212" spans="429:429">
      <c r="PM531212" s="782" t="s">
        <v>501</v>
      </c>
    </row>
    <row r="531213" spans="429:429">
      <c r="PM531213" s="782" t="s">
        <v>501</v>
      </c>
    </row>
    <row r="531214" spans="429:429">
      <c r="PM531214" s="782" t="s">
        <v>501</v>
      </c>
    </row>
    <row r="531215" spans="429:429">
      <c r="PM531215" s="782" t="s">
        <v>501</v>
      </c>
    </row>
    <row r="531216" spans="429:429">
      <c r="PM531216" s="782" t="s">
        <v>501</v>
      </c>
    </row>
    <row r="531217" spans="429:429">
      <c r="PM531217" s="782" t="s">
        <v>501</v>
      </c>
    </row>
    <row r="531218" spans="429:429">
      <c r="PM531218" s="782" t="s">
        <v>501</v>
      </c>
    </row>
    <row r="531219" spans="429:429">
      <c r="PM531219" s="782" t="s">
        <v>501</v>
      </c>
    </row>
    <row r="531220" spans="429:429">
      <c r="PM531220" s="782" t="s">
        <v>501</v>
      </c>
    </row>
    <row r="531221" spans="429:429">
      <c r="PM531221" s="782" t="s">
        <v>501</v>
      </c>
    </row>
    <row r="531222" spans="429:429">
      <c r="PM531222" s="782" t="s">
        <v>501</v>
      </c>
    </row>
    <row r="531223" spans="429:429">
      <c r="PM531223" s="782" t="s">
        <v>501</v>
      </c>
    </row>
    <row r="531224" spans="429:429">
      <c r="PM531224" s="782" t="s">
        <v>501</v>
      </c>
    </row>
    <row r="531225" spans="429:429">
      <c r="PM531225" s="782" t="s">
        <v>501</v>
      </c>
    </row>
    <row r="531226" spans="429:429">
      <c r="PM531226" s="782" t="s">
        <v>501</v>
      </c>
    </row>
    <row r="531227" spans="429:429">
      <c r="PM531227" s="782" t="s">
        <v>501</v>
      </c>
    </row>
    <row r="531228" spans="429:429">
      <c r="PM531228" s="782" t="s">
        <v>501</v>
      </c>
    </row>
    <row r="531229" spans="429:429">
      <c r="PM531229" s="782" t="s">
        <v>501</v>
      </c>
    </row>
    <row r="531230" spans="429:429">
      <c r="PM531230" s="782" t="s">
        <v>501</v>
      </c>
    </row>
    <row r="531231" spans="429:429">
      <c r="PM531231" s="782" t="s">
        <v>501</v>
      </c>
    </row>
    <row r="531232" spans="429:429">
      <c r="PM531232" s="782" t="s">
        <v>501</v>
      </c>
    </row>
    <row r="531233" spans="429:429">
      <c r="PM531233" s="782" t="s">
        <v>501</v>
      </c>
    </row>
    <row r="531234" spans="429:429">
      <c r="PM531234" s="782" t="s">
        <v>501</v>
      </c>
    </row>
    <row r="531235" spans="429:429">
      <c r="PM531235" s="782" t="s">
        <v>501</v>
      </c>
    </row>
    <row r="531236" spans="429:429">
      <c r="PM531236" s="782" t="s">
        <v>501</v>
      </c>
    </row>
    <row r="531237" spans="429:429">
      <c r="PM531237" s="782" t="s">
        <v>501</v>
      </c>
    </row>
    <row r="531238" spans="429:429">
      <c r="PM531238" s="782" t="s">
        <v>501</v>
      </c>
    </row>
    <row r="531239" spans="429:429">
      <c r="PM531239" s="782" t="s">
        <v>501</v>
      </c>
    </row>
    <row r="531240" spans="429:429">
      <c r="PM531240" s="782" t="s">
        <v>501</v>
      </c>
    </row>
    <row r="531241" spans="429:429">
      <c r="PM531241" s="782" t="s">
        <v>501</v>
      </c>
    </row>
    <row r="531242" spans="429:429">
      <c r="PM531242" s="782" t="s">
        <v>501</v>
      </c>
    </row>
    <row r="531243" spans="429:429">
      <c r="PM531243" s="782" t="s">
        <v>501</v>
      </c>
    </row>
    <row r="531244" spans="429:429">
      <c r="PM531244" s="782" t="s">
        <v>501</v>
      </c>
    </row>
    <row r="531245" spans="429:429">
      <c r="PM531245" s="782" t="s">
        <v>501</v>
      </c>
    </row>
    <row r="531246" spans="429:429">
      <c r="PM531246" s="782" t="s">
        <v>501</v>
      </c>
    </row>
    <row r="531247" spans="429:429">
      <c r="PM531247" s="782" t="s">
        <v>501</v>
      </c>
    </row>
    <row r="531248" spans="429:429">
      <c r="PM531248" s="782" t="s">
        <v>501</v>
      </c>
    </row>
    <row r="531249" spans="429:429">
      <c r="PM531249" s="782" t="s">
        <v>501</v>
      </c>
    </row>
    <row r="531250" spans="429:429">
      <c r="PM531250" s="782" t="s">
        <v>501</v>
      </c>
    </row>
    <row r="531251" spans="429:429">
      <c r="PM531251" s="782" t="s">
        <v>501</v>
      </c>
    </row>
    <row r="531252" spans="429:429">
      <c r="PM531252" s="782" t="s">
        <v>501</v>
      </c>
    </row>
    <row r="531253" spans="429:429">
      <c r="PM531253" s="782" t="s">
        <v>501</v>
      </c>
    </row>
    <row r="531254" spans="429:429">
      <c r="PM531254" s="782" t="s">
        <v>501</v>
      </c>
    </row>
    <row r="531255" spans="429:429">
      <c r="PM531255" s="782" t="s">
        <v>501</v>
      </c>
    </row>
    <row r="531256" spans="429:429">
      <c r="PM531256" s="782" t="s">
        <v>501</v>
      </c>
    </row>
    <row r="531257" spans="429:429">
      <c r="PM531257" s="782" t="s">
        <v>501</v>
      </c>
    </row>
    <row r="531258" spans="429:429">
      <c r="PM531258" s="782" t="s">
        <v>501</v>
      </c>
    </row>
    <row r="531259" spans="429:429">
      <c r="PM531259" s="782" t="s">
        <v>501</v>
      </c>
    </row>
    <row r="531260" spans="429:429">
      <c r="PM531260" s="782" t="s">
        <v>501</v>
      </c>
    </row>
    <row r="531261" spans="429:429">
      <c r="PM531261" s="782" t="s">
        <v>501</v>
      </c>
    </row>
    <row r="531262" spans="429:429">
      <c r="PM531262" s="782" t="s">
        <v>501</v>
      </c>
    </row>
    <row r="531263" spans="429:429">
      <c r="PM531263" s="782" t="s">
        <v>501</v>
      </c>
    </row>
    <row r="531264" spans="429:429">
      <c r="PM531264" s="782" t="s">
        <v>501</v>
      </c>
    </row>
    <row r="531265" spans="429:429">
      <c r="PM531265" s="782" t="s">
        <v>501</v>
      </c>
    </row>
    <row r="531266" spans="429:429">
      <c r="PM531266" s="782" t="s">
        <v>501</v>
      </c>
    </row>
    <row r="531267" spans="429:429">
      <c r="PM531267" s="782" t="s">
        <v>501</v>
      </c>
    </row>
    <row r="531268" spans="429:429">
      <c r="PM531268" s="782" t="s">
        <v>501</v>
      </c>
    </row>
    <row r="531269" spans="429:429">
      <c r="PM531269" s="782" t="s">
        <v>501</v>
      </c>
    </row>
    <row r="531270" spans="429:429">
      <c r="PM531270" s="782" t="s">
        <v>501</v>
      </c>
    </row>
    <row r="531271" spans="429:429">
      <c r="PM531271" s="782" t="s">
        <v>501</v>
      </c>
    </row>
    <row r="531272" spans="429:429">
      <c r="PM531272" s="782" t="s">
        <v>501</v>
      </c>
    </row>
    <row r="531273" spans="429:429">
      <c r="PM531273" s="782" t="s">
        <v>501</v>
      </c>
    </row>
    <row r="531274" spans="429:429">
      <c r="PM531274" s="782" t="s">
        <v>501</v>
      </c>
    </row>
    <row r="531275" spans="429:429">
      <c r="PM531275" s="782" t="s">
        <v>501</v>
      </c>
    </row>
    <row r="531276" spans="429:429">
      <c r="PM531276" s="782" t="s">
        <v>501</v>
      </c>
    </row>
    <row r="531277" spans="429:429">
      <c r="PM531277" s="782" t="s">
        <v>501</v>
      </c>
    </row>
    <row r="531278" spans="429:429">
      <c r="PM531278" s="782" t="s">
        <v>501</v>
      </c>
    </row>
    <row r="531279" spans="429:429">
      <c r="PM531279" s="782" t="s">
        <v>501</v>
      </c>
    </row>
    <row r="531280" spans="429:429">
      <c r="PM531280" s="782" t="s">
        <v>501</v>
      </c>
    </row>
    <row r="531281" spans="429:429">
      <c r="PM531281" s="782" t="s">
        <v>501</v>
      </c>
    </row>
    <row r="531282" spans="429:429">
      <c r="PM531282" s="782" t="s">
        <v>501</v>
      </c>
    </row>
    <row r="531283" spans="429:429">
      <c r="PM531283" s="782" t="s">
        <v>501</v>
      </c>
    </row>
    <row r="531284" spans="429:429">
      <c r="PM531284" s="782" t="s">
        <v>501</v>
      </c>
    </row>
    <row r="531285" spans="429:429">
      <c r="PM531285" s="782" t="s">
        <v>501</v>
      </c>
    </row>
    <row r="531286" spans="429:429">
      <c r="PM531286" s="782" t="s">
        <v>501</v>
      </c>
    </row>
    <row r="531287" spans="429:429">
      <c r="PM531287" s="782" t="s">
        <v>501</v>
      </c>
    </row>
    <row r="531288" spans="429:429">
      <c r="PM531288" s="782" t="s">
        <v>501</v>
      </c>
    </row>
    <row r="531289" spans="429:429">
      <c r="PM531289" s="782" t="s">
        <v>501</v>
      </c>
    </row>
    <row r="531290" spans="429:429">
      <c r="PM531290" s="782" t="s">
        <v>501</v>
      </c>
    </row>
    <row r="531291" spans="429:429">
      <c r="PM531291" s="782" t="s">
        <v>501</v>
      </c>
    </row>
    <row r="531292" spans="429:429">
      <c r="PM531292" s="782" t="s">
        <v>501</v>
      </c>
    </row>
    <row r="531293" spans="429:429">
      <c r="PM531293" s="782" t="s">
        <v>501</v>
      </c>
    </row>
    <row r="531294" spans="429:429">
      <c r="PM531294" s="782" t="s">
        <v>501</v>
      </c>
    </row>
    <row r="531295" spans="429:429">
      <c r="PM531295" s="782" t="s">
        <v>501</v>
      </c>
    </row>
    <row r="531296" spans="429:429">
      <c r="PM531296" s="782" t="s">
        <v>501</v>
      </c>
    </row>
    <row r="531297" spans="429:429">
      <c r="PM531297" s="782" t="s">
        <v>501</v>
      </c>
    </row>
    <row r="531298" spans="429:429">
      <c r="PM531298" s="782" t="s">
        <v>501</v>
      </c>
    </row>
    <row r="531299" spans="429:429">
      <c r="PM531299" s="782" t="s">
        <v>501</v>
      </c>
    </row>
    <row r="531300" spans="429:429">
      <c r="PM531300" s="782" t="s">
        <v>501</v>
      </c>
    </row>
    <row r="531301" spans="429:429">
      <c r="PM531301" s="782" t="s">
        <v>501</v>
      </c>
    </row>
    <row r="531302" spans="429:429">
      <c r="PM531302" s="782" t="s">
        <v>501</v>
      </c>
    </row>
    <row r="531303" spans="429:429">
      <c r="PM531303" s="782" t="s">
        <v>501</v>
      </c>
    </row>
    <row r="531304" spans="429:429">
      <c r="PM531304" s="782" t="s">
        <v>501</v>
      </c>
    </row>
    <row r="531305" spans="429:429">
      <c r="PM531305" s="782" t="s">
        <v>501</v>
      </c>
    </row>
    <row r="531306" spans="429:429">
      <c r="PM531306" s="782" t="s">
        <v>501</v>
      </c>
    </row>
    <row r="531307" spans="429:429">
      <c r="PM531307" s="782" t="s">
        <v>501</v>
      </c>
    </row>
    <row r="531308" spans="429:429">
      <c r="PM531308" s="782" t="s">
        <v>501</v>
      </c>
    </row>
    <row r="531309" spans="429:429">
      <c r="PM531309" s="782" t="s">
        <v>501</v>
      </c>
    </row>
    <row r="531310" spans="429:429">
      <c r="PM531310" s="782" t="s">
        <v>501</v>
      </c>
    </row>
    <row r="531311" spans="429:429">
      <c r="PM531311" s="782" t="s">
        <v>501</v>
      </c>
    </row>
    <row r="531312" spans="429:429">
      <c r="PM531312" s="782" t="s">
        <v>501</v>
      </c>
    </row>
    <row r="531313" spans="429:429">
      <c r="PM531313" s="782" t="s">
        <v>501</v>
      </c>
    </row>
    <row r="531314" spans="429:429">
      <c r="PM531314" s="782" t="s">
        <v>501</v>
      </c>
    </row>
    <row r="531315" spans="429:429">
      <c r="PM531315" s="782" t="s">
        <v>501</v>
      </c>
    </row>
    <row r="531316" spans="429:429">
      <c r="PM531316" s="782" t="s">
        <v>501</v>
      </c>
    </row>
    <row r="531317" spans="429:429">
      <c r="PM531317" s="782" t="s">
        <v>501</v>
      </c>
    </row>
    <row r="531318" spans="429:429">
      <c r="PM531318" s="782" t="s">
        <v>501</v>
      </c>
    </row>
    <row r="531319" spans="429:429">
      <c r="PM531319" s="782" t="s">
        <v>501</v>
      </c>
    </row>
    <row r="531320" spans="429:429">
      <c r="PM531320" s="782" t="s">
        <v>501</v>
      </c>
    </row>
    <row r="531321" spans="429:429">
      <c r="PM531321" s="782" t="s">
        <v>501</v>
      </c>
    </row>
    <row r="531322" spans="429:429">
      <c r="PM531322" s="782" t="s">
        <v>501</v>
      </c>
    </row>
    <row r="531323" spans="429:429">
      <c r="PM531323" s="782" t="s">
        <v>501</v>
      </c>
    </row>
    <row r="531324" spans="429:429">
      <c r="PM531324" s="782" t="s">
        <v>501</v>
      </c>
    </row>
    <row r="531325" spans="429:429">
      <c r="PM531325" s="782" t="s">
        <v>501</v>
      </c>
    </row>
    <row r="531326" spans="429:429">
      <c r="PM531326" s="782" t="s">
        <v>501</v>
      </c>
    </row>
    <row r="531327" spans="429:429">
      <c r="PM531327" s="782" t="s">
        <v>501</v>
      </c>
    </row>
    <row r="531328" spans="429:429">
      <c r="PM531328" s="782" t="s">
        <v>501</v>
      </c>
    </row>
    <row r="531329" spans="429:429">
      <c r="PM531329" s="782" t="s">
        <v>501</v>
      </c>
    </row>
    <row r="531330" spans="429:429">
      <c r="PM531330" s="782" t="s">
        <v>501</v>
      </c>
    </row>
    <row r="531331" spans="429:429">
      <c r="PM531331" s="782" t="s">
        <v>501</v>
      </c>
    </row>
    <row r="531332" spans="429:429">
      <c r="PM531332" s="782" t="s">
        <v>501</v>
      </c>
    </row>
    <row r="531333" spans="429:429">
      <c r="PM531333" s="782" t="s">
        <v>501</v>
      </c>
    </row>
    <row r="531334" spans="429:429">
      <c r="PM531334" s="782" t="s">
        <v>501</v>
      </c>
    </row>
    <row r="531335" spans="429:429">
      <c r="PM531335" s="782" t="s">
        <v>501</v>
      </c>
    </row>
    <row r="531336" spans="429:429">
      <c r="PM531336" s="782" t="s">
        <v>501</v>
      </c>
    </row>
    <row r="531337" spans="429:429">
      <c r="PM531337" s="782" t="s">
        <v>501</v>
      </c>
    </row>
    <row r="531338" spans="429:429">
      <c r="PM531338" s="782" t="s">
        <v>501</v>
      </c>
    </row>
    <row r="531339" spans="429:429">
      <c r="PM531339" s="782" t="s">
        <v>501</v>
      </c>
    </row>
    <row r="531340" spans="429:429">
      <c r="PM531340" s="782" t="s">
        <v>501</v>
      </c>
    </row>
    <row r="531341" spans="429:429">
      <c r="PM531341" s="782" t="s">
        <v>501</v>
      </c>
    </row>
    <row r="531342" spans="429:429">
      <c r="PM531342" s="782" t="s">
        <v>501</v>
      </c>
    </row>
    <row r="531343" spans="429:429">
      <c r="PM531343" s="782" t="s">
        <v>501</v>
      </c>
    </row>
    <row r="531344" spans="429:429">
      <c r="PM531344" s="782" t="s">
        <v>501</v>
      </c>
    </row>
    <row r="531345" spans="429:429">
      <c r="PM531345" s="782" t="s">
        <v>501</v>
      </c>
    </row>
    <row r="531346" spans="429:429">
      <c r="PM531346" s="782" t="s">
        <v>501</v>
      </c>
    </row>
    <row r="531347" spans="429:429">
      <c r="PM531347" s="782" t="s">
        <v>501</v>
      </c>
    </row>
    <row r="531348" spans="429:429">
      <c r="PM531348" s="782" t="s">
        <v>501</v>
      </c>
    </row>
    <row r="531349" spans="429:429">
      <c r="PM531349" s="782" t="s">
        <v>501</v>
      </c>
    </row>
    <row r="531350" spans="429:429">
      <c r="PM531350" s="782" t="s">
        <v>501</v>
      </c>
    </row>
    <row r="531351" spans="429:429">
      <c r="PM531351" s="782" t="s">
        <v>501</v>
      </c>
    </row>
    <row r="531352" spans="429:429">
      <c r="PM531352" s="782" t="s">
        <v>501</v>
      </c>
    </row>
    <row r="531353" spans="429:429">
      <c r="PM531353" s="782" t="s">
        <v>501</v>
      </c>
    </row>
    <row r="531354" spans="429:429">
      <c r="PM531354" s="782" t="s">
        <v>501</v>
      </c>
    </row>
    <row r="531355" spans="429:429">
      <c r="PM531355" s="782" t="s">
        <v>501</v>
      </c>
    </row>
    <row r="531356" spans="429:429">
      <c r="PM531356" s="782" t="s">
        <v>501</v>
      </c>
    </row>
    <row r="531357" spans="429:429">
      <c r="PM531357" s="782" t="s">
        <v>501</v>
      </c>
    </row>
    <row r="531358" spans="429:429">
      <c r="PM531358" s="782" t="s">
        <v>501</v>
      </c>
    </row>
    <row r="531359" spans="429:429">
      <c r="PM531359" s="782" t="s">
        <v>501</v>
      </c>
    </row>
    <row r="531360" spans="429:429">
      <c r="PM531360" s="782" t="s">
        <v>501</v>
      </c>
    </row>
    <row r="531361" spans="429:429">
      <c r="PM531361" s="782" t="s">
        <v>501</v>
      </c>
    </row>
    <row r="531362" spans="429:429">
      <c r="PM531362" s="782" t="s">
        <v>501</v>
      </c>
    </row>
    <row r="531363" spans="429:429">
      <c r="PM531363" s="782" t="s">
        <v>501</v>
      </c>
    </row>
    <row r="531364" spans="429:429">
      <c r="PM531364" s="782" t="s">
        <v>501</v>
      </c>
    </row>
    <row r="531365" spans="429:429">
      <c r="PM531365" s="782" t="s">
        <v>501</v>
      </c>
    </row>
    <row r="531366" spans="429:429">
      <c r="PM531366" s="782" t="s">
        <v>501</v>
      </c>
    </row>
    <row r="531367" spans="429:429">
      <c r="PM531367" s="782" t="s">
        <v>501</v>
      </c>
    </row>
    <row r="531368" spans="429:429">
      <c r="PM531368" s="782" t="s">
        <v>501</v>
      </c>
    </row>
    <row r="531369" spans="429:429">
      <c r="PM531369" s="782" t="s">
        <v>501</v>
      </c>
    </row>
    <row r="531370" spans="429:429">
      <c r="PM531370" s="782" t="s">
        <v>501</v>
      </c>
    </row>
    <row r="531371" spans="429:429">
      <c r="PM531371" s="782" t="s">
        <v>501</v>
      </c>
    </row>
    <row r="531372" spans="429:429">
      <c r="PM531372" s="782" t="s">
        <v>501</v>
      </c>
    </row>
    <row r="531373" spans="429:429">
      <c r="PM531373" s="782" t="s">
        <v>501</v>
      </c>
    </row>
    <row r="531374" spans="429:429">
      <c r="PM531374" s="782" t="s">
        <v>501</v>
      </c>
    </row>
    <row r="531375" spans="429:429">
      <c r="PM531375" s="782" t="s">
        <v>501</v>
      </c>
    </row>
    <row r="531376" spans="429:429">
      <c r="PM531376" s="782" t="s">
        <v>501</v>
      </c>
    </row>
    <row r="531377" spans="429:429">
      <c r="PM531377" s="782" t="s">
        <v>501</v>
      </c>
    </row>
    <row r="531378" spans="429:429">
      <c r="PM531378" s="782" t="s">
        <v>501</v>
      </c>
    </row>
    <row r="531379" spans="429:429">
      <c r="PM531379" s="782" t="s">
        <v>501</v>
      </c>
    </row>
    <row r="531380" spans="429:429">
      <c r="PM531380" s="782" t="s">
        <v>501</v>
      </c>
    </row>
    <row r="531381" spans="429:429">
      <c r="PM531381" s="782" t="s">
        <v>501</v>
      </c>
    </row>
    <row r="531382" spans="429:429">
      <c r="PM531382" s="782" t="s">
        <v>501</v>
      </c>
    </row>
    <row r="531383" spans="429:429">
      <c r="PM531383" s="782" t="s">
        <v>501</v>
      </c>
    </row>
    <row r="531384" spans="429:429">
      <c r="PM531384" s="782" t="s">
        <v>501</v>
      </c>
    </row>
    <row r="531385" spans="429:429">
      <c r="PM531385" s="782" t="s">
        <v>501</v>
      </c>
    </row>
    <row r="531386" spans="429:429">
      <c r="PM531386" s="782" t="s">
        <v>501</v>
      </c>
    </row>
    <row r="531387" spans="429:429">
      <c r="PM531387" s="782" t="s">
        <v>501</v>
      </c>
    </row>
    <row r="531388" spans="429:429">
      <c r="PM531388" s="782" t="s">
        <v>501</v>
      </c>
    </row>
    <row r="531389" spans="429:429">
      <c r="PM531389" s="782" t="s">
        <v>501</v>
      </c>
    </row>
    <row r="531390" spans="429:429">
      <c r="PM531390" s="782" t="s">
        <v>501</v>
      </c>
    </row>
    <row r="531391" spans="429:429">
      <c r="PM531391" s="782" t="s">
        <v>501</v>
      </c>
    </row>
    <row r="531392" spans="429:429">
      <c r="PM531392" s="782" t="s">
        <v>501</v>
      </c>
    </row>
    <row r="531393" spans="429:429">
      <c r="PM531393" s="782" t="s">
        <v>501</v>
      </c>
    </row>
    <row r="531394" spans="429:429">
      <c r="PM531394" s="782" t="s">
        <v>501</v>
      </c>
    </row>
    <row r="531395" spans="429:429">
      <c r="PM531395" s="782" t="s">
        <v>501</v>
      </c>
    </row>
    <row r="531396" spans="429:429">
      <c r="PM531396" s="782" t="s">
        <v>501</v>
      </c>
    </row>
    <row r="531397" spans="429:429">
      <c r="PM531397" s="782" t="s">
        <v>501</v>
      </c>
    </row>
    <row r="531398" spans="429:429">
      <c r="PM531398" s="782" t="s">
        <v>501</v>
      </c>
    </row>
    <row r="531399" spans="429:429">
      <c r="PM531399" s="782" t="s">
        <v>501</v>
      </c>
    </row>
    <row r="531400" spans="429:429">
      <c r="PM531400" s="782" t="s">
        <v>501</v>
      </c>
    </row>
    <row r="531401" spans="429:429">
      <c r="PM531401" s="782" t="s">
        <v>501</v>
      </c>
    </row>
    <row r="531402" spans="429:429">
      <c r="PM531402" s="782" t="s">
        <v>501</v>
      </c>
    </row>
    <row r="531403" spans="429:429">
      <c r="PM531403" s="782" t="s">
        <v>501</v>
      </c>
    </row>
    <row r="531404" spans="429:429">
      <c r="PM531404" s="782" t="s">
        <v>501</v>
      </c>
    </row>
    <row r="531405" spans="429:429">
      <c r="PM531405" s="782" t="s">
        <v>501</v>
      </c>
    </row>
    <row r="531406" spans="429:429">
      <c r="PM531406" s="782" t="s">
        <v>501</v>
      </c>
    </row>
    <row r="531407" spans="429:429">
      <c r="PM531407" s="782" t="s">
        <v>501</v>
      </c>
    </row>
    <row r="531408" spans="429:429">
      <c r="PM531408" s="782" t="s">
        <v>501</v>
      </c>
    </row>
    <row r="531409" spans="429:429">
      <c r="PM531409" s="782" t="s">
        <v>501</v>
      </c>
    </row>
    <row r="531410" spans="429:429">
      <c r="PM531410" s="782" t="s">
        <v>501</v>
      </c>
    </row>
    <row r="531411" spans="429:429">
      <c r="PM531411" s="782" t="s">
        <v>501</v>
      </c>
    </row>
    <row r="531412" spans="429:429">
      <c r="PM531412" s="782" t="s">
        <v>501</v>
      </c>
    </row>
    <row r="531413" spans="429:429">
      <c r="PM531413" s="782" t="s">
        <v>501</v>
      </c>
    </row>
    <row r="531414" spans="429:429">
      <c r="PM531414" s="782" t="s">
        <v>501</v>
      </c>
    </row>
    <row r="531415" spans="429:429">
      <c r="PM531415" s="782" t="s">
        <v>501</v>
      </c>
    </row>
    <row r="531416" spans="429:429">
      <c r="PM531416" s="782" t="s">
        <v>501</v>
      </c>
    </row>
    <row r="531417" spans="429:429">
      <c r="PM531417" s="782" t="s">
        <v>501</v>
      </c>
    </row>
    <row r="531418" spans="429:429">
      <c r="PM531418" s="782" t="s">
        <v>501</v>
      </c>
    </row>
    <row r="531419" spans="429:429">
      <c r="PM531419" s="782" t="s">
        <v>501</v>
      </c>
    </row>
    <row r="531420" spans="429:429">
      <c r="PM531420" s="782" t="s">
        <v>501</v>
      </c>
    </row>
    <row r="531421" spans="429:429">
      <c r="PM531421" s="782" t="s">
        <v>501</v>
      </c>
    </row>
    <row r="531422" spans="429:429">
      <c r="PM531422" s="782" t="s">
        <v>501</v>
      </c>
    </row>
    <row r="531423" spans="429:429">
      <c r="PM531423" s="782" t="s">
        <v>501</v>
      </c>
    </row>
    <row r="531424" spans="429:429">
      <c r="PM531424" s="782" t="s">
        <v>501</v>
      </c>
    </row>
    <row r="531425" spans="429:429">
      <c r="PM531425" s="782" t="s">
        <v>501</v>
      </c>
    </row>
    <row r="531426" spans="429:429">
      <c r="PM531426" s="782" t="s">
        <v>501</v>
      </c>
    </row>
    <row r="531427" spans="429:429">
      <c r="PM531427" s="782" t="s">
        <v>501</v>
      </c>
    </row>
    <row r="531428" spans="429:429">
      <c r="PM531428" s="782" t="s">
        <v>501</v>
      </c>
    </row>
    <row r="531429" spans="429:429">
      <c r="PM531429" s="782" t="s">
        <v>501</v>
      </c>
    </row>
    <row r="531430" spans="429:429">
      <c r="PM531430" s="782" t="s">
        <v>501</v>
      </c>
    </row>
    <row r="531431" spans="429:429">
      <c r="PM531431" s="782" t="s">
        <v>501</v>
      </c>
    </row>
    <row r="531432" spans="429:429">
      <c r="PM531432" s="782" t="s">
        <v>501</v>
      </c>
    </row>
    <row r="531433" spans="429:429">
      <c r="PM531433" s="782" t="s">
        <v>501</v>
      </c>
    </row>
    <row r="531434" spans="429:429">
      <c r="PM531434" s="782" t="s">
        <v>501</v>
      </c>
    </row>
    <row r="531435" spans="429:429">
      <c r="PM531435" s="782" t="s">
        <v>501</v>
      </c>
    </row>
    <row r="531436" spans="429:429">
      <c r="PM531436" s="782" t="s">
        <v>501</v>
      </c>
    </row>
    <row r="531437" spans="429:429">
      <c r="PM531437" s="782" t="s">
        <v>501</v>
      </c>
    </row>
    <row r="531438" spans="429:429">
      <c r="PM531438" s="782" t="s">
        <v>501</v>
      </c>
    </row>
    <row r="531439" spans="429:429">
      <c r="PM531439" s="782" t="s">
        <v>501</v>
      </c>
    </row>
    <row r="531440" spans="429:429">
      <c r="PM531440" s="782" t="s">
        <v>501</v>
      </c>
    </row>
    <row r="531441" spans="429:429">
      <c r="PM531441" s="782" t="s">
        <v>501</v>
      </c>
    </row>
    <row r="531442" spans="429:429">
      <c r="PM531442" s="782" t="s">
        <v>501</v>
      </c>
    </row>
    <row r="531443" spans="429:429">
      <c r="PM531443" s="782" t="s">
        <v>501</v>
      </c>
    </row>
    <row r="531444" spans="429:429">
      <c r="PM531444" s="782" t="s">
        <v>501</v>
      </c>
    </row>
    <row r="531445" spans="429:429">
      <c r="PM531445" s="782" t="s">
        <v>501</v>
      </c>
    </row>
    <row r="531446" spans="429:429">
      <c r="PM531446" s="782" t="s">
        <v>501</v>
      </c>
    </row>
    <row r="531447" spans="429:429">
      <c r="PM531447" s="782" t="s">
        <v>501</v>
      </c>
    </row>
    <row r="531448" spans="429:429">
      <c r="PM531448" s="782" t="s">
        <v>501</v>
      </c>
    </row>
    <row r="531449" spans="429:429">
      <c r="PM531449" s="782" t="s">
        <v>501</v>
      </c>
    </row>
    <row r="531450" spans="429:429">
      <c r="PM531450" s="782" t="s">
        <v>501</v>
      </c>
    </row>
    <row r="531451" spans="429:429">
      <c r="PM531451" s="782" t="s">
        <v>501</v>
      </c>
    </row>
    <row r="531452" spans="429:429">
      <c r="PM531452" s="782" t="s">
        <v>501</v>
      </c>
    </row>
    <row r="531453" spans="429:429">
      <c r="PM531453" s="782" t="s">
        <v>501</v>
      </c>
    </row>
    <row r="531454" spans="429:429">
      <c r="PM531454" s="782" t="s">
        <v>501</v>
      </c>
    </row>
    <row r="531455" spans="429:429">
      <c r="PM531455" s="782" t="s">
        <v>501</v>
      </c>
    </row>
    <row r="531456" spans="429:429">
      <c r="PM531456" s="782" t="s">
        <v>501</v>
      </c>
    </row>
    <row r="531457" spans="429:429">
      <c r="PM531457" s="782" t="s">
        <v>501</v>
      </c>
    </row>
    <row r="531458" spans="429:429">
      <c r="PM531458" s="782" t="s">
        <v>501</v>
      </c>
    </row>
    <row r="531459" spans="429:429">
      <c r="PM531459" s="782" t="s">
        <v>501</v>
      </c>
    </row>
    <row r="531460" spans="429:429">
      <c r="PM531460" s="782" t="s">
        <v>501</v>
      </c>
    </row>
    <row r="531461" spans="429:429">
      <c r="PM531461" s="782" t="s">
        <v>501</v>
      </c>
    </row>
    <row r="531462" spans="429:429">
      <c r="PM531462" s="782" t="s">
        <v>501</v>
      </c>
    </row>
    <row r="531463" spans="429:429">
      <c r="PM531463" s="782" t="s">
        <v>501</v>
      </c>
    </row>
    <row r="531464" spans="429:429">
      <c r="PM531464" s="782" t="s">
        <v>501</v>
      </c>
    </row>
    <row r="531465" spans="429:429">
      <c r="PM531465" s="782" t="s">
        <v>501</v>
      </c>
    </row>
    <row r="531466" spans="429:429">
      <c r="PM531466" s="782" t="s">
        <v>501</v>
      </c>
    </row>
    <row r="531467" spans="429:429">
      <c r="PM531467" s="782" t="s">
        <v>501</v>
      </c>
    </row>
    <row r="531468" spans="429:429">
      <c r="PM531468" s="782" t="s">
        <v>501</v>
      </c>
    </row>
    <row r="531469" spans="429:429">
      <c r="PM531469" s="782" t="s">
        <v>501</v>
      </c>
    </row>
    <row r="531470" spans="429:429">
      <c r="PM531470" s="782" t="s">
        <v>501</v>
      </c>
    </row>
    <row r="531471" spans="429:429">
      <c r="PM531471" s="782" t="s">
        <v>501</v>
      </c>
    </row>
    <row r="531472" spans="429:429">
      <c r="PM531472" s="782" t="s">
        <v>501</v>
      </c>
    </row>
    <row r="531473" spans="429:429">
      <c r="PM531473" s="782" t="s">
        <v>501</v>
      </c>
    </row>
    <row r="531474" spans="429:429">
      <c r="PM531474" s="782" t="s">
        <v>501</v>
      </c>
    </row>
    <row r="531475" spans="429:429">
      <c r="PM531475" s="782" t="s">
        <v>501</v>
      </c>
    </row>
    <row r="531476" spans="429:429">
      <c r="PM531476" s="782" t="s">
        <v>501</v>
      </c>
    </row>
    <row r="531477" spans="429:429">
      <c r="PM531477" s="782" t="s">
        <v>501</v>
      </c>
    </row>
    <row r="531478" spans="429:429">
      <c r="PM531478" s="782" t="s">
        <v>501</v>
      </c>
    </row>
    <row r="531479" spans="429:429">
      <c r="PM531479" s="782" t="s">
        <v>501</v>
      </c>
    </row>
    <row r="531480" spans="429:429">
      <c r="PM531480" s="782" t="s">
        <v>501</v>
      </c>
    </row>
    <row r="531481" spans="429:429">
      <c r="PM531481" s="782" t="s">
        <v>501</v>
      </c>
    </row>
    <row r="531482" spans="429:429">
      <c r="PM531482" s="782" t="s">
        <v>501</v>
      </c>
    </row>
    <row r="531483" spans="429:429">
      <c r="PM531483" s="782" t="s">
        <v>501</v>
      </c>
    </row>
    <row r="531484" spans="429:429">
      <c r="PM531484" s="782" t="s">
        <v>501</v>
      </c>
    </row>
    <row r="531485" spans="429:429">
      <c r="PM531485" s="782" t="s">
        <v>501</v>
      </c>
    </row>
    <row r="531486" spans="429:429">
      <c r="PM531486" s="782" t="s">
        <v>501</v>
      </c>
    </row>
    <row r="531487" spans="429:429">
      <c r="PM531487" s="782" t="s">
        <v>501</v>
      </c>
    </row>
    <row r="531488" spans="429:429">
      <c r="PM531488" s="782" t="s">
        <v>501</v>
      </c>
    </row>
    <row r="531489" spans="429:429">
      <c r="PM531489" s="782" t="s">
        <v>501</v>
      </c>
    </row>
    <row r="531490" spans="429:429">
      <c r="PM531490" s="782" t="s">
        <v>501</v>
      </c>
    </row>
    <row r="531491" spans="429:429">
      <c r="PM531491" s="782" t="s">
        <v>501</v>
      </c>
    </row>
    <row r="531492" spans="429:429">
      <c r="PM531492" s="782" t="s">
        <v>501</v>
      </c>
    </row>
    <row r="531493" spans="429:429">
      <c r="PM531493" s="782" t="s">
        <v>501</v>
      </c>
    </row>
    <row r="531494" spans="429:429">
      <c r="PM531494" s="782" t="s">
        <v>501</v>
      </c>
    </row>
    <row r="531495" spans="429:429">
      <c r="PM531495" s="782" t="s">
        <v>501</v>
      </c>
    </row>
    <row r="531496" spans="429:429">
      <c r="PM531496" s="782" t="s">
        <v>501</v>
      </c>
    </row>
    <row r="531497" spans="429:429">
      <c r="PM531497" s="782" t="s">
        <v>501</v>
      </c>
    </row>
    <row r="531498" spans="429:429">
      <c r="PM531498" s="782" t="s">
        <v>501</v>
      </c>
    </row>
    <row r="531499" spans="429:429">
      <c r="PM531499" s="782" t="s">
        <v>501</v>
      </c>
    </row>
    <row r="531500" spans="429:429">
      <c r="PM531500" s="782" t="s">
        <v>501</v>
      </c>
    </row>
    <row r="531501" spans="429:429">
      <c r="PM531501" s="782" t="s">
        <v>501</v>
      </c>
    </row>
    <row r="531502" spans="429:429">
      <c r="PM531502" s="782" t="s">
        <v>501</v>
      </c>
    </row>
    <row r="531503" spans="429:429">
      <c r="PM531503" s="782" t="s">
        <v>501</v>
      </c>
    </row>
    <row r="531504" spans="429:429">
      <c r="PM531504" s="782" t="s">
        <v>501</v>
      </c>
    </row>
    <row r="531505" spans="429:429">
      <c r="PM531505" s="782" t="s">
        <v>501</v>
      </c>
    </row>
    <row r="531506" spans="429:429">
      <c r="PM531506" s="782" t="s">
        <v>501</v>
      </c>
    </row>
    <row r="531507" spans="429:429">
      <c r="PM531507" s="782" t="s">
        <v>501</v>
      </c>
    </row>
    <row r="531508" spans="429:429">
      <c r="PM531508" s="782" t="s">
        <v>501</v>
      </c>
    </row>
    <row r="531509" spans="429:429">
      <c r="PM531509" s="782" t="s">
        <v>501</v>
      </c>
    </row>
    <row r="531510" spans="429:429">
      <c r="PM531510" s="782" t="s">
        <v>501</v>
      </c>
    </row>
    <row r="531511" spans="429:429">
      <c r="PM531511" s="782" t="s">
        <v>501</v>
      </c>
    </row>
    <row r="531512" spans="429:429">
      <c r="PM531512" s="782" t="s">
        <v>501</v>
      </c>
    </row>
    <row r="531513" spans="429:429">
      <c r="PM531513" s="782" t="s">
        <v>501</v>
      </c>
    </row>
    <row r="531514" spans="429:429">
      <c r="PM531514" s="782" t="s">
        <v>501</v>
      </c>
    </row>
    <row r="531515" spans="429:429">
      <c r="PM531515" s="782" t="s">
        <v>501</v>
      </c>
    </row>
    <row r="531516" spans="429:429">
      <c r="PM531516" s="782" t="s">
        <v>501</v>
      </c>
    </row>
    <row r="531517" spans="429:429">
      <c r="PM531517" s="782" t="s">
        <v>501</v>
      </c>
    </row>
    <row r="531518" spans="429:429">
      <c r="PM531518" s="782" t="s">
        <v>501</v>
      </c>
    </row>
    <row r="531519" spans="429:429">
      <c r="PM531519" s="782" t="s">
        <v>501</v>
      </c>
    </row>
    <row r="531520" spans="429:429">
      <c r="PM531520" s="782" t="s">
        <v>501</v>
      </c>
    </row>
    <row r="531521" spans="429:429">
      <c r="PM531521" s="782" t="s">
        <v>501</v>
      </c>
    </row>
    <row r="531522" spans="429:429">
      <c r="PM531522" s="782" t="s">
        <v>501</v>
      </c>
    </row>
    <row r="531523" spans="429:429">
      <c r="PM531523" s="782" t="s">
        <v>501</v>
      </c>
    </row>
    <row r="531524" spans="429:429">
      <c r="PM531524" s="782" t="s">
        <v>501</v>
      </c>
    </row>
    <row r="531525" spans="429:429">
      <c r="PM531525" s="782" t="s">
        <v>501</v>
      </c>
    </row>
    <row r="531526" spans="429:429">
      <c r="PM531526" s="782" t="s">
        <v>501</v>
      </c>
    </row>
    <row r="531527" spans="429:429">
      <c r="PM531527" s="782" t="s">
        <v>501</v>
      </c>
    </row>
    <row r="531528" spans="429:429">
      <c r="PM531528" s="782" t="s">
        <v>501</v>
      </c>
    </row>
    <row r="531529" spans="429:429">
      <c r="PM531529" s="782" t="s">
        <v>501</v>
      </c>
    </row>
    <row r="531530" spans="429:429">
      <c r="PM531530" s="782" t="s">
        <v>501</v>
      </c>
    </row>
    <row r="531531" spans="429:429">
      <c r="PM531531" s="782" t="s">
        <v>501</v>
      </c>
    </row>
    <row r="531532" spans="429:429">
      <c r="PM531532" s="782" t="s">
        <v>501</v>
      </c>
    </row>
    <row r="531533" spans="429:429">
      <c r="PM531533" s="782" t="s">
        <v>501</v>
      </c>
    </row>
    <row r="531534" spans="429:429">
      <c r="PM531534" s="782" t="s">
        <v>501</v>
      </c>
    </row>
    <row r="531535" spans="429:429">
      <c r="PM531535" s="782" t="s">
        <v>501</v>
      </c>
    </row>
    <row r="531536" spans="429:429">
      <c r="PM531536" s="782" t="s">
        <v>501</v>
      </c>
    </row>
    <row r="531537" spans="429:429">
      <c r="PM531537" s="782" t="s">
        <v>501</v>
      </c>
    </row>
    <row r="531538" spans="429:429">
      <c r="PM531538" s="782" t="s">
        <v>501</v>
      </c>
    </row>
    <row r="531539" spans="429:429">
      <c r="PM531539" s="782" t="s">
        <v>501</v>
      </c>
    </row>
    <row r="531540" spans="429:429">
      <c r="PM531540" s="782" t="s">
        <v>501</v>
      </c>
    </row>
    <row r="531541" spans="429:429">
      <c r="PM531541" s="782" t="s">
        <v>501</v>
      </c>
    </row>
    <row r="531542" spans="429:429">
      <c r="PM531542" s="782" t="s">
        <v>501</v>
      </c>
    </row>
    <row r="531543" spans="429:429">
      <c r="PM531543" s="782" t="s">
        <v>501</v>
      </c>
    </row>
    <row r="531544" spans="429:429">
      <c r="PM531544" s="782" t="s">
        <v>501</v>
      </c>
    </row>
    <row r="531545" spans="429:429">
      <c r="PM531545" s="782" t="s">
        <v>501</v>
      </c>
    </row>
    <row r="531546" spans="429:429">
      <c r="PM531546" s="782" t="s">
        <v>501</v>
      </c>
    </row>
    <row r="531547" spans="429:429">
      <c r="PM531547" s="782" t="s">
        <v>501</v>
      </c>
    </row>
    <row r="531548" spans="429:429">
      <c r="PM531548" s="782" t="s">
        <v>501</v>
      </c>
    </row>
    <row r="531549" spans="429:429">
      <c r="PM531549" s="782" t="s">
        <v>501</v>
      </c>
    </row>
    <row r="531550" spans="429:429">
      <c r="PM531550" s="782" t="s">
        <v>501</v>
      </c>
    </row>
    <row r="531551" spans="429:429">
      <c r="PM531551" s="782" t="s">
        <v>501</v>
      </c>
    </row>
    <row r="531552" spans="429:429">
      <c r="PM531552" s="782" t="s">
        <v>501</v>
      </c>
    </row>
    <row r="531553" spans="429:429">
      <c r="PM531553" s="782" t="s">
        <v>501</v>
      </c>
    </row>
    <row r="531554" spans="429:429">
      <c r="PM531554" s="782" t="s">
        <v>501</v>
      </c>
    </row>
    <row r="531555" spans="429:429">
      <c r="PM531555" s="782" t="s">
        <v>501</v>
      </c>
    </row>
    <row r="531556" spans="429:429">
      <c r="PM531556" s="782" t="s">
        <v>501</v>
      </c>
    </row>
    <row r="531557" spans="429:429">
      <c r="PM531557" s="782" t="s">
        <v>501</v>
      </c>
    </row>
    <row r="531558" spans="429:429">
      <c r="PM531558" s="782" t="s">
        <v>501</v>
      </c>
    </row>
    <row r="531559" spans="429:429">
      <c r="PM531559" s="782" t="s">
        <v>501</v>
      </c>
    </row>
    <row r="531560" spans="429:429">
      <c r="PM531560" s="782" t="s">
        <v>501</v>
      </c>
    </row>
    <row r="531561" spans="429:429">
      <c r="PM531561" s="782" t="s">
        <v>501</v>
      </c>
    </row>
    <row r="531562" spans="429:429">
      <c r="PM531562" s="782" t="s">
        <v>501</v>
      </c>
    </row>
    <row r="531563" spans="429:429">
      <c r="PM531563" s="782" t="s">
        <v>501</v>
      </c>
    </row>
    <row r="531564" spans="429:429">
      <c r="PM531564" s="782" t="s">
        <v>501</v>
      </c>
    </row>
    <row r="531565" spans="429:429">
      <c r="PM531565" s="782" t="s">
        <v>501</v>
      </c>
    </row>
    <row r="531566" spans="429:429">
      <c r="PM531566" s="782" t="s">
        <v>501</v>
      </c>
    </row>
    <row r="531567" spans="429:429">
      <c r="PM531567" s="782" t="s">
        <v>501</v>
      </c>
    </row>
    <row r="531568" spans="429:429">
      <c r="PM531568" s="782" t="s">
        <v>501</v>
      </c>
    </row>
    <row r="531569" spans="429:429">
      <c r="PM531569" s="782" t="s">
        <v>501</v>
      </c>
    </row>
    <row r="531570" spans="429:429">
      <c r="PM531570" s="782" t="s">
        <v>501</v>
      </c>
    </row>
    <row r="531571" spans="429:429">
      <c r="PM531571" s="782" t="s">
        <v>501</v>
      </c>
    </row>
    <row r="531572" spans="429:429">
      <c r="PM531572" s="782" t="s">
        <v>501</v>
      </c>
    </row>
    <row r="531573" spans="429:429">
      <c r="PM531573" s="782" t="s">
        <v>501</v>
      </c>
    </row>
    <row r="531574" spans="429:429">
      <c r="PM531574" s="782" t="s">
        <v>501</v>
      </c>
    </row>
    <row r="531575" spans="429:429">
      <c r="PM531575" s="782" t="s">
        <v>501</v>
      </c>
    </row>
    <row r="531576" spans="429:429">
      <c r="PM531576" s="782" t="s">
        <v>501</v>
      </c>
    </row>
    <row r="531577" spans="429:429">
      <c r="PM531577" s="782" t="s">
        <v>501</v>
      </c>
    </row>
    <row r="531578" spans="429:429">
      <c r="PM531578" s="782" t="s">
        <v>501</v>
      </c>
    </row>
    <row r="531579" spans="429:429">
      <c r="PM531579" s="782" t="s">
        <v>501</v>
      </c>
    </row>
    <row r="531580" spans="429:429">
      <c r="PM531580" s="782" t="s">
        <v>501</v>
      </c>
    </row>
    <row r="531581" spans="429:429">
      <c r="PM531581" s="782" t="s">
        <v>501</v>
      </c>
    </row>
    <row r="531582" spans="429:429">
      <c r="PM531582" s="782" t="s">
        <v>501</v>
      </c>
    </row>
    <row r="531583" spans="429:429">
      <c r="PM531583" s="782" t="s">
        <v>501</v>
      </c>
    </row>
    <row r="531584" spans="429:429">
      <c r="PM531584" s="782" t="s">
        <v>501</v>
      </c>
    </row>
    <row r="531585" spans="429:429">
      <c r="PM531585" s="782" t="s">
        <v>501</v>
      </c>
    </row>
    <row r="531586" spans="429:429">
      <c r="PM531586" s="782" t="s">
        <v>501</v>
      </c>
    </row>
    <row r="531587" spans="429:429">
      <c r="PM531587" s="782" t="s">
        <v>501</v>
      </c>
    </row>
    <row r="531588" spans="429:429">
      <c r="PM531588" s="782" t="s">
        <v>501</v>
      </c>
    </row>
    <row r="531589" spans="429:429">
      <c r="PM531589" s="782" t="s">
        <v>501</v>
      </c>
    </row>
    <row r="531590" spans="429:429">
      <c r="PM531590" s="782" t="s">
        <v>501</v>
      </c>
    </row>
    <row r="531591" spans="429:429">
      <c r="PM531591" s="782" t="s">
        <v>501</v>
      </c>
    </row>
    <row r="531592" spans="429:429">
      <c r="PM531592" s="782" t="s">
        <v>501</v>
      </c>
    </row>
    <row r="531593" spans="429:429">
      <c r="PM531593" s="782" t="s">
        <v>501</v>
      </c>
    </row>
    <row r="531594" spans="429:429">
      <c r="PM531594" s="782" t="s">
        <v>501</v>
      </c>
    </row>
    <row r="531595" spans="429:429">
      <c r="PM531595" s="782" t="s">
        <v>501</v>
      </c>
    </row>
    <row r="531596" spans="429:429">
      <c r="PM531596" s="782" t="s">
        <v>501</v>
      </c>
    </row>
    <row r="531597" spans="429:429">
      <c r="PM531597" s="782" t="s">
        <v>501</v>
      </c>
    </row>
    <row r="531598" spans="429:429">
      <c r="PM531598" s="782" t="s">
        <v>501</v>
      </c>
    </row>
    <row r="531599" spans="429:429">
      <c r="PM531599" s="782" t="s">
        <v>501</v>
      </c>
    </row>
    <row r="531600" spans="429:429">
      <c r="PM531600" s="782" t="s">
        <v>501</v>
      </c>
    </row>
    <row r="531601" spans="429:429">
      <c r="PM531601" s="782" t="s">
        <v>501</v>
      </c>
    </row>
    <row r="531602" spans="429:429">
      <c r="PM531602" s="782" t="s">
        <v>501</v>
      </c>
    </row>
    <row r="531603" spans="429:429">
      <c r="PM531603" s="782" t="s">
        <v>501</v>
      </c>
    </row>
    <row r="531604" spans="429:429">
      <c r="PM531604" s="782" t="s">
        <v>501</v>
      </c>
    </row>
    <row r="531605" spans="429:429">
      <c r="PM531605" s="782" t="s">
        <v>501</v>
      </c>
    </row>
    <row r="531606" spans="429:429">
      <c r="PM531606" s="782" t="s">
        <v>501</v>
      </c>
    </row>
    <row r="531607" spans="429:429">
      <c r="PM531607" s="782" t="s">
        <v>501</v>
      </c>
    </row>
    <row r="531608" spans="429:429">
      <c r="PM531608" s="782" t="s">
        <v>501</v>
      </c>
    </row>
    <row r="531609" spans="429:429">
      <c r="PM531609" s="782" t="s">
        <v>501</v>
      </c>
    </row>
    <row r="531610" spans="429:429">
      <c r="PM531610" s="782" t="s">
        <v>501</v>
      </c>
    </row>
    <row r="531611" spans="429:429">
      <c r="PM531611" s="782" t="s">
        <v>501</v>
      </c>
    </row>
    <row r="531612" spans="429:429">
      <c r="PM531612" s="782" t="s">
        <v>501</v>
      </c>
    </row>
    <row r="531613" spans="429:429">
      <c r="PM531613" s="782" t="s">
        <v>501</v>
      </c>
    </row>
    <row r="531614" spans="429:429">
      <c r="PM531614" s="782" t="s">
        <v>501</v>
      </c>
    </row>
    <row r="531615" spans="429:429">
      <c r="PM531615" s="782" t="s">
        <v>501</v>
      </c>
    </row>
    <row r="531616" spans="429:429">
      <c r="PM531616" s="782" t="s">
        <v>501</v>
      </c>
    </row>
    <row r="531617" spans="429:429">
      <c r="PM531617" s="782" t="s">
        <v>501</v>
      </c>
    </row>
    <row r="531618" spans="429:429">
      <c r="PM531618" s="782" t="s">
        <v>501</v>
      </c>
    </row>
    <row r="531619" spans="429:429">
      <c r="PM531619" s="782" t="s">
        <v>501</v>
      </c>
    </row>
    <row r="531620" spans="429:429">
      <c r="PM531620" s="782" t="s">
        <v>501</v>
      </c>
    </row>
    <row r="531621" spans="429:429">
      <c r="PM531621" s="782" t="s">
        <v>501</v>
      </c>
    </row>
    <row r="531622" spans="429:429">
      <c r="PM531622" s="782" t="s">
        <v>501</v>
      </c>
    </row>
    <row r="531623" spans="429:429">
      <c r="PM531623" s="782" t="s">
        <v>501</v>
      </c>
    </row>
    <row r="531624" spans="429:429">
      <c r="PM531624" s="782" t="s">
        <v>501</v>
      </c>
    </row>
    <row r="531625" spans="429:429">
      <c r="PM531625" s="782" t="s">
        <v>501</v>
      </c>
    </row>
    <row r="531626" spans="429:429">
      <c r="PM531626" s="782" t="s">
        <v>501</v>
      </c>
    </row>
    <row r="531627" spans="429:429">
      <c r="PM531627" s="782" t="s">
        <v>501</v>
      </c>
    </row>
    <row r="531628" spans="429:429">
      <c r="PM531628" s="782" t="s">
        <v>501</v>
      </c>
    </row>
    <row r="531629" spans="429:429">
      <c r="PM531629" s="782" t="s">
        <v>501</v>
      </c>
    </row>
    <row r="531630" spans="429:429">
      <c r="PM531630" s="782" t="s">
        <v>501</v>
      </c>
    </row>
    <row r="531631" spans="429:429">
      <c r="PM531631" s="782" t="s">
        <v>501</v>
      </c>
    </row>
    <row r="531632" spans="429:429">
      <c r="PM531632" s="782" t="s">
        <v>501</v>
      </c>
    </row>
    <row r="531633" spans="429:429">
      <c r="PM531633" s="782" t="s">
        <v>501</v>
      </c>
    </row>
    <row r="531634" spans="429:429">
      <c r="PM531634" s="782" t="s">
        <v>501</v>
      </c>
    </row>
    <row r="531635" spans="429:429">
      <c r="PM531635" s="782" t="s">
        <v>501</v>
      </c>
    </row>
    <row r="531636" spans="429:429">
      <c r="PM531636" s="782" t="s">
        <v>501</v>
      </c>
    </row>
    <row r="531637" spans="429:429">
      <c r="PM531637" s="782" t="s">
        <v>501</v>
      </c>
    </row>
    <row r="531638" spans="429:429">
      <c r="PM531638" s="782" t="s">
        <v>501</v>
      </c>
    </row>
    <row r="531639" spans="429:429">
      <c r="PM531639" s="782" t="s">
        <v>501</v>
      </c>
    </row>
    <row r="531640" spans="429:429">
      <c r="PM531640" s="782" t="s">
        <v>501</v>
      </c>
    </row>
    <row r="531641" spans="429:429">
      <c r="PM531641" s="782" t="s">
        <v>501</v>
      </c>
    </row>
    <row r="531642" spans="429:429">
      <c r="PM531642" s="782" t="s">
        <v>501</v>
      </c>
    </row>
    <row r="531643" spans="429:429">
      <c r="PM531643" s="782" t="s">
        <v>501</v>
      </c>
    </row>
    <row r="531644" spans="429:429">
      <c r="PM531644" s="782" t="s">
        <v>501</v>
      </c>
    </row>
    <row r="531645" spans="429:429">
      <c r="PM531645" s="782" t="s">
        <v>501</v>
      </c>
    </row>
    <row r="531646" spans="429:429">
      <c r="PM531646" s="782" t="s">
        <v>501</v>
      </c>
    </row>
    <row r="531647" spans="429:429">
      <c r="PM531647" s="782" t="s">
        <v>501</v>
      </c>
    </row>
    <row r="531648" spans="429:429">
      <c r="PM531648" s="782" t="s">
        <v>501</v>
      </c>
    </row>
    <row r="531649" spans="429:429">
      <c r="PM531649" s="782" t="s">
        <v>501</v>
      </c>
    </row>
    <row r="531650" spans="429:429">
      <c r="PM531650" s="782" t="s">
        <v>501</v>
      </c>
    </row>
    <row r="531651" spans="429:429">
      <c r="PM531651" s="782" t="s">
        <v>501</v>
      </c>
    </row>
    <row r="531652" spans="429:429">
      <c r="PM531652" s="782" t="s">
        <v>501</v>
      </c>
    </row>
    <row r="531653" spans="429:429">
      <c r="PM531653" s="782" t="s">
        <v>501</v>
      </c>
    </row>
    <row r="531654" spans="429:429">
      <c r="PM531654" s="782" t="s">
        <v>501</v>
      </c>
    </row>
    <row r="531655" spans="429:429">
      <c r="PM531655" s="782" t="s">
        <v>501</v>
      </c>
    </row>
    <row r="531656" spans="429:429">
      <c r="PM531656" s="782" t="s">
        <v>501</v>
      </c>
    </row>
    <row r="531657" spans="429:429">
      <c r="PM531657" s="782" t="s">
        <v>501</v>
      </c>
    </row>
    <row r="531658" spans="429:429">
      <c r="PM531658" s="782" t="s">
        <v>501</v>
      </c>
    </row>
    <row r="531659" spans="429:429">
      <c r="PM531659" s="782" t="s">
        <v>501</v>
      </c>
    </row>
    <row r="531660" spans="429:429">
      <c r="PM531660" s="782" t="s">
        <v>501</v>
      </c>
    </row>
    <row r="531661" spans="429:429">
      <c r="PM531661" s="782" t="s">
        <v>501</v>
      </c>
    </row>
    <row r="531662" spans="429:429">
      <c r="PM531662" s="782" t="s">
        <v>501</v>
      </c>
    </row>
    <row r="531663" spans="429:429">
      <c r="PM531663" s="782" t="s">
        <v>501</v>
      </c>
    </row>
    <row r="531664" spans="429:429">
      <c r="PM531664" s="782" t="s">
        <v>501</v>
      </c>
    </row>
    <row r="531665" spans="429:429">
      <c r="PM531665" s="782" t="s">
        <v>501</v>
      </c>
    </row>
    <row r="531666" spans="429:429">
      <c r="PM531666" s="782" t="s">
        <v>501</v>
      </c>
    </row>
    <row r="531667" spans="429:429">
      <c r="PM531667" s="782" t="s">
        <v>501</v>
      </c>
    </row>
    <row r="531668" spans="429:429">
      <c r="PM531668" s="782" t="s">
        <v>501</v>
      </c>
    </row>
    <row r="531669" spans="429:429">
      <c r="PM531669" s="782" t="s">
        <v>501</v>
      </c>
    </row>
    <row r="531670" spans="429:429">
      <c r="PM531670" s="782" t="s">
        <v>501</v>
      </c>
    </row>
    <row r="531671" spans="429:429">
      <c r="PM531671" s="782" t="s">
        <v>501</v>
      </c>
    </row>
    <row r="531672" spans="429:429">
      <c r="PM531672" s="782" t="s">
        <v>501</v>
      </c>
    </row>
    <row r="531673" spans="429:429">
      <c r="PM531673" s="782" t="s">
        <v>501</v>
      </c>
    </row>
    <row r="531674" spans="429:429">
      <c r="PM531674" s="782" t="s">
        <v>501</v>
      </c>
    </row>
    <row r="531675" spans="429:429">
      <c r="PM531675" s="782" t="s">
        <v>501</v>
      </c>
    </row>
    <row r="531676" spans="429:429">
      <c r="PM531676" s="782" t="s">
        <v>501</v>
      </c>
    </row>
    <row r="531677" spans="429:429">
      <c r="PM531677" s="782" t="s">
        <v>501</v>
      </c>
    </row>
    <row r="531678" spans="429:429">
      <c r="PM531678" s="782" t="s">
        <v>501</v>
      </c>
    </row>
    <row r="531679" spans="429:429">
      <c r="PM531679" s="782" t="s">
        <v>501</v>
      </c>
    </row>
    <row r="531680" spans="429:429">
      <c r="PM531680" s="782" t="s">
        <v>501</v>
      </c>
    </row>
    <row r="531681" spans="429:429">
      <c r="PM531681" s="782" t="s">
        <v>501</v>
      </c>
    </row>
    <row r="531682" spans="429:429">
      <c r="PM531682" s="782" t="s">
        <v>501</v>
      </c>
    </row>
    <row r="531683" spans="429:429">
      <c r="PM531683" s="782" t="s">
        <v>501</v>
      </c>
    </row>
    <row r="531684" spans="429:429">
      <c r="PM531684" s="782" t="s">
        <v>501</v>
      </c>
    </row>
    <row r="531685" spans="429:429">
      <c r="PM531685" s="782" t="s">
        <v>501</v>
      </c>
    </row>
    <row r="531686" spans="429:429">
      <c r="PM531686" s="782" t="s">
        <v>501</v>
      </c>
    </row>
    <row r="531687" spans="429:429">
      <c r="PM531687" s="782" t="s">
        <v>501</v>
      </c>
    </row>
    <row r="531688" spans="429:429">
      <c r="PM531688" s="782" t="s">
        <v>501</v>
      </c>
    </row>
    <row r="531689" spans="429:429">
      <c r="PM531689" s="782" t="s">
        <v>501</v>
      </c>
    </row>
    <row r="531690" spans="429:429">
      <c r="PM531690" s="782" t="s">
        <v>501</v>
      </c>
    </row>
    <row r="531691" spans="429:429">
      <c r="PM531691" s="782" t="s">
        <v>501</v>
      </c>
    </row>
    <row r="531692" spans="429:429">
      <c r="PM531692" s="782" t="s">
        <v>501</v>
      </c>
    </row>
    <row r="531693" spans="429:429">
      <c r="PM531693" s="782" t="s">
        <v>501</v>
      </c>
    </row>
    <row r="531694" spans="429:429">
      <c r="PM531694" s="782" t="s">
        <v>501</v>
      </c>
    </row>
    <row r="531695" spans="429:429">
      <c r="PM531695" s="782" t="s">
        <v>501</v>
      </c>
    </row>
    <row r="531696" spans="429:429">
      <c r="PM531696" s="782" t="s">
        <v>501</v>
      </c>
    </row>
    <row r="531697" spans="429:429">
      <c r="PM531697" s="782" t="s">
        <v>501</v>
      </c>
    </row>
    <row r="531698" spans="429:429">
      <c r="PM531698" s="782" t="s">
        <v>501</v>
      </c>
    </row>
    <row r="531699" spans="429:429">
      <c r="PM531699" s="782" t="s">
        <v>501</v>
      </c>
    </row>
    <row r="531700" spans="429:429">
      <c r="PM531700" s="782" t="s">
        <v>501</v>
      </c>
    </row>
    <row r="531701" spans="429:429">
      <c r="PM531701" s="782" t="s">
        <v>501</v>
      </c>
    </row>
    <row r="531702" spans="429:429">
      <c r="PM531702" s="782" t="s">
        <v>501</v>
      </c>
    </row>
    <row r="531703" spans="429:429">
      <c r="PM531703" s="782" t="s">
        <v>501</v>
      </c>
    </row>
    <row r="531704" spans="429:429">
      <c r="PM531704" s="782" t="s">
        <v>501</v>
      </c>
    </row>
    <row r="531705" spans="429:429">
      <c r="PM531705" s="782" t="s">
        <v>501</v>
      </c>
    </row>
    <row r="531706" spans="429:429">
      <c r="PM531706" s="782" t="s">
        <v>501</v>
      </c>
    </row>
    <row r="531707" spans="429:429">
      <c r="PM531707" s="782" t="s">
        <v>501</v>
      </c>
    </row>
    <row r="531708" spans="429:429">
      <c r="PM531708" s="782" t="s">
        <v>501</v>
      </c>
    </row>
    <row r="531709" spans="429:429">
      <c r="PM531709" s="782" t="s">
        <v>501</v>
      </c>
    </row>
    <row r="531710" spans="429:429">
      <c r="PM531710" s="782" t="s">
        <v>501</v>
      </c>
    </row>
    <row r="531711" spans="429:429">
      <c r="PM531711" s="782" t="s">
        <v>501</v>
      </c>
    </row>
    <row r="531712" spans="429:429">
      <c r="PM531712" s="782" t="s">
        <v>501</v>
      </c>
    </row>
    <row r="531713" spans="429:429">
      <c r="PM531713" s="782" t="s">
        <v>501</v>
      </c>
    </row>
    <row r="531714" spans="429:429">
      <c r="PM531714" s="782" t="s">
        <v>501</v>
      </c>
    </row>
    <row r="531715" spans="429:429">
      <c r="PM531715" s="782" t="s">
        <v>501</v>
      </c>
    </row>
    <row r="531716" spans="429:429">
      <c r="PM531716" s="782" t="s">
        <v>501</v>
      </c>
    </row>
    <row r="531717" spans="429:429">
      <c r="PM531717" s="782" t="s">
        <v>501</v>
      </c>
    </row>
    <row r="531718" spans="429:429">
      <c r="PM531718" s="782" t="s">
        <v>501</v>
      </c>
    </row>
    <row r="531719" spans="429:429">
      <c r="PM531719" s="782" t="s">
        <v>501</v>
      </c>
    </row>
    <row r="531720" spans="429:429">
      <c r="PM531720" s="782" t="s">
        <v>501</v>
      </c>
    </row>
    <row r="531721" spans="429:429">
      <c r="PM531721" s="782" t="s">
        <v>501</v>
      </c>
    </row>
    <row r="531722" spans="429:429">
      <c r="PM531722" s="782" t="s">
        <v>501</v>
      </c>
    </row>
    <row r="531723" spans="429:429">
      <c r="PM531723" s="782" t="s">
        <v>501</v>
      </c>
    </row>
    <row r="531724" spans="429:429">
      <c r="PM531724" s="782" t="s">
        <v>501</v>
      </c>
    </row>
    <row r="531725" spans="429:429">
      <c r="PM531725" s="782" t="s">
        <v>501</v>
      </c>
    </row>
    <row r="531726" spans="429:429">
      <c r="PM531726" s="782" t="s">
        <v>501</v>
      </c>
    </row>
    <row r="531727" spans="429:429">
      <c r="PM531727" s="782" t="s">
        <v>501</v>
      </c>
    </row>
    <row r="531728" spans="429:429">
      <c r="PM531728" s="782" t="s">
        <v>501</v>
      </c>
    </row>
    <row r="531729" spans="429:429">
      <c r="PM531729" s="782" t="s">
        <v>501</v>
      </c>
    </row>
    <row r="531730" spans="429:429">
      <c r="PM531730" s="782" t="s">
        <v>501</v>
      </c>
    </row>
    <row r="531731" spans="429:429">
      <c r="PM531731" s="782" t="s">
        <v>501</v>
      </c>
    </row>
    <row r="531732" spans="429:429">
      <c r="PM531732" s="782" t="s">
        <v>501</v>
      </c>
    </row>
    <row r="531733" spans="429:429">
      <c r="PM531733" s="782" t="s">
        <v>501</v>
      </c>
    </row>
    <row r="531734" spans="429:429">
      <c r="PM531734" s="782" t="s">
        <v>501</v>
      </c>
    </row>
    <row r="531735" spans="429:429">
      <c r="PM531735" s="782" t="s">
        <v>501</v>
      </c>
    </row>
    <row r="531736" spans="429:429">
      <c r="PM531736" s="782" t="s">
        <v>501</v>
      </c>
    </row>
    <row r="531737" spans="429:429">
      <c r="PM531737" s="782" t="s">
        <v>501</v>
      </c>
    </row>
    <row r="531738" spans="429:429">
      <c r="PM531738" s="782" t="s">
        <v>501</v>
      </c>
    </row>
    <row r="531739" spans="429:429">
      <c r="PM531739" s="782" t="s">
        <v>501</v>
      </c>
    </row>
    <row r="531740" spans="429:429">
      <c r="PM531740" s="782" t="s">
        <v>501</v>
      </c>
    </row>
    <row r="531741" spans="429:429">
      <c r="PM531741" s="782" t="s">
        <v>501</v>
      </c>
    </row>
    <row r="531742" spans="429:429">
      <c r="PM531742" s="782" t="s">
        <v>501</v>
      </c>
    </row>
    <row r="531743" spans="429:429">
      <c r="PM531743" s="782" t="s">
        <v>501</v>
      </c>
    </row>
    <row r="531744" spans="429:429">
      <c r="PM531744" s="782" t="s">
        <v>501</v>
      </c>
    </row>
    <row r="531745" spans="429:429">
      <c r="PM531745" s="782" t="s">
        <v>501</v>
      </c>
    </row>
    <row r="531746" spans="429:429">
      <c r="PM531746" s="782" t="s">
        <v>501</v>
      </c>
    </row>
    <row r="531747" spans="429:429">
      <c r="PM531747" s="782" t="s">
        <v>501</v>
      </c>
    </row>
    <row r="531748" spans="429:429">
      <c r="PM531748" s="782" t="s">
        <v>501</v>
      </c>
    </row>
    <row r="531749" spans="429:429">
      <c r="PM531749" s="782" t="s">
        <v>501</v>
      </c>
    </row>
    <row r="531750" spans="429:429">
      <c r="PM531750" s="782" t="s">
        <v>501</v>
      </c>
    </row>
    <row r="531751" spans="429:429">
      <c r="PM531751" s="782" t="s">
        <v>501</v>
      </c>
    </row>
    <row r="531752" spans="429:429">
      <c r="PM531752" s="782" t="s">
        <v>501</v>
      </c>
    </row>
    <row r="531753" spans="429:429">
      <c r="PM531753" s="782" t="s">
        <v>501</v>
      </c>
    </row>
    <row r="531754" spans="429:429">
      <c r="PM531754" s="782" t="s">
        <v>501</v>
      </c>
    </row>
    <row r="531755" spans="429:429">
      <c r="PM531755" s="782" t="s">
        <v>501</v>
      </c>
    </row>
    <row r="531756" spans="429:429">
      <c r="PM531756" s="782" t="s">
        <v>501</v>
      </c>
    </row>
    <row r="531757" spans="429:429">
      <c r="PM531757" s="782" t="s">
        <v>501</v>
      </c>
    </row>
    <row r="531758" spans="429:429">
      <c r="PM531758" s="782" t="s">
        <v>501</v>
      </c>
    </row>
    <row r="531759" spans="429:429">
      <c r="PM531759" s="782" t="s">
        <v>501</v>
      </c>
    </row>
    <row r="531760" spans="429:429">
      <c r="PM531760" s="782" t="s">
        <v>501</v>
      </c>
    </row>
    <row r="531761" spans="429:429">
      <c r="PM531761" s="782" t="s">
        <v>501</v>
      </c>
    </row>
    <row r="531762" spans="429:429">
      <c r="PM531762" s="782" t="s">
        <v>501</v>
      </c>
    </row>
    <row r="531763" spans="429:429">
      <c r="PM531763" s="782" t="s">
        <v>501</v>
      </c>
    </row>
    <row r="531764" spans="429:429">
      <c r="PM531764" s="782" t="s">
        <v>501</v>
      </c>
    </row>
    <row r="531765" spans="429:429">
      <c r="PM531765" s="782" t="s">
        <v>501</v>
      </c>
    </row>
    <row r="531766" spans="429:429">
      <c r="PM531766" s="782" t="s">
        <v>501</v>
      </c>
    </row>
    <row r="531767" spans="429:429">
      <c r="PM531767" s="782" t="s">
        <v>501</v>
      </c>
    </row>
    <row r="531768" spans="429:429">
      <c r="PM531768" s="782" t="s">
        <v>501</v>
      </c>
    </row>
    <row r="531769" spans="429:429">
      <c r="PM531769" s="782" t="s">
        <v>501</v>
      </c>
    </row>
    <row r="531770" spans="429:429">
      <c r="PM531770" s="782" t="s">
        <v>501</v>
      </c>
    </row>
    <row r="531771" spans="429:429">
      <c r="PM531771" s="782" t="s">
        <v>501</v>
      </c>
    </row>
    <row r="531772" spans="429:429">
      <c r="PM531772" s="782" t="s">
        <v>501</v>
      </c>
    </row>
    <row r="531773" spans="429:429">
      <c r="PM531773" s="782" t="s">
        <v>501</v>
      </c>
    </row>
    <row r="531774" spans="429:429">
      <c r="PM531774" s="782" t="s">
        <v>501</v>
      </c>
    </row>
    <row r="531775" spans="429:429">
      <c r="PM531775" s="782" t="s">
        <v>501</v>
      </c>
    </row>
    <row r="531776" spans="429:429">
      <c r="PM531776" s="782" t="s">
        <v>501</v>
      </c>
    </row>
    <row r="531777" spans="429:429">
      <c r="PM531777" s="782" t="s">
        <v>501</v>
      </c>
    </row>
    <row r="531778" spans="429:429">
      <c r="PM531778" s="782" t="s">
        <v>501</v>
      </c>
    </row>
    <row r="531779" spans="429:429">
      <c r="PM531779" s="782" t="s">
        <v>501</v>
      </c>
    </row>
    <row r="531780" spans="429:429">
      <c r="PM531780" s="782" t="s">
        <v>501</v>
      </c>
    </row>
    <row r="531781" spans="429:429">
      <c r="PM531781" s="782" t="s">
        <v>501</v>
      </c>
    </row>
    <row r="531782" spans="429:429">
      <c r="PM531782" s="782" t="s">
        <v>501</v>
      </c>
    </row>
    <row r="531783" spans="429:429">
      <c r="PM531783" s="782" t="s">
        <v>501</v>
      </c>
    </row>
    <row r="531784" spans="429:429">
      <c r="PM531784" s="782" t="s">
        <v>501</v>
      </c>
    </row>
    <row r="531785" spans="429:429">
      <c r="PM531785" s="782" t="s">
        <v>501</v>
      </c>
    </row>
    <row r="531786" spans="429:429">
      <c r="PM531786" s="782" t="s">
        <v>501</v>
      </c>
    </row>
    <row r="531787" spans="429:429">
      <c r="PM531787" s="782" t="s">
        <v>501</v>
      </c>
    </row>
    <row r="531788" spans="429:429">
      <c r="PM531788" s="782" t="s">
        <v>501</v>
      </c>
    </row>
    <row r="531789" spans="429:429">
      <c r="PM531789" s="782" t="s">
        <v>501</v>
      </c>
    </row>
    <row r="531790" spans="429:429">
      <c r="PM531790" s="782" t="s">
        <v>501</v>
      </c>
    </row>
    <row r="531791" spans="429:429">
      <c r="PM531791" s="782" t="s">
        <v>501</v>
      </c>
    </row>
    <row r="531792" spans="429:429">
      <c r="PM531792" s="782" t="s">
        <v>501</v>
      </c>
    </row>
    <row r="531793" spans="429:429">
      <c r="PM531793" s="782" t="s">
        <v>501</v>
      </c>
    </row>
    <row r="531794" spans="429:429">
      <c r="PM531794" s="782" t="s">
        <v>501</v>
      </c>
    </row>
    <row r="531795" spans="429:429">
      <c r="PM531795" s="782" t="s">
        <v>501</v>
      </c>
    </row>
    <row r="531796" spans="429:429">
      <c r="PM531796" s="782" t="s">
        <v>501</v>
      </c>
    </row>
    <row r="531797" spans="429:429">
      <c r="PM531797" s="782" t="s">
        <v>501</v>
      </c>
    </row>
    <row r="531798" spans="429:429">
      <c r="PM531798" s="782" t="s">
        <v>501</v>
      </c>
    </row>
    <row r="531799" spans="429:429">
      <c r="PM531799" s="782" t="s">
        <v>501</v>
      </c>
    </row>
    <row r="531800" spans="429:429">
      <c r="PM531800" s="782" t="s">
        <v>501</v>
      </c>
    </row>
    <row r="531801" spans="429:429">
      <c r="PM531801" s="782" t="s">
        <v>501</v>
      </c>
    </row>
    <row r="531802" spans="429:429">
      <c r="PM531802" s="782" t="s">
        <v>501</v>
      </c>
    </row>
    <row r="531803" spans="429:429">
      <c r="PM531803" s="782" t="s">
        <v>501</v>
      </c>
    </row>
    <row r="531804" spans="429:429">
      <c r="PM531804" s="782" t="s">
        <v>501</v>
      </c>
    </row>
    <row r="531805" spans="429:429">
      <c r="PM531805" s="782" t="s">
        <v>501</v>
      </c>
    </row>
    <row r="531806" spans="429:429">
      <c r="PM531806" s="782" t="s">
        <v>501</v>
      </c>
    </row>
    <row r="531807" spans="429:429">
      <c r="PM531807" s="782" t="s">
        <v>501</v>
      </c>
    </row>
    <row r="531808" spans="429:429">
      <c r="PM531808" s="782" t="s">
        <v>501</v>
      </c>
    </row>
    <row r="531809" spans="429:429">
      <c r="PM531809" s="782" t="s">
        <v>501</v>
      </c>
    </row>
    <row r="531810" spans="429:429">
      <c r="PM531810" s="782" t="s">
        <v>501</v>
      </c>
    </row>
    <row r="531811" spans="429:429">
      <c r="PM531811" s="782" t="s">
        <v>501</v>
      </c>
    </row>
    <row r="531812" spans="429:429">
      <c r="PM531812" s="782" t="s">
        <v>501</v>
      </c>
    </row>
    <row r="531813" spans="429:429">
      <c r="PM531813" s="782" t="s">
        <v>501</v>
      </c>
    </row>
    <row r="531814" spans="429:429">
      <c r="PM531814" s="782" t="s">
        <v>501</v>
      </c>
    </row>
    <row r="531815" spans="429:429">
      <c r="PM531815" s="782" t="s">
        <v>501</v>
      </c>
    </row>
    <row r="531816" spans="429:429">
      <c r="PM531816" s="782" t="s">
        <v>501</v>
      </c>
    </row>
    <row r="531817" spans="429:429">
      <c r="PM531817" s="782" t="s">
        <v>501</v>
      </c>
    </row>
    <row r="531818" spans="429:429">
      <c r="PM531818" s="782" t="s">
        <v>501</v>
      </c>
    </row>
    <row r="531819" spans="429:429">
      <c r="PM531819" s="782" t="s">
        <v>501</v>
      </c>
    </row>
    <row r="531820" spans="429:429">
      <c r="PM531820" s="782" t="s">
        <v>501</v>
      </c>
    </row>
    <row r="531821" spans="429:429">
      <c r="PM531821" s="782" t="s">
        <v>501</v>
      </c>
    </row>
    <row r="531822" spans="429:429">
      <c r="PM531822" s="782" t="s">
        <v>501</v>
      </c>
    </row>
    <row r="531823" spans="429:429">
      <c r="PM531823" s="782" t="s">
        <v>501</v>
      </c>
    </row>
    <row r="531824" spans="429:429">
      <c r="PM531824" s="782" t="s">
        <v>501</v>
      </c>
    </row>
    <row r="531825" spans="429:429">
      <c r="PM531825" s="782" t="s">
        <v>501</v>
      </c>
    </row>
    <row r="531826" spans="429:429">
      <c r="PM531826" s="782" t="s">
        <v>501</v>
      </c>
    </row>
    <row r="531827" spans="429:429">
      <c r="PM531827" s="782" t="s">
        <v>501</v>
      </c>
    </row>
    <row r="531828" spans="429:429">
      <c r="PM531828" s="782" t="s">
        <v>501</v>
      </c>
    </row>
    <row r="531829" spans="429:429">
      <c r="PM531829" s="782" t="s">
        <v>501</v>
      </c>
    </row>
    <row r="531830" spans="429:429">
      <c r="PM531830" s="782" t="s">
        <v>501</v>
      </c>
    </row>
    <row r="531831" spans="429:429">
      <c r="PM531831" s="782" t="s">
        <v>501</v>
      </c>
    </row>
    <row r="531832" spans="429:429">
      <c r="PM531832" s="782" t="s">
        <v>501</v>
      </c>
    </row>
    <row r="531833" spans="429:429">
      <c r="PM531833" s="782" t="s">
        <v>501</v>
      </c>
    </row>
    <row r="531834" spans="429:429">
      <c r="PM531834" s="782" t="s">
        <v>501</v>
      </c>
    </row>
    <row r="531835" spans="429:429">
      <c r="PM531835" s="782" t="s">
        <v>501</v>
      </c>
    </row>
    <row r="531836" spans="429:429">
      <c r="PM531836" s="782" t="s">
        <v>501</v>
      </c>
    </row>
    <row r="531837" spans="429:429">
      <c r="PM531837" s="782" t="s">
        <v>501</v>
      </c>
    </row>
    <row r="531838" spans="429:429">
      <c r="PM531838" s="782" t="s">
        <v>501</v>
      </c>
    </row>
    <row r="531839" spans="429:429">
      <c r="PM531839" s="782" t="s">
        <v>501</v>
      </c>
    </row>
    <row r="531840" spans="429:429">
      <c r="PM531840" s="782" t="s">
        <v>501</v>
      </c>
    </row>
    <row r="531841" spans="429:429">
      <c r="PM531841" s="782" t="s">
        <v>501</v>
      </c>
    </row>
    <row r="531842" spans="429:429">
      <c r="PM531842" s="782" t="s">
        <v>501</v>
      </c>
    </row>
    <row r="531843" spans="429:429">
      <c r="PM531843" s="782" t="s">
        <v>501</v>
      </c>
    </row>
    <row r="531844" spans="429:429">
      <c r="PM531844" s="782" t="s">
        <v>501</v>
      </c>
    </row>
    <row r="531845" spans="429:429">
      <c r="PM531845" s="782" t="s">
        <v>501</v>
      </c>
    </row>
    <row r="531846" spans="429:429">
      <c r="PM531846" s="782" t="s">
        <v>501</v>
      </c>
    </row>
    <row r="531847" spans="429:429">
      <c r="PM531847" s="782" t="s">
        <v>501</v>
      </c>
    </row>
    <row r="531848" spans="429:429">
      <c r="PM531848" s="782" t="s">
        <v>501</v>
      </c>
    </row>
    <row r="531849" spans="429:429">
      <c r="PM531849" s="782" t="s">
        <v>501</v>
      </c>
    </row>
    <row r="531850" spans="429:429">
      <c r="PM531850" s="782" t="s">
        <v>501</v>
      </c>
    </row>
    <row r="531851" spans="429:429">
      <c r="PM531851" s="782" t="s">
        <v>501</v>
      </c>
    </row>
    <row r="531852" spans="429:429">
      <c r="PM531852" s="782" t="s">
        <v>501</v>
      </c>
    </row>
    <row r="531853" spans="429:429">
      <c r="PM531853" s="782" t="s">
        <v>501</v>
      </c>
    </row>
    <row r="531854" spans="429:429">
      <c r="PM531854" s="782" t="s">
        <v>501</v>
      </c>
    </row>
    <row r="531855" spans="429:429">
      <c r="PM531855" s="782" t="s">
        <v>501</v>
      </c>
    </row>
    <row r="531856" spans="429:429">
      <c r="PM531856" s="782" t="s">
        <v>501</v>
      </c>
    </row>
    <row r="531857" spans="429:429">
      <c r="PM531857" s="782" t="s">
        <v>501</v>
      </c>
    </row>
    <row r="531858" spans="429:429">
      <c r="PM531858" s="782" t="s">
        <v>501</v>
      </c>
    </row>
    <row r="531859" spans="429:429">
      <c r="PM531859" s="782" t="s">
        <v>501</v>
      </c>
    </row>
    <row r="531860" spans="429:429">
      <c r="PM531860" s="782" t="s">
        <v>501</v>
      </c>
    </row>
    <row r="531861" spans="429:429">
      <c r="PM531861" s="782" t="s">
        <v>501</v>
      </c>
    </row>
    <row r="531862" spans="429:429">
      <c r="PM531862" s="782" t="s">
        <v>501</v>
      </c>
    </row>
    <row r="531863" spans="429:429">
      <c r="PM531863" s="782" t="s">
        <v>501</v>
      </c>
    </row>
    <row r="531864" spans="429:429">
      <c r="PM531864" s="782" t="s">
        <v>501</v>
      </c>
    </row>
    <row r="531865" spans="429:429">
      <c r="PM531865" s="782" t="s">
        <v>501</v>
      </c>
    </row>
    <row r="531866" spans="429:429">
      <c r="PM531866" s="782" t="s">
        <v>501</v>
      </c>
    </row>
    <row r="531867" spans="429:429">
      <c r="PM531867" s="782" t="s">
        <v>501</v>
      </c>
    </row>
    <row r="531868" spans="429:429">
      <c r="PM531868" s="782" t="s">
        <v>501</v>
      </c>
    </row>
    <row r="531869" spans="429:429">
      <c r="PM531869" s="782" t="s">
        <v>501</v>
      </c>
    </row>
    <row r="531870" spans="429:429">
      <c r="PM531870" s="782" t="s">
        <v>501</v>
      </c>
    </row>
    <row r="531871" spans="429:429">
      <c r="PM531871" s="782" t="s">
        <v>501</v>
      </c>
    </row>
    <row r="531872" spans="429:429">
      <c r="PM531872" s="782" t="s">
        <v>501</v>
      </c>
    </row>
    <row r="531873" spans="429:429">
      <c r="PM531873" s="782" t="s">
        <v>501</v>
      </c>
    </row>
    <row r="531874" spans="429:429">
      <c r="PM531874" s="782" t="s">
        <v>501</v>
      </c>
    </row>
    <row r="531875" spans="429:429">
      <c r="PM531875" s="782" t="s">
        <v>501</v>
      </c>
    </row>
    <row r="531876" spans="429:429">
      <c r="PM531876" s="782" t="s">
        <v>501</v>
      </c>
    </row>
    <row r="531877" spans="429:429">
      <c r="PM531877" s="782" t="s">
        <v>501</v>
      </c>
    </row>
    <row r="531878" spans="429:429">
      <c r="PM531878" s="782" t="s">
        <v>501</v>
      </c>
    </row>
    <row r="531879" spans="429:429">
      <c r="PM531879" s="782" t="s">
        <v>501</v>
      </c>
    </row>
    <row r="531880" spans="429:429">
      <c r="PM531880" s="782" t="s">
        <v>501</v>
      </c>
    </row>
    <row r="531881" spans="429:429">
      <c r="PM531881" s="782" t="s">
        <v>501</v>
      </c>
    </row>
    <row r="531882" spans="429:429">
      <c r="PM531882" s="782" t="s">
        <v>501</v>
      </c>
    </row>
    <row r="531883" spans="429:429">
      <c r="PM531883" s="782" t="s">
        <v>501</v>
      </c>
    </row>
    <row r="531884" spans="429:429">
      <c r="PM531884" s="782" t="s">
        <v>501</v>
      </c>
    </row>
    <row r="531885" spans="429:429">
      <c r="PM531885" s="782" t="s">
        <v>501</v>
      </c>
    </row>
    <row r="531886" spans="429:429">
      <c r="PM531886" s="782" t="s">
        <v>501</v>
      </c>
    </row>
    <row r="531887" spans="429:429">
      <c r="PM531887" s="782" t="s">
        <v>501</v>
      </c>
    </row>
    <row r="531888" spans="429:429">
      <c r="PM531888" s="782" t="s">
        <v>501</v>
      </c>
    </row>
    <row r="531889" spans="429:429">
      <c r="PM531889" s="782" t="s">
        <v>501</v>
      </c>
    </row>
    <row r="531890" spans="429:429">
      <c r="PM531890" s="782" t="s">
        <v>501</v>
      </c>
    </row>
    <row r="531891" spans="429:429">
      <c r="PM531891" s="782" t="s">
        <v>501</v>
      </c>
    </row>
    <row r="531892" spans="429:429">
      <c r="PM531892" s="782" t="s">
        <v>501</v>
      </c>
    </row>
    <row r="531893" spans="429:429">
      <c r="PM531893" s="782" t="s">
        <v>501</v>
      </c>
    </row>
    <row r="531894" spans="429:429">
      <c r="PM531894" s="782" t="s">
        <v>501</v>
      </c>
    </row>
    <row r="531895" spans="429:429">
      <c r="PM531895" s="782" t="s">
        <v>501</v>
      </c>
    </row>
    <row r="531896" spans="429:429">
      <c r="PM531896" s="782" t="s">
        <v>501</v>
      </c>
    </row>
    <row r="531897" spans="429:429">
      <c r="PM531897" s="782" t="s">
        <v>501</v>
      </c>
    </row>
    <row r="531898" spans="429:429">
      <c r="PM531898" s="782" t="s">
        <v>501</v>
      </c>
    </row>
    <row r="531899" spans="429:429">
      <c r="PM531899" s="782" t="s">
        <v>501</v>
      </c>
    </row>
    <row r="531900" spans="429:429">
      <c r="PM531900" s="782" t="s">
        <v>501</v>
      </c>
    </row>
    <row r="531901" spans="429:429">
      <c r="PM531901" s="782" t="s">
        <v>501</v>
      </c>
    </row>
    <row r="531902" spans="429:429">
      <c r="PM531902" s="782" t="s">
        <v>501</v>
      </c>
    </row>
    <row r="531903" spans="429:429">
      <c r="PM531903" s="782" t="s">
        <v>501</v>
      </c>
    </row>
    <row r="531904" spans="429:429">
      <c r="PM531904" s="782" t="s">
        <v>501</v>
      </c>
    </row>
    <row r="531905" spans="429:429">
      <c r="PM531905" s="782" t="s">
        <v>501</v>
      </c>
    </row>
    <row r="531906" spans="429:429">
      <c r="PM531906" s="782" t="s">
        <v>501</v>
      </c>
    </row>
    <row r="531907" spans="429:429">
      <c r="PM531907" s="782" t="s">
        <v>501</v>
      </c>
    </row>
    <row r="531908" spans="429:429">
      <c r="PM531908" s="782" t="s">
        <v>501</v>
      </c>
    </row>
    <row r="531909" spans="429:429">
      <c r="PM531909" s="782" t="s">
        <v>501</v>
      </c>
    </row>
    <row r="531910" spans="429:429">
      <c r="PM531910" s="782" t="s">
        <v>501</v>
      </c>
    </row>
    <row r="531911" spans="429:429">
      <c r="PM531911" s="782" t="s">
        <v>501</v>
      </c>
    </row>
    <row r="531912" spans="429:429">
      <c r="PM531912" s="782" t="s">
        <v>501</v>
      </c>
    </row>
    <row r="531913" spans="429:429">
      <c r="PM531913" s="782" t="s">
        <v>501</v>
      </c>
    </row>
    <row r="531914" spans="429:429">
      <c r="PM531914" s="782" t="s">
        <v>501</v>
      </c>
    </row>
    <row r="531915" spans="429:429">
      <c r="PM531915" s="782" t="s">
        <v>501</v>
      </c>
    </row>
    <row r="531916" spans="429:429">
      <c r="PM531916" s="782" t="s">
        <v>501</v>
      </c>
    </row>
    <row r="531917" spans="429:429">
      <c r="PM531917" s="782" t="s">
        <v>501</v>
      </c>
    </row>
    <row r="531918" spans="429:429">
      <c r="PM531918" s="782" t="s">
        <v>501</v>
      </c>
    </row>
    <row r="531919" spans="429:429">
      <c r="PM531919" s="782" t="s">
        <v>501</v>
      </c>
    </row>
    <row r="531920" spans="429:429">
      <c r="PM531920" s="782" t="s">
        <v>501</v>
      </c>
    </row>
    <row r="531921" spans="429:429">
      <c r="PM531921" s="782" t="s">
        <v>501</v>
      </c>
    </row>
    <row r="531922" spans="429:429">
      <c r="PM531922" s="782" t="s">
        <v>501</v>
      </c>
    </row>
    <row r="531923" spans="429:429">
      <c r="PM531923" s="782" t="s">
        <v>501</v>
      </c>
    </row>
    <row r="531924" spans="429:429">
      <c r="PM531924" s="782" t="s">
        <v>501</v>
      </c>
    </row>
    <row r="531925" spans="429:429">
      <c r="PM531925" s="782" t="s">
        <v>501</v>
      </c>
    </row>
    <row r="531926" spans="429:429">
      <c r="PM531926" s="782" t="s">
        <v>501</v>
      </c>
    </row>
    <row r="531927" spans="429:429">
      <c r="PM531927" s="782" t="s">
        <v>501</v>
      </c>
    </row>
    <row r="531928" spans="429:429">
      <c r="PM531928" s="782" t="s">
        <v>501</v>
      </c>
    </row>
    <row r="531929" spans="429:429">
      <c r="PM531929" s="782" t="s">
        <v>501</v>
      </c>
    </row>
    <row r="531930" spans="429:429">
      <c r="PM531930" s="782" t="s">
        <v>501</v>
      </c>
    </row>
    <row r="531931" spans="429:429">
      <c r="PM531931" s="782" t="s">
        <v>501</v>
      </c>
    </row>
    <row r="531932" spans="429:429">
      <c r="PM531932" s="782" t="s">
        <v>501</v>
      </c>
    </row>
    <row r="531933" spans="429:429">
      <c r="PM531933" s="782" t="s">
        <v>501</v>
      </c>
    </row>
    <row r="531934" spans="429:429">
      <c r="PM531934" s="782" t="s">
        <v>501</v>
      </c>
    </row>
    <row r="531935" spans="429:429">
      <c r="PM531935" s="782" t="s">
        <v>501</v>
      </c>
    </row>
    <row r="531936" spans="429:429">
      <c r="PM531936" s="782" t="s">
        <v>501</v>
      </c>
    </row>
    <row r="531937" spans="429:429">
      <c r="PM531937" s="782" t="s">
        <v>501</v>
      </c>
    </row>
    <row r="531938" spans="429:429">
      <c r="PM531938" s="782" t="s">
        <v>501</v>
      </c>
    </row>
    <row r="531939" spans="429:429">
      <c r="PM531939" s="782" t="s">
        <v>501</v>
      </c>
    </row>
    <row r="531940" spans="429:429">
      <c r="PM531940" s="782" t="s">
        <v>501</v>
      </c>
    </row>
    <row r="531941" spans="429:429">
      <c r="PM531941" s="782" t="s">
        <v>501</v>
      </c>
    </row>
    <row r="531942" spans="429:429">
      <c r="PM531942" s="782" t="s">
        <v>501</v>
      </c>
    </row>
    <row r="531943" spans="429:429">
      <c r="PM531943" s="782" t="s">
        <v>501</v>
      </c>
    </row>
    <row r="531944" spans="429:429">
      <c r="PM531944" s="782" t="s">
        <v>501</v>
      </c>
    </row>
    <row r="531945" spans="429:429">
      <c r="PM531945" s="782" t="s">
        <v>501</v>
      </c>
    </row>
    <row r="531946" spans="429:429">
      <c r="PM531946" s="782" t="s">
        <v>501</v>
      </c>
    </row>
    <row r="531947" spans="429:429">
      <c r="PM531947" s="782" t="s">
        <v>501</v>
      </c>
    </row>
    <row r="531948" spans="429:429">
      <c r="PM531948" s="782" t="s">
        <v>501</v>
      </c>
    </row>
    <row r="531949" spans="429:429">
      <c r="PM531949" s="782" t="s">
        <v>501</v>
      </c>
    </row>
    <row r="531950" spans="429:429">
      <c r="PM531950" s="782" t="s">
        <v>501</v>
      </c>
    </row>
    <row r="531951" spans="429:429">
      <c r="PM531951" s="782" t="s">
        <v>501</v>
      </c>
    </row>
    <row r="531952" spans="429:429">
      <c r="PM531952" s="782" t="s">
        <v>501</v>
      </c>
    </row>
    <row r="531953" spans="429:429">
      <c r="PM531953" s="782" t="s">
        <v>501</v>
      </c>
    </row>
    <row r="531954" spans="429:429">
      <c r="PM531954" s="782" t="s">
        <v>501</v>
      </c>
    </row>
    <row r="531955" spans="429:429">
      <c r="PM531955" s="782" t="s">
        <v>501</v>
      </c>
    </row>
    <row r="531956" spans="429:429">
      <c r="PM531956" s="782" t="s">
        <v>501</v>
      </c>
    </row>
    <row r="531957" spans="429:429">
      <c r="PM531957" s="782" t="s">
        <v>501</v>
      </c>
    </row>
    <row r="531958" spans="429:429">
      <c r="PM531958" s="782" t="s">
        <v>501</v>
      </c>
    </row>
    <row r="531959" spans="429:429">
      <c r="PM531959" s="782" t="s">
        <v>501</v>
      </c>
    </row>
    <row r="531960" spans="429:429">
      <c r="PM531960" s="782" t="s">
        <v>501</v>
      </c>
    </row>
    <row r="531961" spans="429:429">
      <c r="PM531961" s="782" t="s">
        <v>501</v>
      </c>
    </row>
    <row r="531962" spans="429:429">
      <c r="PM531962" s="782" t="s">
        <v>501</v>
      </c>
    </row>
    <row r="531963" spans="429:429">
      <c r="PM531963" s="782" t="s">
        <v>501</v>
      </c>
    </row>
    <row r="531964" spans="429:429">
      <c r="PM531964" s="782" t="s">
        <v>501</v>
      </c>
    </row>
    <row r="531965" spans="429:429">
      <c r="PM531965" s="782" t="s">
        <v>501</v>
      </c>
    </row>
    <row r="531966" spans="429:429">
      <c r="PM531966" s="782" t="s">
        <v>501</v>
      </c>
    </row>
    <row r="531967" spans="429:429">
      <c r="PM531967" s="782" t="s">
        <v>501</v>
      </c>
    </row>
    <row r="531968" spans="429:429">
      <c r="PM531968" s="782" t="s">
        <v>501</v>
      </c>
    </row>
    <row r="531969" spans="429:429">
      <c r="PM531969" s="782" t="s">
        <v>501</v>
      </c>
    </row>
    <row r="531970" spans="429:429">
      <c r="PM531970" s="782" t="s">
        <v>501</v>
      </c>
    </row>
    <row r="531971" spans="429:429">
      <c r="PM531971" s="782" t="s">
        <v>501</v>
      </c>
    </row>
    <row r="531972" spans="429:429">
      <c r="PM531972" s="782" t="s">
        <v>501</v>
      </c>
    </row>
    <row r="531973" spans="429:429">
      <c r="PM531973" s="782" t="s">
        <v>501</v>
      </c>
    </row>
    <row r="531974" spans="429:429">
      <c r="PM531974" s="782" t="s">
        <v>501</v>
      </c>
    </row>
    <row r="531975" spans="429:429">
      <c r="PM531975" s="782" t="s">
        <v>501</v>
      </c>
    </row>
    <row r="531976" spans="429:429">
      <c r="PM531976" s="782" t="s">
        <v>501</v>
      </c>
    </row>
    <row r="531977" spans="429:429">
      <c r="PM531977" s="782" t="s">
        <v>501</v>
      </c>
    </row>
    <row r="531978" spans="429:429">
      <c r="PM531978" s="782" t="s">
        <v>501</v>
      </c>
    </row>
    <row r="531979" spans="429:429">
      <c r="PM531979" s="782" t="s">
        <v>501</v>
      </c>
    </row>
    <row r="531980" spans="429:429">
      <c r="PM531980" s="782" t="s">
        <v>501</v>
      </c>
    </row>
    <row r="531981" spans="429:429">
      <c r="PM531981" s="782" t="s">
        <v>501</v>
      </c>
    </row>
    <row r="531982" spans="429:429">
      <c r="PM531982" s="782" t="s">
        <v>501</v>
      </c>
    </row>
    <row r="531983" spans="429:429">
      <c r="PM531983" s="782" t="s">
        <v>501</v>
      </c>
    </row>
    <row r="531984" spans="429:429">
      <c r="PM531984" s="782" t="s">
        <v>501</v>
      </c>
    </row>
    <row r="531985" spans="429:429">
      <c r="PM531985" s="782" t="s">
        <v>501</v>
      </c>
    </row>
    <row r="531986" spans="429:429">
      <c r="PM531986" s="782" t="s">
        <v>501</v>
      </c>
    </row>
    <row r="531987" spans="429:429">
      <c r="PM531987" s="782" t="s">
        <v>501</v>
      </c>
    </row>
    <row r="531988" spans="429:429">
      <c r="PM531988" s="782" t="s">
        <v>501</v>
      </c>
    </row>
    <row r="531989" spans="429:429">
      <c r="PM531989" s="782" t="s">
        <v>501</v>
      </c>
    </row>
    <row r="531990" spans="429:429">
      <c r="PM531990" s="782" t="s">
        <v>501</v>
      </c>
    </row>
    <row r="531991" spans="429:429">
      <c r="PM531991" s="782" t="s">
        <v>501</v>
      </c>
    </row>
    <row r="531992" spans="429:429">
      <c r="PM531992" s="782" t="s">
        <v>501</v>
      </c>
    </row>
    <row r="531993" spans="429:429">
      <c r="PM531993" s="782" t="s">
        <v>501</v>
      </c>
    </row>
    <row r="531994" spans="429:429">
      <c r="PM531994" s="782" t="s">
        <v>501</v>
      </c>
    </row>
    <row r="531995" spans="429:429">
      <c r="PM531995" s="782" t="s">
        <v>501</v>
      </c>
    </row>
    <row r="531996" spans="429:429">
      <c r="PM531996" s="782" t="s">
        <v>501</v>
      </c>
    </row>
    <row r="531997" spans="429:429">
      <c r="PM531997" s="782" t="s">
        <v>501</v>
      </c>
    </row>
    <row r="531998" spans="429:429">
      <c r="PM531998" s="782" t="s">
        <v>501</v>
      </c>
    </row>
    <row r="531999" spans="429:429">
      <c r="PM531999" s="782" t="s">
        <v>501</v>
      </c>
    </row>
    <row r="532000" spans="429:429">
      <c r="PM532000" s="782" t="s">
        <v>501</v>
      </c>
    </row>
    <row r="532001" spans="429:429">
      <c r="PM532001" s="782" t="s">
        <v>501</v>
      </c>
    </row>
    <row r="532002" spans="429:429">
      <c r="PM532002" s="782" t="s">
        <v>501</v>
      </c>
    </row>
    <row r="532003" spans="429:429">
      <c r="PM532003" s="782" t="s">
        <v>501</v>
      </c>
    </row>
    <row r="532004" spans="429:429">
      <c r="PM532004" s="782" t="s">
        <v>501</v>
      </c>
    </row>
    <row r="532005" spans="429:429">
      <c r="PM532005" s="782" t="s">
        <v>501</v>
      </c>
    </row>
    <row r="532006" spans="429:429">
      <c r="PM532006" s="782" t="s">
        <v>501</v>
      </c>
    </row>
    <row r="532007" spans="429:429">
      <c r="PM532007" s="782" t="s">
        <v>501</v>
      </c>
    </row>
    <row r="532008" spans="429:429">
      <c r="PM532008" s="782" t="s">
        <v>501</v>
      </c>
    </row>
    <row r="532009" spans="429:429">
      <c r="PM532009" s="782" t="s">
        <v>501</v>
      </c>
    </row>
    <row r="532010" spans="429:429">
      <c r="PM532010" s="782" t="s">
        <v>501</v>
      </c>
    </row>
    <row r="532011" spans="429:429">
      <c r="PM532011" s="782" t="s">
        <v>501</v>
      </c>
    </row>
    <row r="532012" spans="429:429">
      <c r="PM532012" s="782" t="s">
        <v>501</v>
      </c>
    </row>
    <row r="532013" spans="429:429">
      <c r="PM532013" s="782" t="s">
        <v>501</v>
      </c>
    </row>
    <row r="532014" spans="429:429">
      <c r="PM532014" s="782" t="s">
        <v>501</v>
      </c>
    </row>
    <row r="532015" spans="429:429">
      <c r="PM532015" s="782" t="s">
        <v>501</v>
      </c>
    </row>
    <row r="532016" spans="429:429">
      <c r="PM532016" s="782" t="s">
        <v>501</v>
      </c>
    </row>
    <row r="532017" spans="429:429">
      <c r="PM532017" s="782" t="s">
        <v>501</v>
      </c>
    </row>
    <row r="532018" spans="429:429">
      <c r="PM532018" s="782" t="s">
        <v>501</v>
      </c>
    </row>
    <row r="532019" spans="429:429">
      <c r="PM532019" s="782" t="s">
        <v>501</v>
      </c>
    </row>
    <row r="532020" spans="429:429">
      <c r="PM532020" s="782" t="s">
        <v>501</v>
      </c>
    </row>
    <row r="532021" spans="429:429">
      <c r="PM532021" s="782" t="s">
        <v>501</v>
      </c>
    </row>
    <row r="532022" spans="429:429">
      <c r="PM532022" s="782" t="s">
        <v>501</v>
      </c>
    </row>
    <row r="532023" spans="429:429">
      <c r="PM532023" s="782" t="s">
        <v>501</v>
      </c>
    </row>
    <row r="532024" spans="429:429">
      <c r="PM532024" s="782" t="s">
        <v>501</v>
      </c>
    </row>
    <row r="532025" spans="429:429">
      <c r="PM532025" s="782" t="s">
        <v>501</v>
      </c>
    </row>
    <row r="532026" spans="429:429">
      <c r="PM532026" s="782" t="s">
        <v>501</v>
      </c>
    </row>
    <row r="532027" spans="429:429">
      <c r="PM532027" s="782" t="s">
        <v>501</v>
      </c>
    </row>
    <row r="532028" spans="429:429">
      <c r="PM532028" s="782" t="s">
        <v>501</v>
      </c>
    </row>
    <row r="532029" spans="429:429">
      <c r="PM532029" s="782" t="s">
        <v>501</v>
      </c>
    </row>
    <row r="532030" spans="429:429">
      <c r="PM532030" s="782" t="s">
        <v>501</v>
      </c>
    </row>
    <row r="532031" spans="429:429">
      <c r="PM532031" s="782" t="s">
        <v>501</v>
      </c>
    </row>
    <row r="532032" spans="429:429">
      <c r="PM532032" s="782" t="s">
        <v>501</v>
      </c>
    </row>
    <row r="532033" spans="429:429">
      <c r="PM532033" s="782" t="s">
        <v>501</v>
      </c>
    </row>
    <row r="532034" spans="429:429">
      <c r="PM532034" s="782" t="s">
        <v>501</v>
      </c>
    </row>
    <row r="532035" spans="429:429">
      <c r="PM532035" s="782" t="s">
        <v>501</v>
      </c>
    </row>
    <row r="532036" spans="429:429">
      <c r="PM532036" s="782" t="s">
        <v>501</v>
      </c>
    </row>
    <row r="532037" spans="429:429">
      <c r="PM532037" s="782" t="s">
        <v>501</v>
      </c>
    </row>
    <row r="532038" spans="429:429">
      <c r="PM532038" s="782" t="s">
        <v>501</v>
      </c>
    </row>
    <row r="532039" spans="429:429">
      <c r="PM532039" s="782" t="s">
        <v>501</v>
      </c>
    </row>
    <row r="532040" spans="429:429">
      <c r="PM532040" s="782" t="s">
        <v>501</v>
      </c>
    </row>
    <row r="532041" spans="429:429">
      <c r="PM532041" s="782" t="s">
        <v>501</v>
      </c>
    </row>
    <row r="532042" spans="429:429">
      <c r="PM532042" s="782" t="s">
        <v>501</v>
      </c>
    </row>
    <row r="532043" spans="429:429">
      <c r="PM532043" s="782" t="s">
        <v>501</v>
      </c>
    </row>
    <row r="532044" spans="429:429">
      <c r="PM532044" s="782" t="s">
        <v>501</v>
      </c>
    </row>
    <row r="532045" spans="429:429">
      <c r="PM532045" s="782" t="s">
        <v>501</v>
      </c>
    </row>
    <row r="532046" spans="429:429">
      <c r="PM532046" s="782" t="s">
        <v>501</v>
      </c>
    </row>
    <row r="532047" spans="429:429">
      <c r="PM532047" s="782" t="s">
        <v>501</v>
      </c>
    </row>
    <row r="532048" spans="429:429">
      <c r="PM532048" s="782" t="s">
        <v>501</v>
      </c>
    </row>
    <row r="532049" spans="429:429">
      <c r="PM532049" s="782" t="s">
        <v>501</v>
      </c>
    </row>
    <row r="532050" spans="429:429">
      <c r="PM532050" s="782" t="s">
        <v>501</v>
      </c>
    </row>
    <row r="532051" spans="429:429">
      <c r="PM532051" s="782" t="s">
        <v>501</v>
      </c>
    </row>
    <row r="532052" spans="429:429">
      <c r="PM532052" s="782" t="s">
        <v>501</v>
      </c>
    </row>
    <row r="532053" spans="429:429">
      <c r="PM532053" s="782" t="s">
        <v>501</v>
      </c>
    </row>
    <row r="532054" spans="429:429">
      <c r="PM532054" s="782" t="s">
        <v>501</v>
      </c>
    </row>
    <row r="532055" spans="429:429">
      <c r="PM532055" s="782" t="s">
        <v>501</v>
      </c>
    </row>
    <row r="532056" spans="429:429">
      <c r="PM532056" s="782" t="s">
        <v>501</v>
      </c>
    </row>
    <row r="532057" spans="429:429">
      <c r="PM532057" s="782" t="s">
        <v>501</v>
      </c>
    </row>
    <row r="532058" spans="429:429">
      <c r="PM532058" s="782" t="s">
        <v>501</v>
      </c>
    </row>
    <row r="532059" spans="429:429">
      <c r="PM532059" s="782" t="s">
        <v>501</v>
      </c>
    </row>
    <row r="532060" spans="429:429">
      <c r="PM532060" s="782" t="s">
        <v>501</v>
      </c>
    </row>
    <row r="532061" spans="429:429">
      <c r="PM532061" s="782" t="s">
        <v>501</v>
      </c>
    </row>
    <row r="532062" spans="429:429">
      <c r="PM532062" s="782" t="s">
        <v>501</v>
      </c>
    </row>
    <row r="532063" spans="429:429">
      <c r="PM532063" s="782" t="s">
        <v>501</v>
      </c>
    </row>
    <row r="532064" spans="429:429">
      <c r="PM532064" s="782" t="s">
        <v>501</v>
      </c>
    </row>
    <row r="532065" spans="429:429">
      <c r="PM532065" s="782" t="s">
        <v>501</v>
      </c>
    </row>
    <row r="532066" spans="429:429">
      <c r="PM532066" s="782" t="s">
        <v>501</v>
      </c>
    </row>
    <row r="532067" spans="429:429">
      <c r="PM532067" s="782" t="s">
        <v>501</v>
      </c>
    </row>
    <row r="532068" spans="429:429">
      <c r="PM532068" s="782" t="s">
        <v>501</v>
      </c>
    </row>
    <row r="532069" spans="429:429">
      <c r="PM532069" s="782" t="s">
        <v>501</v>
      </c>
    </row>
    <row r="532070" spans="429:429">
      <c r="PM532070" s="782" t="s">
        <v>501</v>
      </c>
    </row>
    <row r="532071" spans="429:429">
      <c r="PM532071" s="782" t="s">
        <v>501</v>
      </c>
    </row>
    <row r="532072" spans="429:429">
      <c r="PM532072" s="782" t="s">
        <v>501</v>
      </c>
    </row>
    <row r="532073" spans="429:429">
      <c r="PM532073" s="782" t="s">
        <v>501</v>
      </c>
    </row>
    <row r="532074" spans="429:429">
      <c r="PM532074" s="782" t="s">
        <v>501</v>
      </c>
    </row>
    <row r="532075" spans="429:429">
      <c r="PM532075" s="782" t="s">
        <v>501</v>
      </c>
    </row>
    <row r="532076" spans="429:429">
      <c r="PM532076" s="782" t="s">
        <v>501</v>
      </c>
    </row>
    <row r="532077" spans="429:429">
      <c r="PM532077" s="782" t="s">
        <v>501</v>
      </c>
    </row>
    <row r="532078" spans="429:429">
      <c r="PM532078" s="782" t="s">
        <v>501</v>
      </c>
    </row>
    <row r="532079" spans="429:429">
      <c r="PM532079" s="782" t="s">
        <v>501</v>
      </c>
    </row>
    <row r="532080" spans="429:429">
      <c r="PM532080" s="782" t="s">
        <v>501</v>
      </c>
    </row>
    <row r="532081" spans="429:429">
      <c r="PM532081" s="782" t="s">
        <v>501</v>
      </c>
    </row>
    <row r="532082" spans="429:429">
      <c r="PM532082" s="782" t="s">
        <v>501</v>
      </c>
    </row>
    <row r="532083" spans="429:429">
      <c r="PM532083" s="782" t="s">
        <v>501</v>
      </c>
    </row>
    <row r="532084" spans="429:429">
      <c r="PM532084" s="782" t="s">
        <v>501</v>
      </c>
    </row>
    <row r="532085" spans="429:429">
      <c r="PM532085" s="782" t="s">
        <v>501</v>
      </c>
    </row>
    <row r="532086" spans="429:429">
      <c r="PM532086" s="782" t="s">
        <v>501</v>
      </c>
    </row>
    <row r="532087" spans="429:429">
      <c r="PM532087" s="782" t="s">
        <v>501</v>
      </c>
    </row>
    <row r="532088" spans="429:429">
      <c r="PM532088" s="782" t="s">
        <v>501</v>
      </c>
    </row>
    <row r="532089" spans="429:429">
      <c r="PM532089" s="782" t="s">
        <v>501</v>
      </c>
    </row>
    <row r="532090" spans="429:429">
      <c r="PM532090" s="782" t="s">
        <v>501</v>
      </c>
    </row>
    <row r="532091" spans="429:429">
      <c r="PM532091" s="782" t="s">
        <v>501</v>
      </c>
    </row>
    <row r="532092" spans="429:429">
      <c r="PM532092" s="782" t="s">
        <v>501</v>
      </c>
    </row>
    <row r="532093" spans="429:429">
      <c r="PM532093" s="782" t="s">
        <v>501</v>
      </c>
    </row>
    <row r="532094" spans="429:429">
      <c r="PM532094" s="782" t="s">
        <v>501</v>
      </c>
    </row>
    <row r="532095" spans="429:429">
      <c r="PM532095" s="782" t="s">
        <v>501</v>
      </c>
    </row>
    <row r="532096" spans="429:429">
      <c r="PM532096" s="782" t="s">
        <v>501</v>
      </c>
    </row>
    <row r="532097" spans="429:429">
      <c r="PM532097" s="782" t="s">
        <v>501</v>
      </c>
    </row>
    <row r="532098" spans="429:429">
      <c r="PM532098" s="782" t="s">
        <v>501</v>
      </c>
    </row>
    <row r="532099" spans="429:429">
      <c r="PM532099" s="782" t="s">
        <v>501</v>
      </c>
    </row>
    <row r="532100" spans="429:429">
      <c r="PM532100" s="782" t="s">
        <v>501</v>
      </c>
    </row>
    <row r="532101" spans="429:429">
      <c r="PM532101" s="782" t="s">
        <v>501</v>
      </c>
    </row>
    <row r="532102" spans="429:429">
      <c r="PM532102" s="782" t="s">
        <v>501</v>
      </c>
    </row>
    <row r="532103" spans="429:429">
      <c r="PM532103" s="782" t="s">
        <v>501</v>
      </c>
    </row>
    <row r="532104" spans="429:429">
      <c r="PM532104" s="782" t="s">
        <v>501</v>
      </c>
    </row>
    <row r="532105" spans="429:429">
      <c r="PM532105" s="782" t="s">
        <v>501</v>
      </c>
    </row>
    <row r="532106" spans="429:429">
      <c r="PM532106" s="782" t="s">
        <v>501</v>
      </c>
    </row>
    <row r="532107" spans="429:429">
      <c r="PM532107" s="782" t="s">
        <v>501</v>
      </c>
    </row>
    <row r="532108" spans="429:429">
      <c r="PM532108" s="782" t="s">
        <v>501</v>
      </c>
    </row>
    <row r="532109" spans="429:429">
      <c r="PM532109" s="782" t="s">
        <v>501</v>
      </c>
    </row>
    <row r="532110" spans="429:429">
      <c r="PM532110" s="782" t="s">
        <v>501</v>
      </c>
    </row>
    <row r="532111" spans="429:429">
      <c r="PM532111" s="782" t="s">
        <v>501</v>
      </c>
    </row>
    <row r="532112" spans="429:429">
      <c r="PM532112" s="782" t="s">
        <v>501</v>
      </c>
    </row>
    <row r="532113" spans="429:429">
      <c r="PM532113" s="782" t="s">
        <v>501</v>
      </c>
    </row>
    <row r="532114" spans="429:429">
      <c r="PM532114" s="782" t="s">
        <v>501</v>
      </c>
    </row>
    <row r="532115" spans="429:429">
      <c r="PM532115" s="782" t="s">
        <v>501</v>
      </c>
    </row>
    <row r="532116" spans="429:429">
      <c r="PM532116" s="782" t="s">
        <v>501</v>
      </c>
    </row>
    <row r="532117" spans="429:429">
      <c r="PM532117" s="782" t="s">
        <v>501</v>
      </c>
    </row>
    <row r="532118" spans="429:429">
      <c r="PM532118" s="782" t="s">
        <v>501</v>
      </c>
    </row>
    <row r="532119" spans="429:429">
      <c r="PM532119" s="782" t="s">
        <v>501</v>
      </c>
    </row>
    <row r="532120" spans="429:429">
      <c r="PM532120" s="782" t="s">
        <v>501</v>
      </c>
    </row>
    <row r="532121" spans="429:429">
      <c r="PM532121" s="782" t="s">
        <v>501</v>
      </c>
    </row>
    <row r="532122" spans="429:429">
      <c r="PM532122" s="782" t="s">
        <v>501</v>
      </c>
    </row>
    <row r="532123" spans="429:429">
      <c r="PM532123" s="782" t="s">
        <v>501</v>
      </c>
    </row>
    <row r="532124" spans="429:429">
      <c r="PM532124" s="782" t="s">
        <v>501</v>
      </c>
    </row>
    <row r="532125" spans="429:429">
      <c r="PM532125" s="782" t="s">
        <v>501</v>
      </c>
    </row>
    <row r="532126" spans="429:429">
      <c r="PM532126" s="782" t="s">
        <v>501</v>
      </c>
    </row>
    <row r="532127" spans="429:429">
      <c r="PM532127" s="782" t="s">
        <v>501</v>
      </c>
    </row>
    <row r="532128" spans="429:429">
      <c r="PM532128" s="782" t="s">
        <v>501</v>
      </c>
    </row>
    <row r="532129" spans="429:429">
      <c r="PM532129" s="782" t="s">
        <v>501</v>
      </c>
    </row>
    <row r="532130" spans="429:429">
      <c r="PM532130" s="782" t="s">
        <v>501</v>
      </c>
    </row>
    <row r="532131" spans="429:429">
      <c r="PM532131" s="782" t="s">
        <v>501</v>
      </c>
    </row>
    <row r="532132" spans="429:429">
      <c r="PM532132" s="782" t="s">
        <v>501</v>
      </c>
    </row>
    <row r="532133" spans="429:429">
      <c r="PM532133" s="782" t="s">
        <v>501</v>
      </c>
    </row>
    <row r="532134" spans="429:429">
      <c r="PM532134" s="782" t="s">
        <v>501</v>
      </c>
    </row>
    <row r="532135" spans="429:429">
      <c r="PM532135" s="782" t="s">
        <v>501</v>
      </c>
    </row>
    <row r="532136" spans="429:429">
      <c r="PM532136" s="782" t="s">
        <v>501</v>
      </c>
    </row>
    <row r="532137" spans="429:429">
      <c r="PM532137" s="782" t="s">
        <v>501</v>
      </c>
    </row>
    <row r="532138" spans="429:429">
      <c r="PM532138" s="782" t="s">
        <v>501</v>
      </c>
    </row>
    <row r="532139" spans="429:429">
      <c r="PM532139" s="782" t="s">
        <v>501</v>
      </c>
    </row>
    <row r="532140" spans="429:429">
      <c r="PM532140" s="782" t="s">
        <v>501</v>
      </c>
    </row>
    <row r="532141" spans="429:429">
      <c r="PM532141" s="782" t="s">
        <v>501</v>
      </c>
    </row>
    <row r="532142" spans="429:429">
      <c r="PM532142" s="782" t="s">
        <v>501</v>
      </c>
    </row>
    <row r="532143" spans="429:429">
      <c r="PM532143" s="782" t="s">
        <v>501</v>
      </c>
    </row>
    <row r="532144" spans="429:429">
      <c r="PM532144" s="782" t="s">
        <v>501</v>
      </c>
    </row>
    <row r="532145" spans="429:429">
      <c r="PM532145" s="782" t="s">
        <v>501</v>
      </c>
    </row>
    <row r="532146" spans="429:429">
      <c r="PM532146" s="782" t="s">
        <v>501</v>
      </c>
    </row>
    <row r="532147" spans="429:429">
      <c r="PM532147" s="782" t="s">
        <v>501</v>
      </c>
    </row>
    <row r="532148" spans="429:429">
      <c r="PM532148" s="782" t="s">
        <v>501</v>
      </c>
    </row>
    <row r="532149" spans="429:429">
      <c r="PM532149" s="782" t="s">
        <v>501</v>
      </c>
    </row>
    <row r="532150" spans="429:429">
      <c r="PM532150" s="782" t="s">
        <v>501</v>
      </c>
    </row>
    <row r="532151" spans="429:429">
      <c r="PM532151" s="782" t="s">
        <v>501</v>
      </c>
    </row>
    <row r="532152" spans="429:429">
      <c r="PM532152" s="782" t="s">
        <v>501</v>
      </c>
    </row>
    <row r="532153" spans="429:429">
      <c r="PM532153" s="782" t="s">
        <v>501</v>
      </c>
    </row>
    <row r="532154" spans="429:429">
      <c r="PM532154" s="782" t="s">
        <v>501</v>
      </c>
    </row>
    <row r="532155" spans="429:429">
      <c r="PM532155" s="782" t="s">
        <v>501</v>
      </c>
    </row>
    <row r="532156" spans="429:429">
      <c r="PM532156" s="782" t="s">
        <v>501</v>
      </c>
    </row>
    <row r="532157" spans="429:429">
      <c r="PM532157" s="782" t="s">
        <v>501</v>
      </c>
    </row>
    <row r="532158" spans="429:429">
      <c r="PM532158" s="782" t="s">
        <v>501</v>
      </c>
    </row>
    <row r="532159" spans="429:429">
      <c r="PM532159" s="782" t="s">
        <v>501</v>
      </c>
    </row>
    <row r="532160" spans="429:429">
      <c r="PM532160" s="782" t="s">
        <v>501</v>
      </c>
    </row>
    <row r="532161" spans="429:429">
      <c r="PM532161" s="782" t="s">
        <v>501</v>
      </c>
    </row>
    <row r="532162" spans="429:429">
      <c r="PM532162" s="782" t="s">
        <v>501</v>
      </c>
    </row>
    <row r="532163" spans="429:429">
      <c r="PM532163" s="782" t="s">
        <v>501</v>
      </c>
    </row>
    <row r="532164" spans="429:429">
      <c r="PM532164" s="782" t="s">
        <v>501</v>
      </c>
    </row>
    <row r="532165" spans="429:429">
      <c r="PM532165" s="782" t="s">
        <v>501</v>
      </c>
    </row>
    <row r="532166" spans="429:429">
      <c r="PM532166" s="782" t="s">
        <v>501</v>
      </c>
    </row>
    <row r="532167" spans="429:429">
      <c r="PM532167" s="782" t="s">
        <v>501</v>
      </c>
    </row>
    <row r="532168" spans="429:429">
      <c r="PM532168" s="782" t="s">
        <v>501</v>
      </c>
    </row>
    <row r="532169" spans="429:429">
      <c r="PM532169" s="782" t="s">
        <v>501</v>
      </c>
    </row>
    <row r="532170" spans="429:429">
      <c r="PM532170" s="782" t="s">
        <v>501</v>
      </c>
    </row>
    <row r="532171" spans="429:429">
      <c r="PM532171" s="782" t="s">
        <v>501</v>
      </c>
    </row>
    <row r="532172" spans="429:429">
      <c r="PM532172" s="782" t="s">
        <v>501</v>
      </c>
    </row>
    <row r="532173" spans="429:429">
      <c r="PM532173" s="782" t="s">
        <v>501</v>
      </c>
    </row>
    <row r="532174" spans="429:429">
      <c r="PM532174" s="782" t="s">
        <v>501</v>
      </c>
    </row>
    <row r="532175" spans="429:429">
      <c r="PM532175" s="782" t="s">
        <v>501</v>
      </c>
    </row>
    <row r="532176" spans="429:429">
      <c r="PM532176" s="782" t="s">
        <v>501</v>
      </c>
    </row>
    <row r="532177" spans="429:429">
      <c r="PM532177" s="782" t="s">
        <v>501</v>
      </c>
    </row>
    <row r="532178" spans="429:429">
      <c r="PM532178" s="782" t="s">
        <v>501</v>
      </c>
    </row>
    <row r="532179" spans="429:429">
      <c r="PM532179" s="782" t="s">
        <v>501</v>
      </c>
    </row>
    <row r="532180" spans="429:429">
      <c r="PM532180" s="782" t="s">
        <v>501</v>
      </c>
    </row>
    <row r="532181" spans="429:429">
      <c r="PM532181" s="782" t="s">
        <v>501</v>
      </c>
    </row>
    <row r="532182" spans="429:429">
      <c r="PM532182" s="782" t="s">
        <v>501</v>
      </c>
    </row>
    <row r="532183" spans="429:429">
      <c r="PM532183" s="782" t="s">
        <v>501</v>
      </c>
    </row>
    <row r="532184" spans="429:429">
      <c r="PM532184" s="782" t="s">
        <v>501</v>
      </c>
    </row>
    <row r="532185" spans="429:429">
      <c r="PM532185" s="782" t="s">
        <v>501</v>
      </c>
    </row>
    <row r="532186" spans="429:429">
      <c r="PM532186" s="782" t="s">
        <v>501</v>
      </c>
    </row>
    <row r="532187" spans="429:429">
      <c r="PM532187" s="782" t="s">
        <v>501</v>
      </c>
    </row>
    <row r="532188" spans="429:429">
      <c r="PM532188" s="782" t="s">
        <v>501</v>
      </c>
    </row>
    <row r="532189" spans="429:429">
      <c r="PM532189" s="782" t="s">
        <v>501</v>
      </c>
    </row>
    <row r="532190" spans="429:429">
      <c r="PM532190" s="782" t="s">
        <v>501</v>
      </c>
    </row>
    <row r="532191" spans="429:429">
      <c r="PM532191" s="782" t="s">
        <v>501</v>
      </c>
    </row>
    <row r="532192" spans="429:429">
      <c r="PM532192" s="782" t="s">
        <v>501</v>
      </c>
    </row>
    <row r="532193" spans="429:429">
      <c r="PM532193" s="782" t="s">
        <v>501</v>
      </c>
    </row>
    <row r="532194" spans="429:429">
      <c r="PM532194" s="782" t="s">
        <v>501</v>
      </c>
    </row>
    <row r="532195" spans="429:429">
      <c r="PM532195" s="782" t="s">
        <v>501</v>
      </c>
    </row>
    <row r="532196" spans="429:429">
      <c r="PM532196" s="782" t="s">
        <v>501</v>
      </c>
    </row>
    <row r="532197" spans="429:429">
      <c r="PM532197" s="782" t="s">
        <v>501</v>
      </c>
    </row>
    <row r="532198" spans="429:429">
      <c r="PM532198" s="782" t="s">
        <v>501</v>
      </c>
    </row>
    <row r="532199" spans="429:429">
      <c r="PM532199" s="782" t="s">
        <v>501</v>
      </c>
    </row>
    <row r="532200" spans="429:429">
      <c r="PM532200" s="782" t="s">
        <v>501</v>
      </c>
    </row>
    <row r="532201" spans="429:429">
      <c r="PM532201" s="782" t="s">
        <v>501</v>
      </c>
    </row>
    <row r="532202" spans="429:429">
      <c r="PM532202" s="782" t="s">
        <v>501</v>
      </c>
    </row>
    <row r="532203" spans="429:429">
      <c r="PM532203" s="782" t="s">
        <v>501</v>
      </c>
    </row>
    <row r="532204" spans="429:429">
      <c r="PM532204" s="782" t="s">
        <v>501</v>
      </c>
    </row>
    <row r="532205" spans="429:429">
      <c r="PM532205" s="782" t="s">
        <v>501</v>
      </c>
    </row>
    <row r="532206" spans="429:429">
      <c r="PM532206" s="782" t="s">
        <v>501</v>
      </c>
    </row>
    <row r="532207" spans="429:429">
      <c r="PM532207" s="782" t="s">
        <v>501</v>
      </c>
    </row>
    <row r="532208" spans="429:429">
      <c r="PM532208" s="782" t="s">
        <v>501</v>
      </c>
    </row>
    <row r="532209" spans="429:429">
      <c r="PM532209" s="782" t="s">
        <v>501</v>
      </c>
    </row>
    <row r="532210" spans="429:429">
      <c r="PM532210" s="782" t="s">
        <v>501</v>
      </c>
    </row>
    <row r="532211" spans="429:429">
      <c r="PM532211" s="782" t="s">
        <v>501</v>
      </c>
    </row>
    <row r="532212" spans="429:429">
      <c r="PM532212" s="782" t="s">
        <v>501</v>
      </c>
    </row>
    <row r="532213" spans="429:429">
      <c r="PM532213" s="782" t="s">
        <v>501</v>
      </c>
    </row>
    <row r="532214" spans="429:429">
      <c r="PM532214" s="782" t="s">
        <v>501</v>
      </c>
    </row>
    <row r="532215" spans="429:429">
      <c r="PM532215" s="782" t="s">
        <v>501</v>
      </c>
    </row>
    <row r="532216" spans="429:429">
      <c r="PM532216" s="782" t="s">
        <v>501</v>
      </c>
    </row>
    <row r="532217" spans="429:429">
      <c r="PM532217" s="782" t="s">
        <v>501</v>
      </c>
    </row>
    <row r="532218" spans="429:429">
      <c r="PM532218" s="782" t="s">
        <v>501</v>
      </c>
    </row>
    <row r="532219" spans="429:429">
      <c r="PM532219" s="782" t="s">
        <v>501</v>
      </c>
    </row>
    <row r="532220" spans="429:429">
      <c r="PM532220" s="782" t="s">
        <v>501</v>
      </c>
    </row>
    <row r="532221" spans="429:429">
      <c r="PM532221" s="782" t="s">
        <v>501</v>
      </c>
    </row>
    <row r="532222" spans="429:429">
      <c r="PM532222" s="782" t="s">
        <v>501</v>
      </c>
    </row>
    <row r="532223" spans="429:429">
      <c r="PM532223" s="782" t="s">
        <v>501</v>
      </c>
    </row>
    <row r="532224" spans="429:429">
      <c r="PM532224" s="782" t="s">
        <v>501</v>
      </c>
    </row>
    <row r="532225" spans="429:429">
      <c r="PM532225" s="782" t="s">
        <v>501</v>
      </c>
    </row>
    <row r="532226" spans="429:429">
      <c r="PM532226" s="782" t="s">
        <v>501</v>
      </c>
    </row>
    <row r="532227" spans="429:429">
      <c r="PM532227" s="782" t="s">
        <v>501</v>
      </c>
    </row>
    <row r="532228" spans="429:429">
      <c r="PM532228" s="782" t="s">
        <v>501</v>
      </c>
    </row>
    <row r="532229" spans="429:429">
      <c r="PM532229" s="782" t="s">
        <v>501</v>
      </c>
    </row>
    <row r="532230" spans="429:429">
      <c r="PM532230" s="782" t="s">
        <v>501</v>
      </c>
    </row>
    <row r="532231" spans="429:429">
      <c r="PM532231" s="782" t="s">
        <v>501</v>
      </c>
    </row>
    <row r="532232" spans="429:429">
      <c r="PM532232" s="782" t="s">
        <v>501</v>
      </c>
    </row>
    <row r="532233" spans="429:429">
      <c r="PM532233" s="782" t="s">
        <v>501</v>
      </c>
    </row>
    <row r="532234" spans="429:429">
      <c r="PM532234" s="782" t="s">
        <v>501</v>
      </c>
    </row>
    <row r="532235" spans="429:429">
      <c r="PM532235" s="782" t="s">
        <v>501</v>
      </c>
    </row>
    <row r="532236" spans="429:429">
      <c r="PM532236" s="782" t="s">
        <v>501</v>
      </c>
    </row>
    <row r="532237" spans="429:429">
      <c r="PM532237" s="782" t="s">
        <v>501</v>
      </c>
    </row>
    <row r="532238" spans="429:429">
      <c r="PM532238" s="782" t="s">
        <v>501</v>
      </c>
    </row>
    <row r="532239" spans="429:429">
      <c r="PM532239" s="782" t="s">
        <v>501</v>
      </c>
    </row>
    <row r="532240" spans="429:429">
      <c r="PM532240" s="782" t="s">
        <v>501</v>
      </c>
    </row>
    <row r="532241" spans="429:429">
      <c r="PM532241" s="782" t="s">
        <v>501</v>
      </c>
    </row>
    <row r="532242" spans="429:429">
      <c r="PM532242" s="782" t="s">
        <v>501</v>
      </c>
    </row>
    <row r="532243" spans="429:429">
      <c r="PM532243" s="782" t="s">
        <v>501</v>
      </c>
    </row>
    <row r="532244" spans="429:429">
      <c r="PM532244" s="782" t="s">
        <v>501</v>
      </c>
    </row>
    <row r="532245" spans="429:429">
      <c r="PM532245" s="782" t="s">
        <v>501</v>
      </c>
    </row>
    <row r="532246" spans="429:429">
      <c r="PM532246" s="782" t="s">
        <v>501</v>
      </c>
    </row>
    <row r="532247" spans="429:429">
      <c r="PM532247" s="782" t="s">
        <v>501</v>
      </c>
    </row>
    <row r="532248" spans="429:429">
      <c r="PM532248" s="782" t="s">
        <v>501</v>
      </c>
    </row>
    <row r="532249" spans="429:429">
      <c r="PM532249" s="782" t="s">
        <v>501</v>
      </c>
    </row>
    <row r="532250" spans="429:429">
      <c r="PM532250" s="782" t="s">
        <v>501</v>
      </c>
    </row>
    <row r="532251" spans="429:429">
      <c r="PM532251" s="782" t="s">
        <v>501</v>
      </c>
    </row>
    <row r="532252" spans="429:429">
      <c r="PM532252" s="782" t="s">
        <v>501</v>
      </c>
    </row>
    <row r="532253" spans="429:429">
      <c r="PM532253" s="782" t="s">
        <v>501</v>
      </c>
    </row>
    <row r="532254" spans="429:429">
      <c r="PM532254" s="782" t="s">
        <v>501</v>
      </c>
    </row>
    <row r="532255" spans="429:429">
      <c r="PM532255" s="782" t="s">
        <v>501</v>
      </c>
    </row>
    <row r="532256" spans="429:429">
      <c r="PM532256" s="782" t="s">
        <v>501</v>
      </c>
    </row>
    <row r="532257" spans="429:429">
      <c r="PM532257" s="782" t="s">
        <v>501</v>
      </c>
    </row>
    <row r="532258" spans="429:429">
      <c r="PM532258" s="782" t="s">
        <v>501</v>
      </c>
    </row>
    <row r="532259" spans="429:429">
      <c r="PM532259" s="782" t="s">
        <v>501</v>
      </c>
    </row>
    <row r="532260" spans="429:429">
      <c r="PM532260" s="782" t="s">
        <v>501</v>
      </c>
    </row>
    <row r="532261" spans="429:429">
      <c r="PM532261" s="782" t="s">
        <v>501</v>
      </c>
    </row>
    <row r="532262" spans="429:429">
      <c r="PM532262" s="782" t="s">
        <v>501</v>
      </c>
    </row>
    <row r="532263" spans="429:429">
      <c r="PM532263" s="782" t="s">
        <v>501</v>
      </c>
    </row>
    <row r="532264" spans="429:429">
      <c r="PM532264" s="782" t="s">
        <v>501</v>
      </c>
    </row>
    <row r="532265" spans="429:429">
      <c r="PM532265" s="782" t="s">
        <v>501</v>
      </c>
    </row>
    <row r="532266" spans="429:429">
      <c r="PM532266" s="782" t="s">
        <v>501</v>
      </c>
    </row>
    <row r="532267" spans="429:429">
      <c r="PM532267" s="782" t="s">
        <v>501</v>
      </c>
    </row>
    <row r="532268" spans="429:429">
      <c r="PM532268" s="782" t="s">
        <v>501</v>
      </c>
    </row>
    <row r="532269" spans="429:429">
      <c r="PM532269" s="782" t="s">
        <v>501</v>
      </c>
    </row>
    <row r="532270" spans="429:429">
      <c r="PM532270" s="782" t="s">
        <v>501</v>
      </c>
    </row>
    <row r="532271" spans="429:429">
      <c r="PM532271" s="782" t="s">
        <v>501</v>
      </c>
    </row>
    <row r="532272" spans="429:429">
      <c r="PM532272" s="782" t="s">
        <v>501</v>
      </c>
    </row>
    <row r="532273" spans="429:429">
      <c r="PM532273" s="782" t="s">
        <v>501</v>
      </c>
    </row>
    <row r="532274" spans="429:429">
      <c r="PM532274" s="782" t="s">
        <v>501</v>
      </c>
    </row>
    <row r="532275" spans="429:429">
      <c r="PM532275" s="782" t="s">
        <v>501</v>
      </c>
    </row>
    <row r="532276" spans="429:429">
      <c r="PM532276" s="782" t="s">
        <v>501</v>
      </c>
    </row>
    <row r="532277" spans="429:429">
      <c r="PM532277" s="782" t="s">
        <v>501</v>
      </c>
    </row>
    <row r="532278" spans="429:429">
      <c r="PM532278" s="782" t="s">
        <v>501</v>
      </c>
    </row>
    <row r="532279" spans="429:429">
      <c r="PM532279" s="782" t="s">
        <v>501</v>
      </c>
    </row>
    <row r="532280" spans="429:429">
      <c r="PM532280" s="782" t="s">
        <v>501</v>
      </c>
    </row>
    <row r="532281" spans="429:429">
      <c r="PM532281" s="782" t="s">
        <v>501</v>
      </c>
    </row>
    <row r="532282" spans="429:429">
      <c r="PM532282" s="782" t="s">
        <v>501</v>
      </c>
    </row>
    <row r="532283" spans="429:429">
      <c r="PM532283" s="782" t="s">
        <v>501</v>
      </c>
    </row>
    <row r="532284" spans="429:429">
      <c r="PM532284" s="782" t="s">
        <v>501</v>
      </c>
    </row>
    <row r="532285" spans="429:429">
      <c r="PM532285" s="782" t="s">
        <v>501</v>
      </c>
    </row>
    <row r="532286" spans="429:429">
      <c r="PM532286" s="782" t="s">
        <v>501</v>
      </c>
    </row>
    <row r="532287" spans="429:429">
      <c r="PM532287" s="782" t="s">
        <v>501</v>
      </c>
    </row>
    <row r="532288" spans="429:429">
      <c r="PM532288" s="782" t="s">
        <v>501</v>
      </c>
    </row>
    <row r="532289" spans="429:429">
      <c r="PM532289" s="782" t="s">
        <v>501</v>
      </c>
    </row>
    <row r="532290" spans="429:429">
      <c r="PM532290" s="782" t="s">
        <v>501</v>
      </c>
    </row>
    <row r="532291" spans="429:429">
      <c r="PM532291" s="782" t="s">
        <v>501</v>
      </c>
    </row>
    <row r="532292" spans="429:429">
      <c r="PM532292" s="782" t="s">
        <v>501</v>
      </c>
    </row>
    <row r="532293" spans="429:429">
      <c r="PM532293" s="782" t="s">
        <v>501</v>
      </c>
    </row>
    <row r="532294" spans="429:429">
      <c r="PM532294" s="782" t="s">
        <v>501</v>
      </c>
    </row>
    <row r="532295" spans="429:429">
      <c r="PM532295" s="782" t="s">
        <v>501</v>
      </c>
    </row>
    <row r="532296" spans="429:429">
      <c r="PM532296" s="782" t="s">
        <v>501</v>
      </c>
    </row>
    <row r="532297" spans="429:429">
      <c r="PM532297" s="782" t="s">
        <v>501</v>
      </c>
    </row>
    <row r="532298" spans="429:429">
      <c r="PM532298" s="782" t="s">
        <v>501</v>
      </c>
    </row>
    <row r="532299" spans="429:429">
      <c r="PM532299" s="782" t="s">
        <v>501</v>
      </c>
    </row>
    <row r="532300" spans="429:429">
      <c r="PM532300" s="782" t="s">
        <v>501</v>
      </c>
    </row>
    <row r="532301" spans="429:429">
      <c r="PM532301" s="782" t="s">
        <v>501</v>
      </c>
    </row>
    <row r="532302" spans="429:429">
      <c r="PM532302" s="782" t="s">
        <v>501</v>
      </c>
    </row>
    <row r="532303" spans="429:429">
      <c r="PM532303" s="782" t="s">
        <v>501</v>
      </c>
    </row>
    <row r="532304" spans="429:429">
      <c r="PM532304" s="782" t="s">
        <v>501</v>
      </c>
    </row>
    <row r="532305" spans="429:429">
      <c r="PM532305" s="782" t="s">
        <v>501</v>
      </c>
    </row>
    <row r="532306" spans="429:429">
      <c r="PM532306" s="782" t="s">
        <v>501</v>
      </c>
    </row>
    <row r="532307" spans="429:429">
      <c r="PM532307" s="782" t="s">
        <v>501</v>
      </c>
    </row>
    <row r="532308" spans="429:429">
      <c r="PM532308" s="782" t="s">
        <v>501</v>
      </c>
    </row>
    <row r="532309" spans="429:429">
      <c r="PM532309" s="782" t="s">
        <v>501</v>
      </c>
    </row>
    <row r="532310" spans="429:429">
      <c r="PM532310" s="782" t="s">
        <v>501</v>
      </c>
    </row>
    <row r="532311" spans="429:429">
      <c r="PM532311" s="782" t="s">
        <v>501</v>
      </c>
    </row>
    <row r="532312" spans="429:429">
      <c r="PM532312" s="782" t="s">
        <v>501</v>
      </c>
    </row>
    <row r="532313" spans="429:429">
      <c r="PM532313" s="782" t="s">
        <v>501</v>
      </c>
    </row>
    <row r="532314" spans="429:429">
      <c r="PM532314" s="782" t="s">
        <v>501</v>
      </c>
    </row>
    <row r="532315" spans="429:429">
      <c r="PM532315" s="782" t="s">
        <v>501</v>
      </c>
    </row>
    <row r="532316" spans="429:429">
      <c r="PM532316" s="782" t="s">
        <v>501</v>
      </c>
    </row>
    <row r="532317" spans="429:429">
      <c r="PM532317" s="782" t="s">
        <v>501</v>
      </c>
    </row>
    <row r="532318" spans="429:429">
      <c r="PM532318" s="782" t="s">
        <v>501</v>
      </c>
    </row>
    <row r="532319" spans="429:429">
      <c r="PM532319" s="782" t="s">
        <v>501</v>
      </c>
    </row>
    <row r="532320" spans="429:429">
      <c r="PM532320" s="782" t="s">
        <v>501</v>
      </c>
    </row>
    <row r="532321" spans="429:429">
      <c r="PM532321" s="782" t="s">
        <v>501</v>
      </c>
    </row>
    <row r="532322" spans="429:429">
      <c r="PM532322" s="782" t="s">
        <v>501</v>
      </c>
    </row>
    <row r="532323" spans="429:429">
      <c r="PM532323" s="782" t="s">
        <v>501</v>
      </c>
    </row>
    <row r="532324" spans="429:429">
      <c r="PM532324" s="782" t="s">
        <v>501</v>
      </c>
    </row>
    <row r="532325" spans="429:429">
      <c r="PM532325" s="782" t="s">
        <v>501</v>
      </c>
    </row>
    <row r="532326" spans="429:429">
      <c r="PM532326" s="782" t="s">
        <v>501</v>
      </c>
    </row>
    <row r="532327" spans="429:429">
      <c r="PM532327" s="782" t="s">
        <v>501</v>
      </c>
    </row>
    <row r="532328" spans="429:429">
      <c r="PM532328" s="782" t="s">
        <v>501</v>
      </c>
    </row>
    <row r="532329" spans="429:429">
      <c r="PM532329" s="782" t="s">
        <v>501</v>
      </c>
    </row>
    <row r="532330" spans="429:429">
      <c r="PM532330" s="782" t="s">
        <v>501</v>
      </c>
    </row>
    <row r="532331" spans="429:429">
      <c r="PM532331" s="782" t="s">
        <v>501</v>
      </c>
    </row>
    <row r="532332" spans="429:429">
      <c r="PM532332" s="782" t="s">
        <v>501</v>
      </c>
    </row>
    <row r="532333" spans="429:429">
      <c r="PM532333" s="782" t="s">
        <v>501</v>
      </c>
    </row>
    <row r="532334" spans="429:429">
      <c r="PM532334" s="782" t="s">
        <v>501</v>
      </c>
    </row>
    <row r="532335" spans="429:429">
      <c r="PM532335" s="782" t="s">
        <v>501</v>
      </c>
    </row>
    <row r="532336" spans="429:429">
      <c r="PM532336" s="782" t="s">
        <v>501</v>
      </c>
    </row>
    <row r="532337" spans="429:429">
      <c r="PM532337" s="782" t="s">
        <v>501</v>
      </c>
    </row>
    <row r="532338" spans="429:429">
      <c r="PM532338" s="782" t="s">
        <v>501</v>
      </c>
    </row>
    <row r="532339" spans="429:429">
      <c r="PM532339" s="782" t="s">
        <v>501</v>
      </c>
    </row>
    <row r="532340" spans="429:429">
      <c r="PM532340" s="782" t="s">
        <v>501</v>
      </c>
    </row>
    <row r="532341" spans="429:429">
      <c r="PM532341" s="782" t="s">
        <v>501</v>
      </c>
    </row>
    <row r="532342" spans="429:429">
      <c r="PM532342" s="782" t="s">
        <v>501</v>
      </c>
    </row>
    <row r="532343" spans="429:429">
      <c r="PM532343" s="782" t="s">
        <v>501</v>
      </c>
    </row>
    <row r="532344" spans="429:429">
      <c r="PM532344" s="782" t="s">
        <v>501</v>
      </c>
    </row>
    <row r="532345" spans="429:429">
      <c r="PM532345" s="782" t="s">
        <v>501</v>
      </c>
    </row>
    <row r="532346" spans="429:429">
      <c r="PM532346" s="782" t="s">
        <v>501</v>
      </c>
    </row>
    <row r="532347" spans="429:429">
      <c r="PM532347" s="782" t="s">
        <v>501</v>
      </c>
    </row>
    <row r="532348" spans="429:429">
      <c r="PM532348" s="782" t="s">
        <v>501</v>
      </c>
    </row>
    <row r="532349" spans="429:429">
      <c r="PM532349" s="782" t="s">
        <v>501</v>
      </c>
    </row>
    <row r="532350" spans="429:429">
      <c r="PM532350" s="782" t="s">
        <v>501</v>
      </c>
    </row>
    <row r="532351" spans="429:429">
      <c r="PM532351" s="782" t="s">
        <v>501</v>
      </c>
    </row>
    <row r="532352" spans="429:429">
      <c r="PM532352" s="782" t="s">
        <v>501</v>
      </c>
    </row>
    <row r="532353" spans="429:429">
      <c r="PM532353" s="782" t="s">
        <v>501</v>
      </c>
    </row>
    <row r="532354" spans="429:429">
      <c r="PM532354" s="782" t="s">
        <v>501</v>
      </c>
    </row>
    <row r="532355" spans="429:429">
      <c r="PM532355" s="782" t="s">
        <v>501</v>
      </c>
    </row>
    <row r="532356" spans="429:429">
      <c r="PM532356" s="782" t="s">
        <v>501</v>
      </c>
    </row>
    <row r="532357" spans="429:429">
      <c r="PM532357" s="782" t="s">
        <v>501</v>
      </c>
    </row>
    <row r="532358" spans="429:429">
      <c r="PM532358" s="782" t="s">
        <v>501</v>
      </c>
    </row>
    <row r="532359" spans="429:429">
      <c r="PM532359" s="782" t="s">
        <v>501</v>
      </c>
    </row>
    <row r="532360" spans="429:429">
      <c r="PM532360" s="782" t="s">
        <v>501</v>
      </c>
    </row>
    <row r="532361" spans="429:429">
      <c r="PM532361" s="782" t="s">
        <v>501</v>
      </c>
    </row>
    <row r="532362" spans="429:429">
      <c r="PM532362" s="782" t="s">
        <v>501</v>
      </c>
    </row>
    <row r="532363" spans="429:429">
      <c r="PM532363" s="782" t="s">
        <v>501</v>
      </c>
    </row>
    <row r="532364" spans="429:429">
      <c r="PM532364" s="782" t="s">
        <v>501</v>
      </c>
    </row>
    <row r="532365" spans="429:429">
      <c r="PM532365" s="782" t="s">
        <v>501</v>
      </c>
    </row>
    <row r="532366" spans="429:429">
      <c r="PM532366" s="782" t="s">
        <v>501</v>
      </c>
    </row>
    <row r="532367" spans="429:429">
      <c r="PM532367" s="782" t="s">
        <v>501</v>
      </c>
    </row>
    <row r="532368" spans="429:429">
      <c r="PM532368" s="782" t="s">
        <v>501</v>
      </c>
    </row>
    <row r="532369" spans="429:429">
      <c r="PM532369" s="782" t="s">
        <v>501</v>
      </c>
    </row>
    <row r="532370" spans="429:429">
      <c r="PM532370" s="782" t="s">
        <v>501</v>
      </c>
    </row>
    <row r="532371" spans="429:429">
      <c r="PM532371" s="782" t="s">
        <v>501</v>
      </c>
    </row>
    <row r="532372" spans="429:429">
      <c r="PM532372" s="782" t="s">
        <v>501</v>
      </c>
    </row>
    <row r="532373" spans="429:429">
      <c r="PM532373" s="782" t="s">
        <v>501</v>
      </c>
    </row>
    <row r="532374" spans="429:429">
      <c r="PM532374" s="782" t="s">
        <v>501</v>
      </c>
    </row>
    <row r="532375" spans="429:429">
      <c r="PM532375" s="782" t="s">
        <v>501</v>
      </c>
    </row>
    <row r="532376" spans="429:429">
      <c r="PM532376" s="782" t="s">
        <v>501</v>
      </c>
    </row>
    <row r="532377" spans="429:429">
      <c r="PM532377" s="782" t="s">
        <v>501</v>
      </c>
    </row>
    <row r="532378" spans="429:429">
      <c r="PM532378" s="782" t="s">
        <v>501</v>
      </c>
    </row>
    <row r="532379" spans="429:429">
      <c r="PM532379" s="782" t="s">
        <v>501</v>
      </c>
    </row>
    <row r="532380" spans="429:429">
      <c r="PM532380" s="782" t="s">
        <v>501</v>
      </c>
    </row>
    <row r="532381" spans="429:429">
      <c r="PM532381" s="782" t="s">
        <v>501</v>
      </c>
    </row>
    <row r="532382" spans="429:429">
      <c r="PM532382" s="782" t="s">
        <v>501</v>
      </c>
    </row>
    <row r="532383" spans="429:429">
      <c r="PM532383" s="782" t="s">
        <v>501</v>
      </c>
    </row>
    <row r="532384" spans="429:429">
      <c r="PM532384" s="782" t="s">
        <v>501</v>
      </c>
    </row>
    <row r="532385" spans="429:429">
      <c r="PM532385" s="782" t="s">
        <v>501</v>
      </c>
    </row>
    <row r="532386" spans="429:429">
      <c r="PM532386" s="782" t="s">
        <v>501</v>
      </c>
    </row>
    <row r="532387" spans="429:429">
      <c r="PM532387" s="782" t="s">
        <v>501</v>
      </c>
    </row>
    <row r="532388" spans="429:429">
      <c r="PM532388" s="782" t="s">
        <v>501</v>
      </c>
    </row>
    <row r="532389" spans="429:429">
      <c r="PM532389" s="782" t="s">
        <v>501</v>
      </c>
    </row>
    <row r="532390" spans="429:429">
      <c r="PM532390" s="782" t="s">
        <v>501</v>
      </c>
    </row>
    <row r="532391" spans="429:429">
      <c r="PM532391" s="782" t="s">
        <v>501</v>
      </c>
    </row>
    <row r="532392" spans="429:429">
      <c r="PM532392" s="782" t="s">
        <v>501</v>
      </c>
    </row>
    <row r="532393" spans="429:429">
      <c r="PM532393" s="782" t="s">
        <v>501</v>
      </c>
    </row>
    <row r="532394" spans="429:429">
      <c r="PM532394" s="782" t="s">
        <v>501</v>
      </c>
    </row>
    <row r="532395" spans="429:429">
      <c r="PM532395" s="782" t="s">
        <v>501</v>
      </c>
    </row>
    <row r="532396" spans="429:429">
      <c r="PM532396" s="782" t="s">
        <v>501</v>
      </c>
    </row>
    <row r="532397" spans="429:429">
      <c r="PM532397" s="782" t="s">
        <v>501</v>
      </c>
    </row>
    <row r="532398" spans="429:429">
      <c r="PM532398" s="782" t="s">
        <v>501</v>
      </c>
    </row>
    <row r="532399" spans="429:429">
      <c r="PM532399" s="782" t="s">
        <v>501</v>
      </c>
    </row>
    <row r="532400" spans="429:429">
      <c r="PM532400" s="782" t="s">
        <v>501</v>
      </c>
    </row>
    <row r="532401" spans="429:429">
      <c r="PM532401" s="782" t="s">
        <v>501</v>
      </c>
    </row>
    <row r="532402" spans="429:429">
      <c r="PM532402" s="782" t="s">
        <v>501</v>
      </c>
    </row>
    <row r="532403" spans="429:429">
      <c r="PM532403" s="782" t="s">
        <v>501</v>
      </c>
    </row>
    <row r="532404" spans="429:429">
      <c r="PM532404" s="782" t="s">
        <v>501</v>
      </c>
    </row>
    <row r="532405" spans="429:429">
      <c r="PM532405" s="782" t="s">
        <v>501</v>
      </c>
    </row>
    <row r="532406" spans="429:429">
      <c r="PM532406" s="782" t="s">
        <v>501</v>
      </c>
    </row>
    <row r="532407" spans="429:429">
      <c r="PM532407" s="782" t="s">
        <v>501</v>
      </c>
    </row>
    <row r="532408" spans="429:429">
      <c r="PM532408" s="782" t="s">
        <v>501</v>
      </c>
    </row>
    <row r="532409" spans="429:429">
      <c r="PM532409" s="782" t="s">
        <v>501</v>
      </c>
    </row>
    <row r="532410" spans="429:429">
      <c r="PM532410" s="782" t="s">
        <v>501</v>
      </c>
    </row>
    <row r="532411" spans="429:429">
      <c r="PM532411" s="782" t="s">
        <v>501</v>
      </c>
    </row>
    <row r="532412" spans="429:429">
      <c r="PM532412" s="782" t="s">
        <v>501</v>
      </c>
    </row>
    <row r="532413" spans="429:429">
      <c r="PM532413" s="782" t="s">
        <v>501</v>
      </c>
    </row>
    <row r="532414" spans="429:429">
      <c r="PM532414" s="782" t="s">
        <v>501</v>
      </c>
    </row>
    <row r="532415" spans="429:429">
      <c r="PM532415" s="782" t="s">
        <v>501</v>
      </c>
    </row>
    <row r="532416" spans="429:429">
      <c r="PM532416" s="782" t="s">
        <v>501</v>
      </c>
    </row>
    <row r="532417" spans="429:429">
      <c r="PM532417" s="782" t="s">
        <v>501</v>
      </c>
    </row>
    <row r="532418" spans="429:429">
      <c r="PM532418" s="782" t="s">
        <v>501</v>
      </c>
    </row>
    <row r="532419" spans="429:429">
      <c r="PM532419" s="782" t="s">
        <v>501</v>
      </c>
    </row>
    <row r="532420" spans="429:429">
      <c r="PM532420" s="782" t="s">
        <v>501</v>
      </c>
    </row>
    <row r="532421" spans="429:429">
      <c r="PM532421" s="782" t="s">
        <v>501</v>
      </c>
    </row>
    <row r="532422" spans="429:429">
      <c r="PM532422" s="782" t="s">
        <v>501</v>
      </c>
    </row>
    <row r="532423" spans="429:429">
      <c r="PM532423" s="782" t="s">
        <v>501</v>
      </c>
    </row>
    <row r="532424" spans="429:429">
      <c r="PM532424" s="782" t="s">
        <v>501</v>
      </c>
    </row>
    <row r="532425" spans="429:429">
      <c r="PM532425" s="782" t="s">
        <v>501</v>
      </c>
    </row>
    <row r="532426" spans="429:429">
      <c r="PM532426" s="782" t="s">
        <v>501</v>
      </c>
    </row>
    <row r="532427" spans="429:429">
      <c r="PM532427" s="782" t="s">
        <v>501</v>
      </c>
    </row>
    <row r="532428" spans="429:429">
      <c r="PM532428" s="782" t="s">
        <v>501</v>
      </c>
    </row>
    <row r="532429" spans="429:429">
      <c r="PM532429" s="782" t="s">
        <v>501</v>
      </c>
    </row>
    <row r="532430" spans="429:429">
      <c r="PM532430" s="782" t="s">
        <v>501</v>
      </c>
    </row>
    <row r="532431" spans="429:429">
      <c r="PM532431" s="782" t="s">
        <v>501</v>
      </c>
    </row>
    <row r="532432" spans="429:429">
      <c r="PM532432" s="782" t="s">
        <v>501</v>
      </c>
    </row>
    <row r="532433" spans="429:429">
      <c r="PM532433" s="782" t="s">
        <v>501</v>
      </c>
    </row>
    <row r="532434" spans="429:429">
      <c r="PM532434" s="782" t="s">
        <v>501</v>
      </c>
    </row>
    <row r="532435" spans="429:429">
      <c r="PM532435" s="782" t="s">
        <v>501</v>
      </c>
    </row>
    <row r="532436" spans="429:429">
      <c r="PM532436" s="782" t="s">
        <v>501</v>
      </c>
    </row>
    <row r="532437" spans="429:429">
      <c r="PM532437" s="782" t="s">
        <v>501</v>
      </c>
    </row>
    <row r="532438" spans="429:429">
      <c r="PM532438" s="782" t="s">
        <v>501</v>
      </c>
    </row>
    <row r="532439" spans="429:429">
      <c r="PM532439" s="782" t="s">
        <v>501</v>
      </c>
    </row>
    <row r="532440" spans="429:429">
      <c r="PM532440" s="782" t="s">
        <v>501</v>
      </c>
    </row>
    <row r="532441" spans="429:429">
      <c r="PM532441" s="782" t="s">
        <v>501</v>
      </c>
    </row>
    <row r="532442" spans="429:429">
      <c r="PM532442" s="782" t="s">
        <v>501</v>
      </c>
    </row>
    <row r="532443" spans="429:429">
      <c r="PM532443" s="782" t="s">
        <v>501</v>
      </c>
    </row>
    <row r="532444" spans="429:429">
      <c r="PM532444" s="782" t="s">
        <v>501</v>
      </c>
    </row>
    <row r="532445" spans="429:429">
      <c r="PM532445" s="782" t="s">
        <v>501</v>
      </c>
    </row>
    <row r="532446" spans="429:429">
      <c r="PM532446" s="782" t="s">
        <v>501</v>
      </c>
    </row>
    <row r="532447" spans="429:429">
      <c r="PM532447" s="782" t="s">
        <v>501</v>
      </c>
    </row>
    <row r="532448" spans="429:429">
      <c r="PM532448" s="782" t="s">
        <v>501</v>
      </c>
    </row>
    <row r="532449" spans="429:429">
      <c r="PM532449" s="782" t="s">
        <v>501</v>
      </c>
    </row>
    <row r="532450" spans="429:429">
      <c r="PM532450" s="782" t="s">
        <v>501</v>
      </c>
    </row>
    <row r="532451" spans="429:429">
      <c r="PM532451" s="782" t="s">
        <v>501</v>
      </c>
    </row>
    <row r="532452" spans="429:429">
      <c r="PM532452" s="782" t="s">
        <v>501</v>
      </c>
    </row>
    <row r="532453" spans="429:429">
      <c r="PM532453" s="782" t="s">
        <v>501</v>
      </c>
    </row>
    <row r="532454" spans="429:429">
      <c r="PM532454" s="782" t="s">
        <v>501</v>
      </c>
    </row>
    <row r="532455" spans="429:429">
      <c r="PM532455" s="782" t="s">
        <v>501</v>
      </c>
    </row>
    <row r="532456" spans="429:429">
      <c r="PM532456" s="782" t="s">
        <v>501</v>
      </c>
    </row>
    <row r="532457" spans="429:429">
      <c r="PM532457" s="782" t="s">
        <v>501</v>
      </c>
    </row>
    <row r="532458" spans="429:429">
      <c r="PM532458" s="782" t="s">
        <v>501</v>
      </c>
    </row>
    <row r="532459" spans="429:429">
      <c r="PM532459" s="782" t="s">
        <v>501</v>
      </c>
    </row>
    <row r="532460" spans="429:429">
      <c r="PM532460" s="782" t="s">
        <v>501</v>
      </c>
    </row>
    <row r="532461" spans="429:429">
      <c r="PM532461" s="782" t="s">
        <v>501</v>
      </c>
    </row>
    <row r="532462" spans="429:429">
      <c r="PM532462" s="782" t="s">
        <v>501</v>
      </c>
    </row>
    <row r="532463" spans="429:429">
      <c r="PM532463" s="782" t="s">
        <v>501</v>
      </c>
    </row>
    <row r="532464" spans="429:429">
      <c r="PM532464" s="782" t="s">
        <v>501</v>
      </c>
    </row>
    <row r="532465" spans="429:429">
      <c r="PM532465" s="782" t="s">
        <v>501</v>
      </c>
    </row>
    <row r="532466" spans="429:429">
      <c r="PM532466" s="782" t="s">
        <v>501</v>
      </c>
    </row>
    <row r="532467" spans="429:429">
      <c r="PM532467" s="782" t="s">
        <v>501</v>
      </c>
    </row>
    <row r="532468" spans="429:429">
      <c r="PM532468" s="782" t="s">
        <v>501</v>
      </c>
    </row>
    <row r="532469" spans="429:429">
      <c r="PM532469" s="782" t="s">
        <v>501</v>
      </c>
    </row>
    <row r="532470" spans="429:429">
      <c r="PM532470" s="782" t="s">
        <v>501</v>
      </c>
    </row>
    <row r="532471" spans="429:429">
      <c r="PM532471" s="782" t="s">
        <v>501</v>
      </c>
    </row>
    <row r="532472" spans="429:429">
      <c r="PM532472" s="782" t="s">
        <v>501</v>
      </c>
    </row>
    <row r="532473" spans="429:429">
      <c r="PM532473" s="782" t="s">
        <v>501</v>
      </c>
    </row>
    <row r="532474" spans="429:429">
      <c r="PM532474" s="782" t="s">
        <v>501</v>
      </c>
    </row>
    <row r="532475" spans="429:429">
      <c r="PM532475" s="782" t="s">
        <v>501</v>
      </c>
    </row>
    <row r="532476" spans="429:429">
      <c r="PM532476" s="782" t="s">
        <v>501</v>
      </c>
    </row>
    <row r="532477" spans="429:429">
      <c r="PM532477" s="782" t="s">
        <v>501</v>
      </c>
    </row>
    <row r="532478" spans="429:429">
      <c r="PM532478" s="782" t="s">
        <v>501</v>
      </c>
    </row>
    <row r="532479" spans="429:429">
      <c r="PM532479" s="782" t="s">
        <v>501</v>
      </c>
    </row>
    <row r="532480" spans="429:429">
      <c r="PM532480" s="782" t="s">
        <v>501</v>
      </c>
    </row>
    <row r="532481" spans="429:429">
      <c r="PM532481" s="782" t="s">
        <v>501</v>
      </c>
    </row>
    <row r="532482" spans="429:429">
      <c r="PM532482" s="782" t="s">
        <v>501</v>
      </c>
    </row>
    <row r="532483" spans="429:429">
      <c r="PM532483" s="782" t="s">
        <v>501</v>
      </c>
    </row>
    <row r="532484" spans="429:429">
      <c r="PM532484" s="782" t="s">
        <v>501</v>
      </c>
    </row>
    <row r="532485" spans="429:429">
      <c r="PM532485" s="782" t="s">
        <v>501</v>
      </c>
    </row>
    <row r="532486" spans="429:429">
      <c r="PM532486" s="782" t="s">
        <v>501</v>
      </c>
    </row>
    <row r="532487" spans="429:429">
      <c r="PM532487" s="782" t="s">
        <v>501</v>
      </c>
    </row>
    <row r="532488" spans="429:429">
      <c r="PM532488" s="782" t="s">
        <v>501</v>
      </c>
    </row>
    <row r="532489" spans="429:429">
      <c r="PM532489" s="782" t="s">
        <v>501</v>
      </c>
    </row>
    <row r="532490" spans="429:429">
      <c r="PM532490" s="782" t="s">
        <v>501</v>
      </c>
    </row>
    <row r="532491" spans="429:429">
      <c r="PM532491" s="782" t="s">
        <v>501</v>
      </c>
    </row>
    <row r="532492" spans="429:429">
      <c r="PM532492" s="782" t="s">
        <v>501</v>
      </c>
    </row>
    <row r="532493" spans="429:429">
      <c r="PM532493" s="782" t="s">
        <v>501</v>
      </c>
    </row>
    <row r="532494" spans="429:429">
      <c r="PM532494" s="782" t="s">
        <v>501</v>
      </c>
    </row>
    <row r="532495" spans="429:429">
      <c r="PM532495" s="782" t="s">
        <v>501</v>
      </c>
    </row>
    <row r="532496" spans="429:429">
      <c r="PM532496" s="782" t="s">
        <v>501</v>
      </c>
    </row>
    <row r="532497" spans="429:429">
      <c r="PM532497" s="782" t="s">
        <v>501</v>
      </c>
    </row>
    <row r="532498" spans="429:429">
      <c r="PM532498" s="782" t="s">
        <v>501</v>
      </c>
    </row>
    <row r="532499" spans="429:429">
      <c r="PM532499" s="782" t="s">
        <v>501</v>
      </c>
    </row>
    <row r="532500" spans="429:429">
      <c r="PM532500" s="782" t="s">
        <v>501</v>
      </c>
    </row>
    <row r="532501" spans="429:429">
      <c r="PM532501" s="782" t="s">
        <v>501</v>
      </c>
    </row>
    <row r="532502" spans="429:429">
      <c r="PM532502" s="782" t="s">
        <v>501</v>
      </c>
    </row>
    <row r="532503" spans="429:429">
      <c r="PM532503" s="782" t="s">
        <v>501</v>
      </c>
    </row>
    <row r="532504" spans="429:429">
      <c r="PM532504" s="782" t="s">
        <v>501</v>
      </c>
    </row>
    <row r="532505" spans="429:429">
      <c r="PM532505" s="782" t="s">
        <v>501</v>
      </c>
    </row>
    <row r="532506" spans="429:429">
      <c r="PM532506" s="782" t="s">
        <v>501</v>
      </c>
    </row>
    <row r="532507" spans="429:429">
      <c r="PM532507" s="782" t="s">
        <v>501</v>
      </c>
    </row>
    <row r="532508" spans="429:429">
      <c r="PM532508" s="782" t="s">
        <v>501</v>
      </c>
    </row>
    <row r="532509" spans="429:429">
      <c r="PM532509" s="782" t="s">
        <v>501</v>
      </c>
    </row>
    <row r="532510" spans="429:429">
      <c r="PM532510" s="782" t="s">
        <v>501</v>
      </c>
    </row>
    <row r="532511" spans="429:429">
      <c r="PM532511" s="782" t="s">
        <v>501</v>
      </c>
    </row>
    <row r="532512" spans="429:429">
      <c r="PM532512" s="782" t="s">
        <v>501</v>
      </c>
    </row>
    <row r="532513" spans="429:429">
      <c r="PM532513" s="782" t="s">
        <v>501</v>
      </c>
    </row>
    <row r="532514" spans="429:429">
      <c r="PM532514" s="782" t="s">
        <v>501</v>
      </c>
    </row>
    <row r="532515" spans="429:429">
      <c r="PM532515" s="782" t="s">
        <v>501</v>
      </c>
    </row>
    <row r="532516" spans="429:429">
      <c r="PM532516" s="782" t="s">
        <v>501</v>
      </c>
    </row>
    <row r="532517" spans="429:429">
      <c r="PM532517" s="782" t="s">
        <v>501</v>
      </c>
    </row>
    <row r="532518" spans="429:429">
      <c r="PM532518" s="782" t="s">
        <v>501</v>
      </c>
    </row>
    <row r="532519" spans="429:429">
      <c r="PM532519" s="782" t="s">
        <v>501</v>
      </c>
    </row>
    <row r="532520" spans="429:429">
      <c r="PM532520" s="782" t="s">
        <v>501</v>
      </c>
    </row>
    <row r="532521" spans="429:429">
      <c r="PM532521" s="782" t="s">
        <v>501</v>
      </c>
    </row>
    <row r="532522" spans="429:429">
      <c r="PM532522" s="782" t="s">
        <v>501</v>
      </c>
    </row>
    <row r="532523" spans="429:429">
      <c r="PM532523" s="782" t="s">
        <v>501</v>
      </c>
    </row>
    <row r="532524" spans="429:429">
      <c r="PM532524" s="782" t="s">
        <v>501</v>
      </c>
    </row>
    <row r="532525" spans="429:429">
      <c r="PM532525" s="782" t="s">
        <v>501</v>
      </c>
    </row>
    <row r="532526" spans="429:429">
      <c r="PM532526" s="782" t="s">
        <v>501</v>
      </c>
    </row>
    <row r="532527" spans="429:429">
      <c r="PM532527" s="782" t="s">
        <v>501</v>
      </c>
    </row>
    <row r="532528" spans="429:429">
      <c r="PM532528" s="782" t="s">
        <v>501</v>
      </c>
    </row>
    <row r="532529" spans="429:429">
      <c r="PM532529" s="782" t="s">
        <v>501</v>
      </c>
    </row>
    <row r="532530" spans="429:429">
      <c r="PM532530" s="782" t="s">
        <v>501</v>
      </c>
    </row>
    <row r="532531" spans="429:429">
      <c r="PM532531" s="782" t="s">
        <v>501</v>
      </c>
    </row>
    <row r="532532" spans="429:429">
      <c r="PM532532" s="782" t="s">
        <v>501</v>
      </c>
    </row>
    <row r="532533" spans="429:429">
      <c r="PM532533" s="782" t="s">
        <v>501</v>
      </c>
    </row>
    <row r="532534" spans="429:429">
      <c r="PM532534" s="782" t="s">
        <v>501</v>
      </c>
    </row>
    <row r="532535" spans="429:429">
      <c r="PM532535" s="782" t="s">
        <v>501</v>
      </c>
    </row>
    <row r="532536" spans="429:429">
      <c r="PM532536" s="782" t="s">
        <v>501</v>
      </c>
    </row>
    <row r="532537" spans="429:429">
      <c r="PM532537" s="782" t="s">
        <v>501</v>
      </c>
    </row>
    <row r="532538" spans="429:429">
      <c r="PM532538" s="782" t="s">
        <v>501</v>
      </c>
    </row>
    <row r="532539" spans="429:429">
      <c r="PM532539" s="782" t="s">
        <v>501</v>
      </c>
    </row>
    <row r="532540" spans="429:429">
      <c r="PM532540" s="782" t="s">
        <v>501</v>
      </c>
    </row>
    <row r="532541" spans="429:429">
      <c r="PM532541" s="782" t="s">
        <v>501</v>
      </c>
    </row>
    <row r="532542" spans="429:429">
      <c r="PM532542" s="782" t="s">
        <v>501</v>
      </c>
    </row>
    <row r="532543" spans="429:429">
      <c r="PM532543" s="782" t="s">
        <v>501</v>
      </c>
    </row>
    <row r="532544" spans="429:429">
      <c r="PM532544" s="782" t="s">
        <v>501</v>
      </c>
    </row>
    <row r="532545" spans="429:429">
      <c r="PM532545" s="782" t="s">
        <v>501</v>
      </c>
    </row>
    <row r="532546" spans="429:429">
      <c r="PM532546" s="782" t="s">
        <v>501</v>
      </c>
    </row>
    <row r="532547" spans="429:429">
      <c r="PM532547" s="782" t="s">
        <v>501</v>
      </c>
    </row>
    <row r="532548" spans="429:429">
      <c r="PM532548" s="782" t="s">
        <v>501</v>
      </c>
    </row>
    <row r="532549" spans="429:429">
      <c r="PM532549" s="782" t="s">
        <v>501</v>
      </c>
    </row>
    <row r="532550" spans="429:429">
      <c r="PM532550" s="782" t="s">
        <v>501</v>
      </c>
    </row>
    <row r="532551" spans="429:429">
      <c r="PM532551" s="782" t="s">
        <v>501</v>
      </c>
    </row>
    <row r="532552" spans="429:429">
      <c r="PM532552" s="782" t="s">
        <v>501</v>
      </c>
    </row>
    <row r="532553" spans="429:429">
      <c r="PM532553" s="782" t="s">
        <v>501</v>
      </c>
    </row>
    <row r="532554" spans="429:429">
      <c r="PM532554" s="782" t="s">
        <v>501</v>
      </c>
    </row>
    <row r="532555" spans="429:429">
      <c r="PM532555" s="782" t="s">
        <v>501</v>
      </c>
    </row>
    <row r="532556" spans="429:429">
      <c r="PM532556" s="782" t="s">
        <v>501</v>
      </c>
    </row>
    <row r="532557" spans="429:429">
      <c r="PM532557" s="782" t="s">
        <v>501</v>
      </c>
    </row>
    <row r="532558" spans="429:429">
      <c r="PM532558" s="782" t="s">
        <v>501</v>
      </c>
    </row>
    <row r="532559" spans="429:429">
      <c r="PM532559" s="782" t="s">
        <v>501</v>
      </c>
    </row>
    <row r="532560" spans="429:429">
      <c r="PM532560" s="782" t="s">
        <v>501</v>
      </c>
    </row>
    <row r="532561" spans="429:429">
      <c r="PM532561" s="782" t="s">
        <v>501</v>
      </c>
    </row>
    <row r="532562" spans="429:429">
      <c r="PM532562" s="782" t="s">
        <v>501</v>
      </c>
    </row>
    <row r="532563" spans="429:429">
      <c r="PM532563" s="782" t="s">
        <v>501</v>
      </c>
    </row>
    <row r="532564" spans="429:429">
      <c r="PM532564" s="782" t="s">
        <v>501</v>
      </c>
    </row>
    <row r="532565" spans="429:429">
      <c r="PM532565" s="782" t="s">
        <v>501</v>
      </c>
    </row>
    <row r="532566" spans="429:429">
      <c r="PM532566" s="782" t="s">
        <v>501</v>
      </c>
    </row>
    <row r="532567" spans="429:429">
      <c r="PM532567" s="782" t="s">
        <v>501</v>
      </c>
    </row>
    <row r="532568" spans="429:429">
      <c r="PM532568" s="782" t="s">
        <v>501</v>
      </c>
    </row>
    <row r="532569" spans="429:429">
      <c r="PM532569" s="782" t="s">
        <v>501</v>
      </c>
    </row>
    <row r="532570" spans="429:429">
      <c r="PM532570" s="782" t="s">
        <v>501</v>
      </c>
    </row>
    <row r="532571" spans="429:429">
      <c r="PM532571" s="782" t="s">
        <v>501</v>
      </c>
    </row>
    <row r="532572" spans="429:429">
      <c r="PM532572" s="782" t="s">
        <v>501</v>
      </c>
    </row>
    <row r="532573" spans="429:429">
      <c r="PM532573" s="782" t="s">
        <v>501</v>
      </c>
    </row>
    <row r="532574" spans="429:429">
      <c r="PM532574" s="782" t="s">
        <v>501</v>
      </c>
    </row>
    <row r="532575" spans="429:429">
      <c r="PM532575" s="782" t="s">
        <v>501</v>
      </c>
    </row>
    <row r="532576" spans="429:429">
      <c r="PM532576" s="782" t="s">
        <v>501</v>
      </c>
    </row>
    <row r="532577" spans="429:429">
      <c r="PM532577" s="782" t="s">
        <v>501</v>
      </c>
    </row>
    <row r="532578" spans="429:429">
      <c r="PM532578" s="782" t="s">
        <v>501</v>
      </c>
    </row>
    <row r="532579" spans="429:429">
      <c r="PM532579" s="782" t="s">
        <v>501</v>
      </c>
    </row>
    <row r="532580" spans="429:429">
      <c r="PM532580" s="782" t="s">
        <v>501</v>
      </c>
    </row>
    <row r="532581" spans="429:429">
      <c r="PM532581" s="782" t="s">
        <v>501</v>
      </c>
    </row>
    <row r="532582" spans="429:429">
      <c r="PM532582" s="782" t="s">
        <v>501</v>
      </c>
    </row>
    <row r="532583" spans="429:429">
      <c r="PM532583" s="782" t="s">
        <v>501</v>
      </c>
    </row>
    <row r="532584" spans="429:429">
      <c r="PM532584" s="782" t="s">
        <v>501</v>
      </c>
    </row>
    <row r="532585" spans="429:429">
      <c r="PM532585" s="782" t="s">
        <v>501</v>
      </c>
    </row>
    <row r="532586" spans="429:429">
      <c r="PM532586" s="782" t="s">
        <v>501</v>
      </c>
    </row>
    <row r="532587" spans="429:429">
      <c r="PM532587" s="782" t="s">
        <v>501</v>
      </c>
    </row>
    <row r="532588" spans="429:429">
      <c r="PM532588" s="782" t="s">
        <v>501</v>
      </c>
    </row>
    <row r="532589" spans="429:429">
      <c r="PM532589" s="782" t="s">
        <v>501</v>
      </c>
    </row>
    <row r="532590" spans="429:429">
      <c r="PM532590" s="782" t="s">
        <v>501</v>
      </c>
    </row>
    <row r="532591" spans="429:429">
      <c r="PM532591" s="782" t="s">
        <v>501</v>
      </c>
    </row>
    <row r="532592" spans="429:429">
      <c r="PM532592" s="782" t="s">
        <v>501</v>
      </c>
    </row>
    <row r="532593" spans="429:429">
      <c r="PM532593" s="782" t="s">
        <v>501</v>
      </c>
    </row>
    <row r="532594" spans="429:429">
      <c r="PM532594" s="782" t="s">
        <v>501</v>
      </c>
    </row>
    <row r="532595" spans="429:429">
      <c r="PM532595" s="782" t="s">
        <v>501</v>
      </c>
    </row>
    <row r="532596" spans="429:429">
      <c r="PM532596" s="782" t="s">
        <v>501</v>
      </c>
    </row>
    <row r="532597" spans="429:429">
      <c r="PM532597" s="782" t="s">
        <v>501</v>
      </c>
    </row>
    <row r="532598" spans="429:429">
      <c r="PM532598" s="782" t="s">
        <v>501</v>
      </c>
    </row>
    <row r="532599" spans="429:429">
      <c r="PM532599" s="782" t="s">
        <v>501</v>
      </c>
    </row>
    <row r="532600" spans="429:429">
      <c r="PM532600" s="782" t="s">
        <v>501</v>
      </c>
    </row>
    <row r="532601" spans="429:429">
      <c r="PM532601" s="782" t="s">
        <v>501</v>
      </c>
    </row>
    <row r="532602" spans="429:429">
      <c r="PM532602" s="782" t="s">
        <v>501</v>
      </c>
    </row>
    <row r="532603" spans="429:429">
      <c r="PM532603" s="782" t="s">
        <v>501</v>
      </c>
    </row>
    <row r="532604" spans="429:429">
      <c r="PM532604" s="782" t="s">
        <v>501</v>
      </c>
    </row>
    <row r="532605" spans="429:429">
      <c r="PM532605" s="782" t="s">
        <v>501</v>
      </c>
    </row>
    <row r="532606" spans="429:429">
      <c r="PM532606" s="782" t="s">
        <v>501</v>
      </c>
    </row>
    <row r="532607" spans="429:429">
      <c r="PM532607" s="782" t="s">
        <v>501</v>
      </c>
    </row>
    <row r="532608" spans="429:429">
      <c r="PM532608" s="782" t="s">
        <v>501</v>
      </c>
    </row>
    <row r="532609" spans="429:429">
      <c r="PM532609" s="782" t="s">
        <v>501</v>
      </c>
    </row>
    <row r="532610" spans="429:429">
      <c r="PM532610" s="782" t="s">
        <v>501</v>
      </c>
    </row>
    <row r="532611" spans="429:429">
      <c r="PM532611" s="782" t="s">
        <v>501</v>
      </c>
    </row>
    <row r="532612" spans="429:429">
      <c r="PM532612" s="782" t="s">
        <v>501</v>
      </c>
    </row>
    <row r="532613" spans="429:429">
      <c r="PM532613" s="782" t="s">
        <v>501</v>
      </c>
    </row>
    <row r="532614" spans="429:429">
      <c r="PM532614" s="782" t="s">
        <v>501</v>
      </c>
    </row>
    <row r="532615" spans="429:429">
      <c r="PM532615" s="782" t="s">
        <v>501</v>
      </c>
    </row>
    <row r="532616" spans="429:429">
      <c r="PM532616" s="782" t="s">
        <v>501</v>
      </c>
    </row>
    <row r="532617" spans="429:429">
      <c r="PM532617" s="782" t="s">
        <v>501</v>
      </c>
    </row>
    <row r="532618" spans="429:429">
      <c r="PM532618" s="782" t="s">
        <v>501</v>
      </c>
    </row>
    <row r="532619" spans="429:429">
      <c r="PM532619" s="782" t="s">
        <v>501</v>
      </c>
    </row>
    <row r="532620" spans="429:429">
      <c r="PM532620" s="782" t="s">
        <v>501</v>
      </c>
    </row>
    <row r="532621" spans="429:429">
      <c r="PM532621" s="782" t="s">
        <v>501</v>
      </c>
    </row>
    <row r="532622" spans="429:429">
      <c r="PM532622" s="782" t="s">
        <v>501</v>
      </c>
    </row>
    <row r="532623" spans="429:429">
      <c r="PM532623" s="782" t="s">
        <v>501</v>
      </c>
    </row>
    <row r="532624" spans="429:429">
      <c r="PM532624" s="782" t="s">
        <v>501</v>
      </c>
    </row>
    <row r="532625" spans="429:429">
      <c r="PM532625" s="782" t="s">
        <v>501</v>
      </c>
    </row>
    <row r="532626" spans="429:429">
      <c r="PM532626" s="782" t="s">
        <v>501</v>
      </c>
    </row>
    <row r="532627" spans="429:429">
      <c r="PM532627" s="782" t="s">
        <v>501</v>
      </c>
    </row>
    <row r="532628" spans="429:429">
      <c r="PM532628" s="782" t="s">
        <v>501</v>
      </c>
    </row>
    <row r="532629" spans="429:429">
      <c r="PM532629" s="782" t="s">
        <v>501</v>
      </c>
    </row>
    <row r="532630" spans="429:429">
      <c r="PM532630" s="782" t="s">
        <v>501</v>
      </c>
    </row>
    <row r="532631" spans="429:429">
      <c r="PM532631" s="782" t="s">
        <v>501</v>
      </c>
    </row>
    <row r="532632" spans="429:429">
      <c r="PM532632" s="782" t="s">
        <v>501</v>
      </c>
    </row>
    <row r="532633" spans="429:429">
      <c r="PM532633" s="782" t="s">
        <v>501</v>
      </c>
    </row>
    <row r="532634" spans="429:429">
      <c r="PM532634" s="782" t="s">
        <v>501</v>
      </c>
    </row>
    <row r="532635" spans="429:429">
      <c r="PM532635" s="782" t="s">
        <v>501</v>
      </c>
    </row>
    <row r="532636" spans="429:429">
      <c r="PM532636" s="782" t="s">
        <v>501</v>
      </c>
    </row>
    <row r="532637" spans="429:429">
      <c r="PM532637" s="782" t="s">
        <v>501</v>
      </c>
    </row>
    <row r="532638" spans="429:429">
      <c r="PM532638" s="782" t="s">
        <v>501</v>
      </c>
    </row>
    <row r="532639" spans="429:429">
      <c r="PM532639" s="782" t="s">
        <v>501</v>
      </c>
    </row>
    <row r="532640" spans="429:429">
      <c r="PM532640" s="782" t="s">
        <v>501</v>
      </c>
    </row>
    <row r="532641" spans="429:429">
      <c r="PM532641" s="782" t="s">
        <v>501</v>
      </c>
    </row>
    <row r="532642" spans="429:429">
      <c r="PM532642" s="782" t="s">
        <v>501</v>
      </c>
    </row>
    <row r="532643" spans="429:429">
      <c r="PM532643" s="782" t="s">
        <v>501</v>
      </c>
    </row>
    <row r="532644" spans="429:429">
      <c r="PM532644" s="782" t="s">
        <v>501</v>
      </c>
    </row>
    <row r="532645" spans="429:429">
      <c r="PM532645" s="782" t="s">
        <v>501</v>
      </c>
    </row>
    <row r="532646" spans="429:429">
      <c r="PM532646" s="782" t="s">
        <v>501</v>
      </c>
    </row>
    <row r="532647" spans="429:429">
      <c r="PM532647" s="782" t="s">
        <v>501</v>
      </c>
    </row>
    <row r="532648" spans="429:429">
      <c r="PM532648" s="782" t="s">
        <v>501</v>
      </c>
    </row>
    <row r="532649" spans="429:429">
      <c r="PM532649" s="782" t="s">
        <v>501</v>
      </c>
    </row>
    <row r="532650" spans="429:429">
      <c r="PM532650" s="782" t="s">
        <v>501</v>
      </c>
    </row>
    <row r="532651" spans="429:429">
      <c r="PM532651" s="782" t="s">
        <v>501</v>
      </c>
    </row>
    <row r="532652" spans="429:429">
      <c r="PM532652" s="782" t="s">
        <v>501</v>
      </c>
    </row>
    <row r="532653" spans="429:429">
      <c r="PM532653" s="782" t="s">
        <v>501</v>
      </c>
    </row>
    <row r="532654" spans="429:429">
      <c r="PM532654" s="782" t="s">
        <v>501</v>
      </c>
    </row>
    <row r="532655" spans="429:429">
      <c r="PM532655" s="782" t="s">
        <v>501</v>
      </c>
    </row>
    <row r="532656" spans="429:429">
      <c r="PM532656" s="782" t="s">
        <v>501</v>
      </c>
    </row>
    <row r="532657" spans="429:429">
      <c r="PM532657" s="782" t="s">
        <v>501</v>
      </c>
    </row>
    <row r="532658" spans="429:429">
      <c r="PM532658" s="782" t="s">
        <v>501</v>
      </c>
    </row>
    <row r="532659" spans="429:429">
      <c r="PM532659" s="782" t="s">
        <v>501</v>
      </c>
    </row>
    <row r="532660" spans="429:429">
      <c r="PM532660" s="782" t="s">
        <v>501</v>
      </c>
    </row>
    <row r="532661" spans="429:429">
      <c r="PM532661" s="782" t="s">
        <v>501</v>
      </c>
    </row>
    <row r="532662" spans="429:429">
      <c r="PM532662" s="782" t="s">
        <v>501</v>
      </c>
    </row>
    <row r="532663" spans="429:429">
      <c r="PM532663" s="782" t="s">
        <v>501</v>
      </c>
    </row>
    <row r="532664" spans="429:429">
      <c r="PM532664" s="782" t="s">
        <v>501</v>
      </c>
    </row>
    <row r="532665" spans="429:429">
      <c r="PM532665" s="782" t="s">
        <v>501</v>
      </c>
    </row>
    <row r="532666" spans="429:429">
      <c r="PM532666" s="782" t="s">
        <v>501</v>
      </c>
    </row>
    <row r="532667" spans="429:429">
      <c r="PM532667" s="782" t="s">
        <v>501</v>
      </c>
    </row>
    <row r="532668" spans="429:429">
      <c r="PM532668" s="782" t="s">
        <v>501</v>
      </c>
    </row>
    <row r="532669" spans="429:429">
      <c r="PM532669" s="782" t="s">
        <v>501</v>
      </c>
    </row>
    <row r="532670" spans="429:429">
      <c r="PM532670" s="782" t="s">
        <v>501</v>
      </c>
    </row>
    <row r="532671" spans="429:429">
      <c r="PM532671" s="782" t="s">
        <v>501</v>
      </c>
    </row>
    <row r="532672" spans="429:429">
      <c r="PM532672" s="782" t="s">
        <v>501</v>
      </c>
    </row>
    <row r="532673" spans="429:429">
      <c r="PM532673" s="782" t="s">
        <v>501</v>
      </c>
    </row>
    <row r="532674" spans="429:429">
      <c r="PM532674" s="782" t="s">
        <v>501</v>
      </c>
    </row>
    <row r="532675" spans="429:429">
      <c r="PM532675" s="782" t="s">
        <v>501</v>
      </c>
    </row>
    <row r="532676" spans="429:429">
      <c r="PM532676" s="782" t="s">
        <v>501</v>
      </c>
    </row>
    <row r="532677" spans="429:429">
      <c r="PM532677" s="782" t="s">
        <v>501</v>
      </c>
    </row>
    <row r="532678" spans="429:429">
      <c r="PM532678" s="782" t="s">
        <v>501</v>
      </c>
    </row>
    <row r="532679" spans="429:429">
      <c r="PM532679" s="782" t="s">
        <v>501</v>
      </c>
    </row>
    <row r="532680" spans="429:429">
      <c r="PM532680" s="782" t="s">
        <v>501</v>
      </c>
    </row>
    <row r="532681" spans="429:429">
      <c r="PM532681" s="782" t="s">
        <v>501</v>
      </c>
    </row>
    <row r="532682" spans="429:429">
      <c r="PM532682" s="782" t="s">
        <v>501</v>
      </c>
    </row>
    <row r="532683" spans="429:429">
      <c r="PM532683" s="782" t="s">
        <v>501</v>
      </c>
    </row>
    <row r="532684" spans="429:429">
      <c r="PM532684" s="782" t="s">
        <v>501</v>
      </c>
    </row>
    <row r="532685" spans="429:429">
      <c r="PM532685" s="782" t="s">
        <v>501</v>
      </c>
    </row>
    <row r="532686" spans="429:429">
      <c r="PM532686" s="782" t="s">
        <v>501</v>
      </c>
    </row>
    <row r="532687" spans="429:429">
      <c r="PM532687" s="782" t="s">
        <v>501</v>
      </c>
    </row>
    <row r="532688" spans="429:429">
      <c r="PM532688" s="782" t="s">
        <v>501</v>
      </c>
    </row>
    <row r="532689" spans="429:429">
      <c r="PM532689" s="782" t="s">
        <v>501</v>
      </c>
    </row>
    <row r="532690" spans="429:429">
      <c r="PM532690" s="782" t="s">
        <v>501</v>
      </c>
    </row>
    <row r="532691" spans="429:429">
      <c r="PM532691" s="782" t="s">
        <v>501</v>
      </c>
    </row>
    <row r="532692" spans="429:429">
      <c r="PM532692" s="782" t="s">
        <v>501</v>
      </c>
    </row>
    <row r="532693" spans="429:429">
      <c r="PM532693" s="782" t="s">
        <v>501</v>
      </c>
    </row>
    <row r="532694" spans="429:429">
      <c r="PM532694" s="782" t="s">
        <v>501</v>
      </c>
    </row>
    <row r="532695" spans="429:429">
      <c r="PM532695" s="782" t="s">
        <v>501</v>
      </c>
    </row>
    <row r="532696" spans="429:429">
      <c r="PM532696" s="782" t="s">
        <v>501</v>
      </c>
    </row>
    <row r="532697" spans="429:429">
      <c r="PM532697" s="782" t="s">
        <v>501</v>
      </c>
    </row>
    <row r="532698" spans="429:429">
      <c r="PM532698" s="782" t="s">
        <v>501</v>
      </c>
    </row>
    <row r="532699" spans="429:429">
      <c r="PM532699" s="782" t="s">
        <v>501</v>
      </c>
    </row>
    <row r="532700" spans="429:429">
      <c r="PM532700" s="782" t="s">
        <v>501</v>
      </c>
    </row>
    <row r="532701" spans="429:429">
      <c r="PM532701" s="782" t="s">
        <v>501</v>
      </c>
    </row>
    <row r="532702" spans="429:429">
      <c r="PM532702" s="782" t="s">
        <v>501</v>
      </c>
    </row>
    <row r="532703" spans="429:429">
      <c r="PM532703" s="782" t="s">
        <v>501</v>
      </c>
    </row>
    <row r="532704" spans="429:429">
      <c r="PM532704" s="782" t="s">
        <v>501</v>
      </c>
    </row>
    <row r="532705" spans="429:429">
      <c r="PM532705" s="782" t="s">
        <v>501</v>
      </c>
    </row>
    <row r="532706" spans="429:429">
      <c r="PM532706" s="782" t="s">
        <v>501</v>
      </c>
    </row>
    <row r="532707" spans="429:429">
      <c r="PM532707" s="782" t="s">
        <v>501</v>
      </c>
    </row>
    <row r="532708" spans="429:429">
      <c r="PM532708" s="782" t="s">
        <v>501</v>
      </c>
    </row>
    <row r="532709" spans="429:429">
      <c r="PM532709" s="782" t="s">
        <v>501</v>
      </c>
    </row>
    <row r="532710" spans="429:429">
      <c r="PM532710" s="782" t="s">
        <v>501</v>
      </c>
    </row>
    <row r="532711" spans="429:429">
      <c r="PM532711" s="782" t="s">
        <v>501</v>
      </c>
    </row>
    <row r="532712" spans="429:429">
      <c r="PM532712" s="782" t="s">
        <v>501</v>
      </c>
    </row>
    <row r="532713" spans="429:429">
      <c r="PM532713" s="782" t="s">
        <v>501</v>
      </c>
    </row>
    <row r="532714" spans="429:429">
      <c r="PM532714" s="782" t="s">
        <v>501</v>
      </c>
    </row>
    <row r="532715" spans="429:429">
      <c r="PM532715" s="782" t="s">
        <v>501</v>
      </c>
    </row>
    <row r="532716" spans="429:429">
      <c r="PM532716" s="782" t="s">
        <v>501</v>
      </c>
    </row>
    <row r="532717" spans="429:429">
      <c r="PM532717" s="782" t="s">
        <v>501</v>
      </c>
    </row>
    <row r="532718" spans="429:429">
      <c r="PM532718" s="782" t="s">
        <v>501</v>
      </c>
    </row>
    <row r="532719" spans="429:429">
      <c r="PM532719" s="782" t="s">
        <v>501</v>
      </c>
    </row>
    <row r="532720" spans="429:429">
      <c r="PM532720" s="782" t="s">
        <v>501</v>
      </c>
    </row>
    <row r="532721" spans="429:429">
      <c r="PM532721" s="782" t="s">
        <v>501</v>
      </c>
    </row>
    <row r="532722" spans="429:429">
      <c r="PM532722" s="782" t="s">
        <v>501</v>
      </c>
    </row>
    <row r="532723" spans="429:429">
      <c r="PM532723" s="782" t="s">
        <v>501</v>
      </c>
    </row>
    <row r="532724" spans="429:429">
      <c r="PM532724" s="782" t="s">
        <v>501</v>
      </c>
    </row>
    <row r="532725" spans="429:429">
      <c r="PM532725" s="782" t="s">
        <v>501</v>
      </c>
    </row>
    <row r="532726" spans="429:429">
      <c r="PM532726" s="782" t="s">
        <v>501</v>
      </c>
    </row>
    <row r="532727" spans="429:429">
      <c r="PM532727" s="782" t="s">
        <v>501</v>
      </c>
    </row>
    <row r="532728" spans="429:429">
      <c r="PM532728" s="782" t="s">
        <v>501</v>
      </c>
    </row>
    <row r="532729" spans="429:429">
      <c r="PM532729" s="782" t="s">
        <v>501</v>
      </c>
    </row>
    <row r="532730" spans="429:429">
      <c r="PM532730" s="782" t="s">
        <v>501</v>
      </c>
    </row>
    <row r="532731" spans="429:429">
      <c r="PM532731" s="782" t="s">
        <v>501</v>
      </c>
    </row>
    <row r="532732" spans="429:429">
      <c r="PM532732" s="782" t="s">
        <v>501</v>
      </c>
    </row>
    <row r="532733" spans="429:429">
      <c r="PM532733" s="782" t="s">
        <v>501</v>
      </c>
    </row>
    <row r="532734" spans="429:429">
      <c r="PM532734" s="782" t="s">
        <v>501</v>
      </c>
    </row>
    <row r="532735" spans="429:429">
      <c r="PM532735" s="782" t="s">
        <v>501</v>
      </c>
    </row>
    <row r="532736" spans="429:429">
      <c r="PM532736" s="782" t="s">
        <v>501</v>
      </c>
    </row>
    <row r="532737" spans="429:429">
      <c r="PM532737" s="782" t="s">
        <v>501</v>
      </c>
    </row>
    <row r="532738" spans="429:429">
      <c r="PM532738" s="782" t="s">
        <v>501</v>
      </c>
    </row>
    <row r="532739" spans="429:429">
      <c r="PM532739" s="782" t="s">
        <v>501</v>
      </c>
    </row>
    <row r="532740" spans="429:429">
      <c r="PM532740" s="782" t="s">
        <v>501</v>
      </c>
    </row>
    <row r="532741" spans="429:429">
      <c r="PM532741" s="782" t="s">
        <v>501</v>
      </c>
    </row>
    <row r="532742" spans="429:429">
      <c r="PM532742" s="782" t="s">
        <v>501</v>
      </c>
    </row>
    <row r="532743" spans="429:429">
      <c r="PM532743" s="782" t="s">
        <v>501</v>
      </c>
    </row>
    <row r="532744" spans="429:429">
      <c r="PM532744" s="782" t="s">
        <v>501</v>
      </c>
    </row>
    <row r="532745" spans="429:429">
      <c r="PM532745" s="782" t="s">
        <v>501</v>
      </c>
    </row>
    <row r="532746" spans="429:429">
      <c r="PM532746" s="782" t="s">
        <v>501</v>
      </c>
    </row>
    <row r="532747" spans="429:429">
      <c r="PM532747" s="782" t="s">
        <v>501</v>
      </c>
    </row>
    <row r="532748" spans="429:429">
      <c r="PM532748" s="782" t="s">
        <v>501</v>
      </c>
    </row>
    <row r="532749" spans="429:429">
      <c r="PM532749" s="782" t="s">
        <v>501</v>
      </c>
    </row>
    <row r="532750" spans="429:429">
      <c r="PM532750" s="782" t="s">
        <v>501</v>
      </c>
    </row>
    <row r="532751" spans="429:429">
      <c r="PM532751" s="782" t="s">
        <v>501</v>
      </c>
    </row>
    <row r="532752" spans="429:429">
      <c r="PM532752" s="782" t="s">
        <v>501</v>
      </c>
    </row>
    <row r="532753" spans="429:429">
      <c r="PM532753" s="782" t="s">
        <v>501</v>
      </c>
    </row>
    <row r="532754" spans="429:429">
      <c r="PM532754" s="782" t="s">
        <v>501</v>
      </c>
    </row>
    <row r="532755" spans="429:429">
      <c r="PM532755" s="782" t="s">
        <v>501</v>
      </c>
    </row>
    <row r="532756" spans="429:429">
      <c r="PM532756" s="782" t="s">
        <v>501</v>
      </c>
    </row>
    <row r="532757" spans="429:429">
      <c r="PM532757" s="782" t="s">
        <v>501</v>
      </c>
    </row>
    <row r="532758" spans="429:429">
      <c r="PM532758" s="782" t="s">
        <v>501</v>
      </c>
    </row>
    <row r="532759" spans="429:429">
      <c r="PM532759" s="782" t="s">
        <v>501</v>
      </c>
    </row>
    <row r="532760" spans="429:429">
      <c r="PM532760" s="782" t="s">
        <v>501</v>
      </c>
    </row>
    <row r="532761" spans="429:429">
      <c r="PM532761" s="782" t="s">
        <v>501</v>
      </c>
    </row>
    <row r="532762" spans="429:429">
      <c r="PM532762" s="782" t="s">
        <v>501</v>
      </c>
    </row>
    <row r="532763" spans="429:429">
      <c r="PM532763" s="782" t="s">
        <v>501</v>
      </c>
    </row>
    <row r="532764" spans="429:429">
      <c r="PM532764" s="782" t="s">
        <v>501</v>
      </c>
    </row>
    <row r="532765" spans="429:429">
      <c r="PM532765" s="782" t="s">
        <v>501</v>
      </c>
    </row>
    <row r="532766" spans="429:429">
      <c r="PM532766" s="782" t="s">
        <v>501</v>
      </c>
    </row>
    <row r="532767" spans="429:429">
      <c r="PM532767" s="782" t="s">
        <v>501</v>
      </c>
    </row>
    <row r="532768" spans="429:429">
      <c r="PM532768" s="782" t="s">
        <v>501</v>
      </c>
    </row>
    <row r="532769" spans="429:429">
      <c r="PM532769" s="782" t="s">
        <v>501</v>
      </c>
    </row>
    <row r="532770" spans="429:429">
      <c r="PM532770" s="782" t="s">
        <v>501</v>
      </c>
    </row>
    <row r="532771" spans="429:429">
      <c r="PM532771" s="782" t="s">
        <v>501</v>
      </c>
    </row>
    <row r="532772" spans="429:429">
      <c r="PM532772" s="782" t="s">
        <v>501</v>
      </c>
    </row>
    <row r="532773" spans="429:429">
      <c r="PM532773" s="782" t="s">
        <v>501</v>
      </c>
    </row>
    <row r="532774" spans="429:429">
      <c r="PM532774" s="782" t="s">
        <v>501</v>
      </c>
    </row>
    <row r="532775" spans="429:429">
      <c r="PM532775" s="782" t="s">
        <v>501</v>
      </c>
    </row>
    <row r="532776" spans="429:429">
      <c r="PM532776" s="782" t="s">
        <v>501</v>
      </c>
    </row>
    <row r="532777" spans="429:429">
      <c r="PM532777" s="782" t="s">
        <v>501</v>
      </c>
    </row>
    <row r="532778" spans="429:429">
      <c r="PM532778" s="782" t="s">
        <v>501</v>
      </c>
    </row>
    <row r="532779" spans="429:429">
      <c r="PM532779" s="782" t="s">
        <v>501</v>
      </c>
    </row>
    <row r="532780" spans="429:429">
      <c r="PM532780" s="782" t="s">
        <v>501</v>
      </c>
    </row>
    <row r="532781" spans="429:429">
      <c r="PM532781" s="782" t="s">
        <v>501</v>
      </c>
    </row>
    <row r="532782" spans="429:429">
      <c r="PM532782" s="782" t="s">
        <v>501</v>
      </c>
    </row>
    <row r="532783" spans="429:429">
      <c r="PM532783" s="782" t="s">
        <v>501</v>
      </c>
    </row>
    <row r="532784" spans="429:429">
      <c r="PM532784" s="782" t="s">
        <v>501</v>
      </c>
    </row>
    <row r="532785" spans="429:429">
      <c r="PM532785" s="782" t="s">
        <v>501</v>
      </c>
    </row>
    <row r="532786" spans="429:429">
      <c r="PM532786" s="782" t="s">
        <v>501</v>
      </c>
    </row>
    <row r="532787" spans="429:429">
      <c r="PM532787" s="782" t="s">
        <v>501</v>
      </c>
    </row>
    <row r="532788" spans="429:429">
      <c r="PM532788" s="782" t="s">
        <v>501</v>
      </c>
    </row>
    <row r="532789" spans="429:429">
      <c r="PM532789" s="782" t="s">
        <v>501</v>
      </c>
    </row>
    <row r="532790" spans="429:429">
      <c r="PM532790" s="782" t="s">
        <v>501</v>
      </c>
    </row>
    <row r="532791" spans="429:429">
      <c r="PM532791" s="782" t="s">
        <v>501</v>
      </c>
    </row>
    <row r="532792" spans="429:429">
      <c r="PM532792" s="782" t="s">
        <v>501</v>
      </c>
    </row>
    <row r="532793" spans="429:429">
      <c r="PM532793" s="782" t="s">
        <v>501</v>
      </c>
    </row>
    <row r="532794" spans="429:429">
      <c r="PM532794" s="782" t="s">
        <v>501</v>
      </c>
    </row>
    <row r="532795" spans="429:429">
      <c r="PM532795" s="782" t="s">
        <v>501</v>
      </c>
    </row>
    <row r="532796" spans="429:429">
      <c r="PM532796" s="782" t="s">
        <v>501</v>
      </c>
    </row>
    <row r="532797" spans="429:429">
      <c r="PM532797" s="782" t="s">
        <v>501</v>
      </c>
    </row>
    <row r="532798" spans="429:429">
      <c r="PM532798" s="782" t="s">
        <v>501</v>
      </c>
    </row>
    <row r="532799" spans="429:429">
      <c r="PM532799" s="782" t="s">
        <v>501</v>
      </c>
    </row>
    <row r="532800" spans="429:429">
      <c r="PM532800" s="782" t="s">
        <v>501</v>
      </c>
    </row>
    <row r="532801" spans="429:429">
      <c r="PM532801" s="782" t="s">
        <v>501</v>
      </c>
    </row>
    <row r="532802" spans="429:429">
      <c r="PM532802" s="782" t="s">
        <v>501</v>
      </c>
    </row>
    <row r="532803" spans="429:429">
      <c r="PM532803" s="782" t="s">
        <v>501</v>
      </c>
    </row>
    <row r="532804" spans="429:429">
      <c r="PM532804" s="782" t="s">
        <v>501</v>
      </c>
    </row>
    <row r="532805" spans="429:429">
      <c r="PM532805" s="782" t="s">
        <v>501</v>
      </c>
    </row>
    <row r="532806" spans="429:429">
      <c r="PM532806" s="782" t="s">
        <v>501</v>
      </c>
    </row>
    <row r="532807" spans="429:429">
      <c r="PM532807" s="782" t="s">
        <v>501</v>
      </c>
    </row>
    <row r="532808" spans="429:429">
      <c r="PM532808" s="782" t="s">
        <v>501</v>
      </c>
    </row>
    <row r="532809" spans="429:429">
      <c r="PM532809" s="782" t="s">
        <v>501</v>
      </c>
    </row>
    <row r="532810" spans="429:429">
      <c r="PM532810" s="782" t="s">
        <v>501</v>
      </c>
    </row>
    <row r="532811" spans="429:429">
      <c r="PM532811" s="782" t="s">
        <v>501</v>
      </c>
    </row>
    <row r="532812" spans="429:429">
      <c r="PM532812" s="782" t="s">
        <v>501</v>
      </c>
    </row>
    <row r="532813" spans="429:429">
      <c r="PM532813" s="782" t="s">
        <v>501</v>
      </c>
    </row>
    <row r="532814" spans="429:429">
      <c r="PM532814" s="782" t="s">
        <v>501</v>
      </c>
    </row>
    <row r="532815" spans="429:429">
      <c r="PM532815" s="782" t="s">
        <v>501</v>
      </c>
    </row>
    <row r="532816" spans="429:429">
      <c r="PM532816" s="782" t="s">
        <v>501</v>
      </c>
    </row>
    <row r="532817" spans="429:429">
      <c r="PM532817" s="782" t="s">
        <v>501</v>
      </c>
    </row>
    <row r="532818" spans="429:429">
      <c r="PM532818" s="782" t="s">
        <v>501</v>
      </c>
    </row>
    <row r="532819" spans="429:429">
      <c r="PM532819" s="782" t="s">
        <v>501</v>
      </c>
    </row>
    <row r="532820" spans="429:429">
      <c r="PM532820" s="782" t="s">
        <v>501</v>
      </c>
    </row>
    <row r="532821" spans="429:429">
      <c r="PM532821" s="782" t="s">
        <v>501</v>
      </c>
    </row>
    <row r="532822" spans="429:429">
      <c r="PM532822" s="782" t="s">
        <v>501</v>
      </c>
    </row>
    <row r="532823" spans="429:429">
      <c r="PM532823" s="782" t="s">
        <v>501</v>
      </c>
    </row>
    <row r="532824" spans="429:429">
      <c r="PM532824" s="782" t="s">
        <v>501</v>
      </c>
    </row>
    <row r="532825" spans="429:429">
      <c r="PM532825" s="782" t="s">
        <v>501</v>
      </c>
    </row>
    <row r="532826" spans="429:429">
      <c r="PM532826" s="782" t="s">
        <v>501</v>
      </c>
    </row>
    <row r="532827" spans="429:429">
      <c r="PM532827" s="782" t="s">
        <v>501</v>
      </c>
    </row>
    <row r="532828" spans="429:429">
      <c r="PM532828" s="782" t="s">
        <v>501</v>
      </c>
    </row>
    <row r="532829" spans="429:429">
      <c r="PM532829" s="782" t="s">
        <v>501</v>
      </c>
    </row>
    <row r="532830" spans="429:429">
      <c r="PM532830" s="782" t="s">
        <v>501</v>
      </c>
    </row>
    <row r="532831" spans="429:429">
      <c r="PM532831" s="782" t="s">
        <v>501</v>
      </c>
    </row>
    <row r="532832" spans="429:429">
      <c r="PM532832" s="782" t="s">
        <v>501</v>
      </c>
    </row>
    <row r="532833" spans="429:429">
      <c r="PM532833" s="782" t="s">
        <v>501</v>
      </c>
    </row>
    <row r="532834" spans="429:429">
      <c r="PM532834" s="782" t="s">
        <v>501</v>
      </c>
    </row>
    <row r="532835" spans="429:429">
      <c r="PM532835" s="782" t="s">
        <v>501</v>
      </c>
    </row>
    <row r="532836" spans="429:429">
      <c r="PM532836" s="782" t="s">
        <v>501</v>
      </c>
    </row>
    <row r="532837" spans="429:429">
      <c r="PM532837" s="782" t="s">
        <v>501</v>
      </c>
    </row>
    <row r="532838" spans="429:429">
      <c r="PM532838" s="782" t="s">
        <v>501</v>
      </c>
    </row>
    <row r="532839" spans="429:429">
      <c r="PM532839" s="782" t="s">
        <v>501</v>
      </c>
    </row>
    <row r="532840" spans="429:429">
      <c r="PM532840" s="782" t="s">
        <v>501</v>
      </c>
    </row>
    <row r="532841" spans="429:429">
      <c r="PM532841" s="782" t="s">
        <v>501</v>
      </c>
    </row>
    <row r="532842" spans="429:429">
      <c r="PM532842" s="782" t="s">
        <v>501</v>
      </c>
    </row>
    <row r="532843" spans="429:429">
      <c r="PM532843" s="782" t="s">
        <v>501</v>
      </c>
    </row>
    <row r="532844" spans="429:429">
      <c r="PM532844" s="782" t="s">
        <v>501</v>
      </c>
    </row>
    <row r="532845" spans="429:429">
      <c r="PM532845" s="782" t="s">
        <v>501</v>
      </c>
    </row>
    <row r="532846" spans="429:429">
      <c r="PM532846" s="782" t="s">
        <v>501</v>
      </c>
    </row>
    <row r="532847" spans="429:429">
      <c r="PM532847" s="782" t="s">
        <v>501</v>
      </c>
    </row>
    <row r="532848" spans="429:429">
      <c r="PM532848" s="782" t="s">
        <v>501</v>
      </c>
    </row>
    <row r="532849" spans="429:429">
      <c r="PM532849" s="782" t="s">
        <v>501</v>
      </c>
    </row>
    <row r="532850" spans="429:429">
      <c r="PM532850" s="782" t="s">
        <v>501</v>
      </c>
    </row>
    <row r="532851" spans="429:429">
      <c r="PM532851" s="782" t="s">
        <v>501</v>
      </c>
    </row>
    <row r="532852" spans="429:429">
      <c r="PM532852" s="782" t="s">
        <v>501</v>
      </c>
    </row>
    <row r="532853" spans="429:429">
      <c r="PM532853" s="782" t="s">
        <v>501</v>
      </c>
    </row>
    <row r="532854" spans="429:429">
      <c r="PM532854" s="782" t="s">
        <v>501</v>
      </c>
    </row>
    <row r="532855" spans="429:429">
      <c r="PM532855" s="782" t="s">
        <v>501</v>
      </c>
    </row>
    <row r="532856" spans="429:429">
      <c r="PM532856" s="782" t="s">
        <v>501</v>
      </c>
    </row>
    <row r="532857" spans="429:429">
      <c r="PM532857" s="782" t="s">
        <v>501</v>
      </c>
    </row>
    <row r="532858" spans="429:429">
      <c r="PM532858" s="782" t="s">
        <v>501</v>
      </c>
    </row>
    <row r="532859" spans="429:429">
      <c r="PM532859" s="782" t="s">
        <v>501</v>
      </c>
    </row>
    <row r="532860" spans="429:429">
      <c r="PM532860" s="782" t="s">
        <v>501</v>
      </c>
    </row>
    <row r="532861" spans="429:429">
      <c r="PM532861" s="782" t="s">
        <v>501</v>
      </c>
    </row>
    <row r="532862" spans="429:429">
      <c r="PM532862" s="782" t="s">
        <v>501</v>
      </c>
    </row>
    <row r="532863" spans="429:429">
      <c r="PM532863" s="782" t="s">
        <v>501</v>
      </c>
    </row>
    <row r="532864" spans="429:429">
      <c r="PM532864" s="782" t="s">
        <v>501</v>
      </c>
    </row>
    <row r="532865" spans="429:429">
      <c r="PM532865" s="782" t="s">
        <v>501</v>
      </c>
    </row>
    <row r="532866" spans="429:429">
      <c r="PM532866" s="782" t="s">
        <v>501</v>
      </c>
    </row>
    <row r="532867" spans="429:429">
      <c r="PM532867" s="782" t="s">
        <v>501</v>
      </c>
    </row>
    <row r="532868" spans="429:429">
      <c r="PM532868" s="782" t="s">
        <v>501</v>
      </c>
    </row>
    <row r="532869" spans="429:429">
      <c r="PM532869" s="782" t="s">
        <v>501</v>
      </c>
    </row>
    <row r="532870" spans="429:429">
      <c r="PM532870" s="782" t="s">
        <v>501</v>
      </c>
    </row>
    <row r="532871" spans="429:429">
      <c r="PM532871" s="782" t="s">
        <v>501</v>
      </c>
    </row>
    <row r="532872" spans="429:429">
      <c r="PM532872" s="782" t="s">
        <v>501</v>
      </c>
    </row>
    <row r="532873" spans="429:429">
      <c r="PM532873" s="782" t="s">
        <v>501</v>
      </c>
    </row>
    <row r="532874" spans="429:429">
      <c r="PM532874" s="782" t="s">
        <v>501</v>
      </c>
    </row>
    <row r="532875" spans="429:429">
      <c r="PM532875" s="782" t="s">
        <v>501</v>
      </c>
    </row>
    <row r="532876" spans="429:429">
      <c r="PM532876" s="782" t="s">
        <v>501</v>
      </c>
    </row>
    <row r="532877" spans="429:429">
      <c r="PM532877" s="782" t="s">
        <v>501</v>
      </c>
    </row>
    <row r="532878" spans="429:429">
      <c r="PM532878" s="782" t="s">
        <v>501</v>
      </c>
    </row>
    <row r="532879" spans="429:429">
      <c r="PM532879" s="782" t="s">
        <v>501</v>
      </c>
    </row>
    <row r="532880" spans="429:429">
      <c r="PM532880" s="782" t="s">
        <v>501</v>
      </c>
    </row>
    <row r="532881" spans="429:429">
      <c r="PM532881" s="782" t="s">
        <v>501</v>
      </c>
    </row>
    <row r="532882" spans="429:429">
      <c r="PM532882" s="782" t="s">
        <v>501</v>
      </c>
    </row>
    <row r="532883" spans="429:429">
      <c r="PM532883" s="782" t="s">
        <v>501</v>
      </c>
    </row>
    <row r="532884" spans="429:429">
      <c r="PM532884" s="782" t="s">
        <v>501</v>
      </c>
    </row>
    <row r="532885" spans="429:429">
      <c r="PM532885" s="782" t="s">
        <v>501</v>
      </c>
    </row>
    <row r="532886" spans="429:429">
      <c r="PM532886" s="782" t="s">
        <v>501</v>
      </c>
    </row>
    <row r="532887" spans="429:429">
      <c r="PM532887" s="782" t="s">
        <v>501</v>
      </c>
    </row>
    <row r="532888" spans="429:429">
      <c r="PM532888" s="782" t="s">
        <v>501</v>
      </c>
    </row>
    <row r="532889" spans="429:429">
      <c r="PM532889" s="782" t="s">
        <v>501</v>
      </c>
    </row>
    <row r="532890" spans="429:429">
      <c r="PM532890" s="782" t="s">
        <v>501</v>
      </c>
    </row>
    <row r="532891" spans="429:429">
      <c r="PM532891" s="782" t="s">
        <v>501</v>
      </c>
    </row>
    <row r="532892" spans="429:429">
      <c r="PM532892" s="782" t="s">
        <v>501</v>
      </c>
    </row>
    <row r="532893" spans="429:429">
      <c r="PM532893" s="782" t="s">
        <v>501</v>
      </c>
    </row>
    <row r="532894" spans="429:429">
      <c r="PM532894" s="782" t="s">
        <v>501</v>
      </c>
    </row>
    <row r="532895" spans="429:429">
      <c r="PM532895" s="782" t="s">
        <v>501</v>
      </c>
    </row>
    <row r="532896" spans="429:429">
      <c r="PM532896" s="782" t="s">
        <v>501</v>
      </c>
    </row>
    <row r="532897" spans="429:429">
      <c r="PM532897" s="782" t="s">
        <v>501</v>
      </c>
    </row>
    <row r="532898" spans="429:429">
      <c r="PM532898" s="782" t="s">
        <v>501</v>
      </c>
    </row>
    <row r="532899" spans="429:429">
      <c r="PM532899" s="782" t="s">
        <v>501</v>
      </c>
    </row>
    <row r="532900" spans="429:429">
      <c r="PM532900" s="782" t="s">
        <v>501</v>
      </c>
    </row>
    <row r="532901" spans="429:429">
      <c r="PM532901" s="782" t="s">
        <v>501</v>
      </c>
    </row>
    <row r="532902" spans="429:429">
      <c r="PM532902" s="782" t="s">
        <v>501</v>
      </c>
    </row>
    <row r="532903" spans="429:429">
      <c r="PM532903" s="782" t="s">
        <v>501</v>
      </c>
    </row>
    <row r="532904" spans="429:429">
      <c r="PM532904" s="782" t="s">
        <v>501</v>
      </c>
    </row>
    <row r="532905" spans="429:429">
      <c r="PM532905" s="782" t="s">
        <v>501</v>
      </c>
    </row>
    <row r="532906" spans="429:429">
      <c r="PM532906" s="782" t="s">
        <v>501</v>
      </c>
    </row>
    <row r="532907" spans="429:429">
      <c r="PM532907" s="782" t="s">
        <v>501</v>
      </c>
    </row>
    <row r="532908" spans="429:429">
      <c r="PM532908" s="782" t="s">
        <v>501</v>
      </c>
    </row>
    <row r="532909" spans="429:429">
      <c r="PM532909" s="782" t="s">
        <v>501</v>
      </c>
    </row>
    <row r="532910" spans="429:429">
      <c r="PM532910" s="782" t="s">
        <v>501</v>
      </c>
    </row>
    <row r="532911" spans="429:429">
      <c r="PM532911" s="782" t="s">
        <v>501</v>
      </c>
    </row>
    <row r="532912" spans="429:429">
      <c r="PM532912" s="782" t="s">
        <v>501</v>
      </c>
    </row>
    <row r="532913" spans="429:429">
      <c r="PM532913" s="782" t="s">
        <v>501</v>
      </c>
    </row>
    <row r="532914" spans="429:429">
      <c r="PM532914" s="782" t="s">
        <v>501</v>
      </c>
    </row>
    <row r="532915" spans="429:429">
      <c r="PM532915" s="782" t="s">
        <v>501</v>
      </c>
    </row>
    <row r="532916" spans="429:429">
      <c r="PM532916" s="782" t="s">
        <v>501</v>
      </c>
    </row>
    <row r="532917" spans="429:429">
      <c r="PM532917" s="782" t="s">
        <v>501</v>
      </c>
    </row>
    <row r="532918" spans="429:429">
      <c r="PM532918" s="782" t="s">
        <v>501</v>
      </c>
    </row>
    <row r="532919" spans="429:429">
      <c r="PM532919" s="782" t="s">
        <v>501</v>
      </c>
    </row>
    <row r="532920" spans="429:429">
      <c r="PM532920" s="782" t="s">
        <v>501</v>
      </c>
    </row>
    <row r="532921" spans="429:429">
      <c r="PM532921" s="782" t="s">
        <v>501</v>
      </c>
    </row>
    <row r="532922" spans="429:429">
      <c r="PM532922" s="782" t="s">
        <v>501</v>
      </c>
    </row>
    <row r="532923" spans="429:429">
      <c r="PM532923" s="782" t="s">
        <v>501</v>
      </c>
    </row>
    <row r="532924" spans="429:429">
      <c r="PM532924" s="782" t="s">
        <v>501</v>
      </c>
    </row>
    <row r="532925" spans="429:429">
      <c r="PM532925" s="782" t="s">
        <v>501</v>
      </c>
    </row>
    <row r="532926" spans="429:429">
      <c r="PM532926" s="782" t="s">
        <v>501</v>
      </c>
    </row>
    <row r="532927" spans="429:429">
      <c r="PM532927" s="782" t="s">
        <v>501</v>
      </c>
    </row>
    <row r="532928" spans="429:429">
      <c r="PM532928" s="782" t="s">
        <v>501</v>
      </c>
    </row>
    <row r="532929" spans="429:429">
      <c r="PM532929" s="782" t="s">
        <v>501</v>
      </c>
    </row>
    <row r="532930" spans="429:429">
      <c r="PM532930" s="782" t="s">
        <v>501</v>
      </c>
    </row>
    <row r="532931" spans="429:429">
      <c r="PM532931" s="782" t="s">
        <v>501</v>
      </c>
    </row>
    <row r="532932" spans="429:429">
      <c r="PM532932" s="782" t="s">
        <v>501</v>
      </c>
    </row>
    <row r="532933" spans="429:429">
      <c r="PM532933" s="782" t="s">
        <v>501</v>
      </c>
    </row>
    <row r="532934" spans="429:429">
      <c r="PM532934" s="782" t="s">
        <v>501</v>
      </c>
    </row>
    <row r="532935" spans="429:429">
      <c r="PM532935" s="782" t="s">
        <v>501</v>
      </c>
    </row>
    <row r="532936" spans="429:429">
      <c r="PM532936" s="782" t="s">
        <v>501</v>
      </c>
    </row>
    <row r="532937" spans="429:429">
      <c r="PM532937" s="782" t="s">
        <v>501</v>
      </c>
    </row>
    <row r="532938" spans="429:429">
      <c r="PM532938" s="782" t="s">
        <v>501</v>
      </c>
    </row>
    <row r="532939" spans="429:429">
      <c r="PM532939" s="782" t="s">
        <v>501</v>
      </c>
    </row>
    <row r="532940" spans="429:429">
      <c r="PM532940" s="782" t="s">
        <v>501</v>
      </c>
    </row>
    <row r="532941" spans="429:429">
      <c r="PM532941" s="782" t="s">
        <v>501</v>
      </c>
    </row>
    <row r="532942" spans="429:429">
      <c r="PM532942" s="782" t="s">
        <v>501</v>
      </c>
    </row>
    <row r="532943" spans="429:429">
      <c r="PM532943" s="782" t="s">
        <v>501</v>
      </c>
    </row>
    <row r="532944" spans="429:429">
      <c r="PM532944" s="782" t="s">
        <v>501</v>
      </c>
    </row>
    <row r="532945" spans="429:429">
      <c r="PM532945" s="782" t="s">
        <v>501</v>
      </c>
    </row>
    <row r="532946" spans="429:429">
      <c r="PM532946" s="782" t="s">
        <v>501</v>
      </c>
    </row>
    <row r="532947" spans="429:429">
      <c r="PM532947" s="782" t="s">
        <v>501</v>
      </c>
    </row>
    <row r="532948" spans="429:429">
      <c r="PM532948" s="782" t="s">
        <v>501</v>
      </c>
    </row>
    <row r="532949" spans="429:429">
      <c r="PM532949" s="782" t="s">
        <v>501</v>
      </c>
    </row>
    <row r="532950" spans="429:429">
      <c r="PM532950" s="782" t="s">
        <v>501</v>
      </c>
    </row>
    <row r="532951" spans="429:429">
      <c r="PM532951" s="782" t="s">
        <v>501</v>
      </c>
    </row>
    <row r="532952" spans="429:429">
      <c r="PM532952" s="782" t="s">
        <v>501</v>
      </c>
    </row>
    <row r="532953" spans="429:429">
      <c r="PM532953" s="782" t="s">
        <v>501</v>
      </c>
    </row>
    <row r="532954" spans="429:429">
      <c r="PM532954" s="782" t="s">
        <v>501</v>
      </c>
    </row>
    <row r="532955" spans="429:429">
      <c r="PM532955" s="782" t="s">
        <v>501</v>
      </c>
    </row>
    <row r="532956" spans="429:429">
      <c r="PM532956" s="782" t="s">
        <v>501</v>
      </c>
    </row>
    <row r="532957" spans="429:429">
      <c r="PM532957" s="782" t="s">
        <v>501</v>
      </c>
    </row>
    <row r="532958" spans="429:429">
      <c r="PM532958" s="782" t="s">
        <v>501</v>
      </c>
    </row>
    <row r="532959" spans="429:429">
      <c r="PM532959" s="782" t="s">
        <v>501</v>
      </c>
    </row>
    <row r="532960" spans="429:429">
      <c r="PM532960" s="782" t="s">
        <v>501</v>
      </c>
    </row>
    <row r="532961" spans="429:429">
      <c r="PM532961" s="782" t="s">
        <v>501</v>
      </c>
    </row>
    <row r="532962" spans="429:429">
      <c r="PM532962" s="782" t="s">
        <v>501</v>
      </c>
    </row>
    <row r="532963" spans="429:429">
      <c r="PM532963" s="782" t="s">
        <v>501</v>
      </c>
    </row>
    <row r="532964" spans="429:429">
      <c r="PM532964" s="782" t="s">
        <v>501</v>
      </c>
    </row>
    <row r="532965" spans="429:429">
      <c r="PM532965" s="782" t="s">
        <v>501</v>
      </c>
    </row>
    <row r="532966" spans="429:429">
      <c r="PM532966" s="782" t="s">
        <v>501</v>
      </c>
    </row>
    <row r="532967" spans="429:429">
      <c r="PM532967" s="782" t="s">
        <v>501</v>
      </c>
    </row>
    <row r="532968" spans="429:429">
      <c r="PM532968" s="782" t="s">
        <v>501</v>
      </c>
    </row>
    <row r="532969" spans="429:429">
      <c r="PM532969" s="782" t="s">
        <v>501</v>
      </c>
    </row>
    <row r="532970" spans="429:429">
      <c r="PM532970" s="782" t="s">
        <v>501</v>
      </c>
    </row>
    <row r="532971" spans="429:429">
      <c r="PM532971" s="782" t="s">
        <v>501</v>
      </c>
    </row>
    <row r="532972" spans="429:429">
      <c r="PM532972" s="782" t="s">
        <v>501</v>
      </c>
    </row>
    <row r="532973" spans="429:429">
      <c r="PM532973" s="782" t="s">
        <v>501</v>
      </c>
    </row>
    <row r="532974" spans="429:429">
      <c r="PM532974" s="782" t="s">
        <v>501</v>
      </c>
    </row>
    <row r="532975" spans="429:429">
      <c r="PM532975" s="782" t="s">
        <v>501</v>
      </c>
    </row>
    <row r="532976" spans="429:429">
      <c r="PM532976" s="782" t="s">
        <v>501</v>
      </c>
    </row>
    <row r="532977" spans="429:429">
      <c r="PM532977" s="782" t="s">
        <v>501</v>
      </c>
    </row>
    <row r="532978" spans="429:429">
      <c r="PM532978" s="782" t="s">
        <v>501</v>
      </c>
    </row>
    <row r="532979" spans="429:429">
      <c r="PM532979" s="782" t="s">
        <v>501</v>
      </c>
    </row>
    <row r="532980" spans="429:429">
      <c r="PM532980" s="782" t="s">
        <v>501</v>
      </c>
    </row>
    <row r="532981" spans="429:429">
      <c r="PM532981" s="782" t="s">
        <v>501</v>
      </c>
    </row>
    <row r="532982" spans="429:429">
      <c r="PM532982" s="782" t="s">
        <v>501</v>
      </c>
    </row>
    <row r="532983" spans="429:429">
      <c r="PM532983" s="782" t="s">
        <v>501</v>
      </c>
    </row>
    <row r="532984" spans="429:429">
      <c r="PM532984" s="782" t="s">
        <v>501</v>
      </c>
    </row>
    <row r="532985" spans="429:429">
      <c r="PM532985" s="782" t="s">
        <v>501</v>
      </c>
    </row>
    <row r="532986" spans="429:429">
      <c r="PM532986" s="782" t="s">
        <v>501</v>
      </c>
    </row>
    <row r="532987" spans="429:429">
      <c r="PM532987" s="782" t="s">
        <v>501</v>
      </c>
    </row>
    <row r="532988" spans="429:429">
      <c r="PM532988" s="782" t="s">
        <v>501</v>
      </c>
    </row>
    <row r="532989" spans="429:429">
      <c r="PM532989" s="782" t="s">
        <v>501</v>
      </c>
    </row>
    <row r="532990" spans="429:429">
      <c r="PM532990" s="782" t="s">
        <v>501</v>
      </c>
    </row>
    <row r="532991" spans="429:429">
      <c r="PM532991" s="782" t="s">
        <v>501</v>
      </c>
    </row>
    <row r="532992" spans="429:429">
      <c r="PM532992" s="782" t="s">
        <v>501</v>
      </c>
    </row>
    <row r="532993" spans="429:429">
      <c r="PM532993" s="782" t="s">
        <v>501</v>
      </c>
    </row>
    <row r="532994" spans="429:429">
      <c r="PM532994" s="782" t="s">
        <v>501</v>
      </c>
    </row>
    <row r="532995" spans="429:429">
      <c r="PM532995" s="782" t="s">
        <v>501</v>
      </c>
    </row>
    <row r="532996" spans="429:429">
      <c r="PM532996" s="782" t="s">
        <v>501</v>
      </c>
    </row>
    <row r="532997" spans="429:429">
      <c r="PM532997" s="782" t="s">
        <v>501</v>
      </c>
    </row>
    <row r="532998" spans="429:429">
      <c r="PM532998" s="782" t="s">
        <v>501</v>
      </c>
    </row>
    <row r="532999" spans="429:429">
      <c r="PM532999" s="782" t="s">
        <v>501</v>
      </c>
    </row>
    <row r="533000" spans="429:429">
      <c r="PM533000" s="782" t="s">
        <v>501</v>
      </c>
    </row>
    <row r="533001" spans="429:429">
      <c r="PM533001" s="782" t="s">
        <v>501</v>
      </c>
    </row>
    <row r="533002" spans="429:429">
      <c r="PM533002" s="782" t="s">
        <v>501</v>
      </c>
    </row>
    <row r="533003" spans="429:429">
      <c r="PM533003" s="782" t="s">
        <v>501</v>
      </c>
    </row>
    <row r="533004" spans="429:429">
      <c r="PM533004" s="782" t="s">
        <v>501</v>
      </c>
    </row>
    <row r="533005" spans="429:429">
      <c r="PM533005" s="782" t="s">
        <v>501</v>
      </c>
    </row>
    <row r="533006" spans="429:429">
      <c r="PM533006" s="782" t="s">
        <v>501</v>
      </c>
    </row>
    <row r="533007" spans="429:429">
      <c r="PM533007" s="782" t="s">
        <v>501</v>
      </c>
    </row>
    <row r="533008" spans="429:429">
      <c r="PM533008" s="782" t="s">
        <v>501</v>
      </c>
    </row>
    <row r="533009" spans="429:429">
      <c r="PM533009" s="782" t="s">
        <v>501</v>
      </c>
    </row>
    <row r="533010" spans="429:429">
      <c r="PM533010" s="782" t="s">
        <v>501</v>
      </c>
    </row>
    <row r="533011" spans="429:429">
      <c r="PM533011" s="782" t="s">
        <v>501</v>
      </c>
    </row>
    <row r="533012" spans="429:429">
      <c r="PM533012" s="782" t="s">
        <v>501</v>
      </c>
    </row>
    <row r="533013" spans="429:429">
      <c r="PM533013" s="782" t="s">
        <v>501</v>
      </c>
    </row>
    <row r="533014" spans="429:429">
      <c r="PM533014" s="782" t="s">
        <v>501</v>
      </c>
    </row>
    <row r="533015" spans="429:429">
      <c r="PM533015" s="782" t="s">
        <v>501</v>
      </c>
    </row>
    <row r="533016" spans="429:429">
      <c r="PM533016" s="782" t="s">
        <v>501</v>
      </c>
    </row>
    <row r="533017" spans="429:429">
      <c r="PM533017" s="782" t="s">
        <v>501</v>
      </c>
    </row>
    <row r="533018" spans="429:429">
      <c r="PM533018" s="782" t="s">
        <v>501</v>
      </c>
    </row>
    <row r="533019" spans="429:429">
      <c r="PM533019" s="782" t="s">
        <v>501</v>
      </c>
    </row>
    <row r="533020" spans="429:429">
      <c r="PM533020" s="782" t="s">
        <v>501</v>
      </c>
    </row>
    <row r="533021" spans="429:429">
      <c r="PM533021" s="782" t="s">
        <v>501</v>
      </c>
    </row>
    <row r="533022" spans="429:429">
      <c r="PM533022" s="782" t="s">
        <v>501</v>
      </c>
    </row>
    <row r="533023" spans="429:429">
      <c r="PM533023" s="782" t="s">
        <v>501</v>
      </c>
    </row>
    <row r="533024" spans="429:429">
      <c r="PM533024" s="782" t="s">
        <v>501</v>
      </c>
    </row>
    <row r="533025" spans="429:429">
      <c r="PM533025" s="782" t="s">
        <v>501</v>
      </c>
    </row>
    <row r="533026" spans="429:429">
      <c r="PM533026" s="782" t="s">
        <v>501</v>
      </c>
    </row>
    <row r="533027" spans="429:429">
      <c r="PM533027" s="782" t="s">
        <v>501</v>
      </c>
    </row>
    <row r="533028" spans="429:429">
      <c r="PM533028" s="782" t="s">
        <v>501</v>
      </c>
    </row>
    <row r="533029" spans="429:429">
      <c r="PM533029" s="782" t="s">
        <v>501</v>
      </c>
    </row>
    <row r="533030" spans="429:429">
      <c r="PM533030" s="782" t="s">
        <v>501</v>
      </c>
    </row>
    <row r="533031" spans="429:429">
      <c r="PM533031" s="782" t="s">
        <v>501</v>
      </c>
    </row>
    <row r="533032" spans="429:429">
      <c r="PM533032" s="782" t="s">
        <v>501</v>
      </c>
    </row>
    <row r="533033" spans="429:429">
      <c r="PM533033" s="782" t="s">
        <v>501</v>
      </c>
    </row>
    <row r="533034" spans="429:429">
      <c r="PM533034" s="782" t="s">
        <v>501</v>
      </c>
    </row>
    <row r="533035" spans="429:429">
      <c r="PM533035" s="782" t="s">
        <v>501</v>
      </c>
    </row>
    <row r="533036" spans="429:429">
      <c r="PM533036" s="782" t="s">
        <v>501</v>
      </c>
    </row>
    <row r="533037" spans="429:429">
      <c r="PM533037" s="782" t="s">
        <v>501</v>
      </c>
    </row>
    <row r="533038" spans="429:429">
      <c r="PM533038" s="782" t="s">
        <v>501</v>
      </c>
    </row>
    <row r="533039" spans="429:429">
      <c r="PM533039" s="782" t="s">
        <v>501</v>
      </c>
    </row>
    <row r="533040" spans="429:429">
      <c r="PM533040" s="782" t="s">
        <v>501</v>
      </c>
    </row>
    <row r="533041" spans="429:429">
      <c r="PM533041" s="782" t="s">
        <v>501</v>
      </c>
    </row>
    <row r="533042" spans="429:429">
      <c r="PM533042" s="782" t="s">
        <v>501</v>
      </c>
    </row>
    <row r="533043" spans="429:429">
      <c r="PM533043" s="782" t="s">
        <v>501</v>
      </c>
    </row>
    <row r="533044" spans="429:429">
      <c r="PM533044" s="782" t="s">
        <v>501</v>
      </c>
    </row>
    <row r="533045" spans="429:429">
      <c r="PM533045" s="782" t="s">
        <v>501</v>
      </c>
    </row>
    <row r="533046" spans="429:429">
      <c r="PM533046" s="782" t="s">
        <v>501</v>
      </c>
    </row>
    <row r="533047" spans="429:429">
      <c r="PM533047" s="782" t="s">
        <v>501</v>
      </c>
    </row>
    <row r="533048" spans="429:429">
      <c r="PM533048" s="782" t="s">
        <v>501</v>
      </c>
    </row>
    <row r="533049" spans="429:429">
      <c r="PM533049" s="782" t="s">
        <v>501</v>
      </c>
    </row>
    <row r="533050" spans="429:429">
      <c r="PM533050" s="782" t="s">
        <v>501</v>
      </c>
    </row>
    <row r="533051" spans="429:429">
      <c r="PM533051" s="782" t="s">
        <v>501</v>
      </c>
    </row>
    <row r="533052" spans="429:429">
      <c r="PM533052" s="782" t="s">
        <v>501</v>
      </c>
    </row>
    <row r="533053" spans="429:429">
      <c r="PM533053" s="782" t="s">
        <v>501</v>
      </c>
    </row>
    <row r="533054" spans="429:429">
      <c r="PM533054" s="782" t="s">
        <v>501</v>
      </c>
    </row>
    <row r="533055" spans="429:429">
      <c r="PM533055" s="782" t="s">
        <v>501</v>
      </c>
    </row>
    <row r="533056" spans="429:429">
      <c r="PM533056" s="782" t="s">
        <v>501</v>
      </c>
    </row>
    <row r="533057" spans="429:429">
      <c r="PM533057" s="782" t="s">
        <v>501</v>
      </c>
    </row>
    <row r="533058" spans="429:429">
      <c r="PM533058" s="782" t="s">
        <v>501</v>
      </c>
    </row>
    <row r="533059" spans="429:429">
      <c r="PM533059" s="782" t="s">
        <v>501</v>
      </c>
    </row>
    <row r="533060" spans="429:429">
      <c r="PM533060" s="782" t="s">
        <v>501</v>
      </c>
    </row>
    <row r="533061" spans="429:429">
      <c r="PM533061" s="782" t="s">
        <v>501</v>
      </c>
    </row>
    <row r="533062" spans="429:429">
      <c r="PM533062" s="782" t="s">
        <v>501</v>
      </c>
    </row>
    <row r="533063" spans="429:429">
      <c r="PM533063" s="782" t="s">
        <v>501</v>
      </c>
    </row>
    <row r="533064" spans="429:429">
      <c r="PM533064" s="782" t="s">
        <v>501</v>
      </c>
    </row>
    <row r="533065" spans="429:429">
      <c r="PM533065" s="782" t="s">
        <v>501</v>
      </c>
    </row>
    <row r="533066" spans="429:429">
      <c r="PM533066" s="782" t="s">
        <v>501</v>
      </c>
    </row>
    <row r="533067" spans="429:429">
      <c r="PM533067" s="782" t="s">
        <v>501</v>
      </c>
    </row>
    <row r="533068" spans="429:429">
      <c r="PM533068" s="782" t="s">
        <v>501</v>
      </c>
    </row>
    <row r="533069" spans="429:429">
      <c r="PM533069" s="782" t="s">
        <v>501</v>
      </c>
    </row>
    <row r="533070" spans="429:429">
      <c r="PM533070" s="782" t="s">
        <v>501</v>
      </c>
    </row>
    <row r="533071" spans="429:429">
      <c r="PM533071" s="782" t="s">
        <v>501</v>
      </c>
    </row>
    <row r="533072" spans="429:429">
      <c r="PM533072" s="782" t="s">
        <v>501</v>
      </c>
    </row>
    <row r="533073" spans="429:429">
      <c r="PM533073" s="782" t="s">
        <v>501</v>
      </c>
    </row>
    <row r="533074" spans="429:429">
      <c r="PM533074" s="782" t="s">
        <v>501</v>
      </c>
    </row>
    <row r="533075" spans="429:429">
      <c r="PM533075" s="782" t="s">
        <v>501</v>
      </c>
    </row>
    <row r="533076" spans="429:429">
      <c r="PM533076" s="782" t="s">
        <v>501</v>
      </c>
    </row>
    <row r="533077" spans="429:429">
      <c r="PM533077" s="782" t="s">
        <v>501</v>
      </c>
    </row>
    <row r="533078" spans="429:429">
      <c r="PM533078" s="782" t="s">
        <v>501</v>
      </c>
    </row>
    <row r="533079" spans="429:429">
      <c r="PM533079" s="782" t="s">
        <v>501</v>
      </c>
    </row>
    <row r="533080" spans="429:429">
      <c r="PM533080" s="782" t="s">
        <v>501</v>
      </c>
    </row>
    <row r="533081" spans="429:429">
      <c r="PM533081" s="782" t="s">
        <v>501</v>
      </c>
    </row>
    <row r="533082" spans="429:429">
      <c r="PM533082" s="782" t="s">
        <v>501</v>
      </c>
    </row>
    <row r="533083" spans="429:429">
      <c r="PM533083" s="782" t="s">
        <v>501</v>
      </c>
    </row>
    <row r="533084" spans="429:429">
      <c r="PM533084" s="782" t="s">
        <v>501</v>
      </c>
    </row>
    <row r="533085" spans="429:429">
      <c r="PM533085" s="782" t="s">
        <v>501</v>
      </c>
    </row>
    <row r="533086" spans="429:429">
      <c r="PM533086" s="782" t="s">
        <v>501</v>
      </c>
    </row>
    <row r="533087" spans="429:429">
      <c r="PM533087" s="782" t="s">
        <v>501</v>
      </c>
    </row>
    <row r="533088" spans="429:429">
      <c r="PM533088" s="782" t="s">
        <v>501</v>
      </c>
    </row>
    <row r="533089" spans="429:429">
      <c r="PM533089" s="782" t="s">
        <v>501</v>
      </c>
    </row>
    <row r="533090" spans="429:429">
      <c r="PM533090" s="782" t="s">
        <v>501</v>
      </c>
    </row>
    <row r="533091" spans="429:429">
      <c r="PM533091" s="782" t="s">
        <v>501</v>
      </c>
    </row>
    <row r="533092" spans="429:429">
      <c r="PM533092" s="782" t="s">
        <v>501</v>
      </c>
    </row>
    <row r="533093" spans="429:429">
      <c r="PM533093" s="782" t="s">
        <v>501</v>
      </c>
    </row>
    <row r="533094" spans="429:429">
      <c r="PM533094" s="782" t="s">
        <v>501</v>
      </c>
    </row>
    <row r="533095" spans="429:429">
      <c r="PM533095" s="782" t="s">
        <v>501</v>
      </c>
    </row>
    <row r="533096" spans="429:429">
      <c r="PM533096" s="782" t="s">
        <v>501</v>
      </c>
    </row>
    <row r="533097" spans="429:429">
      <c r="PM533097" s="782" t="s">
        <v>501</v>
      </c>
    </row>
    <row r="533098" spans="429:429">
      <c r="PM533098" s="782" t="s">
        <v>501</v>
      </c>
    </row>
    <row r="533099" spans="429:429">
      <c r="PM533099" s="782" t="s">
        <v>501</v>
      </c>
    </row>
    <row r="533100" spans="429:429">
      <c r="PM533100" s="782" t="s">
        <v>501</v>
      </c>
    </row>
    <row r="533101" spans="429:429">
      <c r="PM533101" s="782" t="s">
        <v>501</v>
      </c>
    </row>
    <row r="533102" spans="429:429">
      <c r="PM533102" s="782" t="s">
        <v>501</v>
      </c>
    </row>
    <row r="533103" spans="429:429">
      <c r="PM533103" s="782" t="s">
        <v>501</v>
      </c>
    </row>
    <row r="533104" spans="429:429">
      <c r="PM533104" s="782" t="s">
        <v>501</v>
      </c>
    </row>
    <row r="533105" spans="429:429">
      <c r="PM533105" s="782" t="s">
        <v>501</v>
      </c>
    </row>
    <row r="533106" spans="429:429">
      <c r="PM533106" s="782" t="s">
        <v>501</v>
      </c>
    </row>
    <row r="533107" spans="429:429">
      <c r="PM533107" s="782" t="s">
        <v>501</v>
      </c>
    </row>
    <row r="533108" spans="429:429">
      <c r="PM533108" s="782" t="s">
        <v>501</v>
      </c>
    </row>
    <row r="533109" spans="429:429">
      <c r="PM533109" s="782" t="s">
        <v>501</v>
      </c>
    </row>
    <row r="533110" spans="429:429">
      <c r="PM533110" s="782" t="s">
        <v>501</v>
      </c>
    </row>
    <row r="533111" spans="429:429">
      <c r="PM533111" s="782" t="s">
        <v>501</v>
      </c>
    </row>
    <row r="533112" spans="429:429">
      <c r="PM533112" s="782" t="s">
        <v>501</v>
      </c>
    </row>
    <row r="533113" spans="429:429">
      <c r="PM533113" s="782" t="s">
        <v>501</v>
      </c>
    </row>
    <row r="533114" spans="429:429">
      <c r="PM533114" s="782" t="s">
        <v>501</v>
      </c>
    </row>
    <row r="533115" spans="429:429">
      <c r="PM533115" s="782" t="s">
        <v>501</v>
      </c>
    </row>
    <row r="533116" spans="429:429">
      <c r="PM533116" s="782" t="s">
        <v>501</v>
      </c>
    </row>
    <row r="533117" spans="429:429">
      <c r="PM533117" s="782" t="s">
        <v>501</v>
      </c>
    </row>
    <row r="533118" spans="429:429">
      <c r="PM533118" s="782" t="s">
        <v>501</v>
      </c>
    </row>
    <row r="533119" spans="429:429">
      <c r="PM533119" s="782" t="s">
        <v>501</v>
      </c>
    </row>
    <row r="533120" spans="429:429">
      <c r="PM533120" s="782" t="s">
        <v>501</v>
      </c>
    </row>
    <row r="533121" spans="429:429">
      <c r="PM533121" s="782" t="s">
        <v>501</v>
      </c>
    </row>
    <row r="533122" spans="429:429">
      <c r="PM533122" s="782" t="s">
        <v>501</v>
      </c>
    </row>
    <row r="533123" spans="429:429">
      <c r="PM533123" s="782" t="s">
        <v>501</v>
      </c>
    </row>
    <row r="533124" spans="429:429">
      <c r="PM533124" s="782" t="s">
        <v>501</v>
      </c>
    </row>
    <row r="533125" spans="429:429">
      <c r="PM533125" s="782" t="s">
        <v>501</v>
      </c>
    </row>
    <row r="533126" spans="429:429">
      <c r="PM533126" s="782" t="s">
        <v>501</v>
      </c>
    </row>
    <row r="533127" spans="429:429">
      <c r="PM533127" s="782" t="s">
        <v>501</v>
      </c>
    </row>
    <row r="533128" spans="429:429">
      <c r="PM533128" s="782" t="s">
        <v>501</v>
      </c>
    </row>
    <row r="533129" spans="429:429">
      <c r="PM533129" s="782" t="s">
        <v>501</v>
      </c>
    </row>
    <row r="533130" spans="429:429">
      <c r="PM533130" s="782" t="s">
        <v>501</v>
      </c>
    </row>
    <row r="533131" spans="429:429">
      <c r="PM533131" s="782" t="s">
        <v>501</v>
      </c>
    </row>
    <row r="533132" spans="429:429">
      <c r="PM533132" s="782" t="s">
        <v>501</v>
      </c>
    </row>
    <row r="533133" spans="429:429">
      <c r="PM533133" s="782" t="s">
        <v>501</v>
      </c>
    </row>
    <row r="533134" spans="429:429">
      <c r="PM533134" s="782" t="s">
        <v>501</v>
      </c>
    </row>
    <row r="533135" spans="429:429">
      <c r="PM533135" s="782" t="s">
        <v>501</v>
      </c>
    </row>
    <row r="533136" spans="429:429">
      <c r="PM533136" s="782" t="s">
        <v>501</v>
      </c>
    </row>
    <row r="533137" spans="429:429">
      <c r="PM533137" s="782" t="s">
        <v>501</v>
      </c>
    </row>
    <row r="533138" spans="429:429">
      <c r="PM533138" s="782" t="s">
        <v>501</v>
      </c>
    </row>
    <row r="533139" spans="429:429">
      <c r="PM533139" s="782" t="s">
        <v>501</v>
      </c>
    </row>
    <row r="533140" spans="429:429">
      <c r="PM533140" s="782" t="s">
        <v>501</v>
      </c>
    </row>
    <row r="533141" spans="429:429">
      <c r="PM533141" s="782" t="s">
        <v>501</v>
      </c>
    </row>
    <row r="533142" spans="429:429">
      <c r="PM533142" s="782" t="s">
        <v>501</v>
      </c>
    </row>
    <row r="533143" spans="429:429">
      <c r="PM533143" s="782" t="s">
        <v>501</v>
      </c>
    </row>
    <row r="533144" spans="429:429">
      <c r="PM533144" s="782" t="s">
        <v>501</v>
      </c>
    </row>
    <row r="533145" spans="429:429">
      <c r="PM533145" s="782" t="s">
        <v>501</v>
      </c>
    </row>
    <row r="533146" spans="429:429">
      <c r="PM533146" s="782" t="s">
        <v>501</v>
      </c>
    </row>
    <row r="533147" spans="429:429">
      <c r="PM533147" s="782" t="s">
        <v>501</v>
      </c>
    </row>
    <row r="533148" spans="429:429">
      <c r="PM533148" s="782" t="s">
        <v>501</v>
      </c>
    </row>
    <row r="533149" spans="429:429">
      <c r="PM533149" s="782" t="s">
        <v>501</v>
      </c>
    </row>
    <row r="533150" spans="429:429">
      <c r="PM533150" s="782" t="s">
        <v>501</v>
      </c>
    </row>
    <row r="533151" spans="429:429">
      <c r="PM533151" s="782" t="s">
        <v>501</v>
      </c>
    </row>
    <row r="533152" spans="429:429">
      <c r="PM533152" s="782" t="s">
        <v>501</v>
      </c>
    </row>
    <row r="533153" spans="429:429">
      <c r="PM533153" s="782" t="s">
        <v>501</v>
      </c>
    </row>
    <row r="533154" spans="429:429">
      <c r="PM533154" s="782" t="s">
        <v>501</v>
      </c>
    </row>
    <row r="533155" spans="429:429">
      <c r="PM533155" s="782" t="s">
        <v>501</v>
      </c>
    </row>
    <row r="533156" spans="429:429">
      <c r="PM533156" s="782" t="s">
        <v>501</v>
      </c>
    </row>
    <row r="533157" spans="429:429">
      <c r="PM533157" s="782" t="s">
        <v>501</v>
      </c>
    </row>
    <row r="533158" spans="429:429">
      <c r="PM533158" s="782" t="s">
        <v>501</v>
      </c>
    </row>
    <row r="533159" spans="429:429">
      <c r="PM533159" s="782" t="s">
        <v>501</v>
      </c>
    </row>
    <row r="533160" spans="429:429">
      <c r="PM533160" s="782" t="s">
        <v>501</v>
      </c>
    </row>
    <row r="533161" spans="429:429">
      <c r="PM533161" s="782" t="s">
        <v>501</v>
      </c>
    </row>
    <row r="533162" spans="429:429">
      <c r="PM533162" s="782" t="s">
        <v>501</v>
      </c>
    </row>
    <row r="533163" spans="429:429">
      <c r="PM533163" s="782" t="s">
        <v>501</v>
      </c>
    </row>
    <row r="533164" spans="429:429">
      <c r="PM533164" s="782" t="s">
        <v>501</v>
      </c>
    </row>
    <row r="533165" spans="429:429">
      <c r="PM533165" s="782" t="s">
        <v>501</v>
      </c>
    </row>
    <row r="533166" spans="429:429">
      <c r="PM533166" s="782" t="s">
        <v>501</v>
      </c>
    </row>
    <row r="533167" spans="429:429">
      <c r="PM533167" s="782" t="s">
        <v>501</v>
      </c>
    </row>
    <row r="533168" spans="429:429">
      <c r="PM533168" s="782" t="s">
        <v>501</v>
      </c>
    </row>
    <row r="533169" spans="429:429">
      <c r="PM533169" s="782" t="s">
        <v>501</v>
      </c>
    </row>
    <row r="533170" spans="429:429">
      <c r="PM533170" s="782" t="s">
        <v>501</v>
      </c>
    </row>
    <row r="533171" spans="429:429">
      <c r="PM533171" s="782" t="s">
        <v>501</v>
      </c>
    </row>
    <row r="533172" spans="429:429">
      <c r="PM533172" s="782" t="s">
        <v>501</v>
      </c>
    </row>
    <row r="533173" spans="429:429">
      <c r="PM533173" s="782" t="s">
        <v>501</v>
      </c>
    </row>
    <row r="533174" spans="429:429">
      <c r="PM533174" s="782" t="s">
        <v>501</v>
      </c>
    </row>
    <row r="533175" spans="429:429">
      <c r="PM533175" s="782" t="s">
        <v>501</v>
      </c>
    </row>
    <row r="533176" spans="429:429">
      <c r="PM533176" s="782" t="s">
        <v>501</v>
      </c>
    </row>
    <row r="533177" spans="429:429">
      <c r="PM533177" s="782" t="s">
        <v>501</v>
      </c>
    </row>
    <row r="533178" spans="429:429">
      <c r="PM533178" s="782" t="s">
        <v>501</v>
      </c>
    </row>
    <row r="533179" spans="429:429">
      <c r="PM533179" s="782" t="s">
        <v>501</v>
      </c>
    </row>
    <row r="533180" spans="429:429">
      <c r="PM533180" s="782" t="s">
        <v>501</v>
      </c>
    </row>
    <row r="533181" spans="429:429">
      <c r="PM533181" s="782" t="s">
        <v>501</v>
      </c>
    </row>
    <row r="533182" spans="429:429">
      <c r="PM533182" s="782" t="s">
        <v>501</v>
      </c>
    </row>
    <row r="533183" spans="429:429">
      <c r="PM533183" s="782" t="s">
        <v>501</v>
      </c>
    </row>
    <row r="533184" spans="429:429">
      <c r="PM533184" s="782" t="s">
        <v>501</v>
      </c>
    </row>
    <row r="533185" spans="429:429">
      <c r="PM533185" s="782" t="s">
        <v>501</v>
      </c>
    </row>
    <row r="533186" spans="429:429">
      <c r="PM533186" s="782" t="s">
        <v>501</v>
      </c>
    </row>
    <row r="533187" spans="429:429">
      <c r="PM533187" s="782" t="s">
        <v>501</v>
      </c>
    </row>
    <row r="533188" spans="429:429">
      <c r="PM533188" s="782" t="s">
        <v>501</v>
      </c>
    </row>
    <row r="533189" spans="429:429">
      <c r="PM533189" s="782" t="s">
        <v>501</v>
      </c>
    </row>
    <row r="533190" spans="429:429">
      <c r="PM533190" s="782" t="s">
        <v>501</v>
      </c>
    </row>
    <row r="533191" spans="429:429">
      <c r="PM533191" s="782" t="s">
        <v>501</v>
      </c>
    </row>
    <row r="533192" spans="429:429">
      <c r="PM533192" s="782" t="s">
        <v>501</v>
      </c>
    </row>
    <row r="533193" spans="429:429">
      <c r="PM533193" s="782" t="s">
        <v>501</v>
      </c>
    </row>
    <row r="533194" spans="429:429">
      <c r="PM533194" s="782" t="s">
        <v>501</v>
      </c>
    </row>
    <row r="533195" spans="429:429">
      <c r="PM533195" s="782" t="s">
        <v>501</v>
      </c>
    </row>
    <row r="533196" spans="429:429">
      <c r="PM533196" s="782" t="s">
        <v>501</v>
      </c>
    </row>
    <row r="533197" spans="429:429">
      <c r="PM533197" s="782" t="s">
        <v>501</v>
      </c>
    </row>
    <row r="533198" spans="429:429">
      <c r="PM533198" s="782" t="s">
        <v>501</v>
      </c>
    </row>
    <row r="533199" spans="429:429">
      <c r="PM533199" s="782" t="s">
        <v>501</v>
      </c>
    </row>
    <row r="533200" spans="429:429">
      <c r="PM533200" s="782" t="s">
        <v>501</v>
      </c>
    </row>
    <row r="533201" spans="429:429">
      <c r="PM533201" s="782" t="s">
        <v>501</v>
      </c>
    </row>
    <row r="533202" spans="429:429">
      <c r="PM533202" s="782" t="s">
        <v>501</v>
      </c>
    </row>
    <row r="533203" spans="429:429">
      <c r="PM533203" s="782" t="s">
        <v>501</v>
      </c>
    </row>
    <row r="533204" spans="429:429">
      <c r="PM533204" s="782" t="s">
        <v>501</v>
      </c>
    </row>
    <row r="533205" spans="429:429">
      <c r="PM533205" s="782" t="s">
        <v>501</v>
      </c>
    </row>
    <row r="533206" spans="429:429">
      <c r="PM533206" s="782" t="s">
        <v>501</v>
      </c>
    </row>
    <row r="533207" spans="429:429">
      <c r="PM533207" s="782" t="s">
        <v>501</v>
      </c>
    </row>
    <row r="533208" spans="429:429">
      <c r="PM533208" s="782" t="s">
        <v>501</v>
      </c>
    </row>
    <row r="533209" spans="429:429">
      <c r="PM533209" s="782" t="s">
        <v>501</v>
      </c>
    </row>
    <row r="533210" spans="429:429">
      <c r="PM533210" s="782" t="s">
        <v>501</v>
      </c>
    </row>
    <row r="533211" spans="429:429">
      <c r="PM533211" s="782" t="s">
        <v>501</v>
      </c>
    </row>
    <row r="533212" spans="429:429">
      <c r="PM533212" s="782" t="s">
        <v>501</v>
      </c>
    </row>
    <row r="533213" spans="429:429">
      <c r="PM533213" s="782" t="s">
        <v>501</v>
      </c>
    </row>
    <row r="533214" spans="429:429">
      <c r="PM533214" s="782" t="s">
        <v>501</v>
      </c>
    </row>
    <row r="533215" spans="429:429">
      <c r="PM533215" s="782" t="s">
        <v>501</v>
      </c>
    </row>
    <row r="533216" spans="429:429">
      <c r="PM533216" s="782" t="s">
        <v>501</v>
      </c>
    </row>
    <row r="533217" spans="429:429">
      <c r="PM533217" s="782" t="s">
        <v>501</v>
      </c>
    </row>
    <row r="533218" spans="429:429">
      <c r="PM533218" s="782" t="s">
        <v>501</v>
      </c>
    </row>
    <row r="533219" spans="429:429">
      <c r="PM533219" s="782" t="s">
        <v>501</v>
      </c>
    </row>
    <row r="533220" spans="429:429">
      <c r="PM533220" s="782" t="s">
        <v>501</v>
      </c>
    </row>
    <row r="533221" spans="429:429">
      <c r="PM533221" s="782" t="s">
        <v>501</v>
      </c>
    </row>
    <row r="533222" spans="429:429">
      <c r="PM533222" s="782" t="s">
        <v>501</v>
      </c>
    </row>
    <row r="533223" spans="429:429">
      <c r="PM533223" s="782" t="s">
        <v>501</v>
      </c>
    </row>
    <row r="533224" spans="429:429">
      <c r="PM533224" s="782" t="s">
        <v>501</v>
      </c>
    </row>
    <row r="533225" spans="429:429">
      <c r="PM533225" s="782" t="s">
        <v>501</v>
      </c>
    </row>
    <row r="533226" spans="429:429">
      <c r="PM533226" s="782" t="s">
        <v>501</v>
      </c>
    </row>
    <row r="533227" spans="429:429">
      <c r="PM533227" s="782" t="s">
        <v>501</v>
      </c>
    </row>
    <row r="533228" spans="429:429">
      <c r="PM533228" s="782" t="s">
        <v>501</v>
      </c>
    </row>
    <row r="533229" spans="429:429">
      <c r="PM533229" s="782" t="s">
        <v>501</v>
      </c>
    </row>
    <row r="533230" spans="429:429">
      <c r="PM533230" s="782" t="s">
        <v>501</v>
      </c>
    </row>
    <row r="533231" spans="429:429">
      <c r="PM533231" s="782" t="s">
        <v>501</v>
      </c>
    </row>
    <row r="533232" spans="429:429">
      <c r="PM533232" s="782" t="s">
        <v>501</v>
      </c>
    </row>
    <row r="533233" spans="429:429">
      <c r="PM533233" s="782" t="s">
        <v>501</v>
      </c>
    </row>
    <row r="533234" spans="429:429">
      <c r="PM533234" s="782" t="s">
        <v>501</v>
      </c>
    </row>
    <row r="533235" spans="429:429">
      <c r="PM533235" s="782" t="s">
        <v>501</v>
      </c>
    </row>
    <row r="533236" spans="429:429">
      <c r="PM533236" s="782" t="s">
        <v>501</v>
      </c>
    </row>
    <row r="533237" spans="429:429">
      <c r="PM533237" s="782" t="s">
        <v>501</v>
      </c>
    </row>
    <row r="533238" spans="429:429">
      <c r="PM533238" s="782" t="s">
        <v>501</v>
      </c>
    </row>
    <row r="533239" spans="429:429">
      <c r="PM533239" s="782" t="s">
        <v>501</v>
      </c>
    </row>
    <row r="533240" spans="429:429">
      <c r="PM533240" s="782" t="s">
        <v>501</v>
      </c>
    </row>
    <row r="533241" spans="429:429">
      <c r="PM533241" s="782" t="s">
        <v>501</v>
      </c>
    </row>
    <row r="533242" spans="429:429">
      <c r="PM533242" s="782" t="s">
        <v>501</v>
      </c>
    </row>
    <row r="533243" spans="429:429">
      <c r="PM533243" s="782" t="s">
        <v>501</v>
      </c>
    </row>
    <row r="533244" spans="429:429">
      <c r="PM533244" s="782" t="s">
        <v>501</v>
      </c>
    </row>
    <row r="533245" spans="429:429">
      <c r="PM533245" s="782" t="s">
        <v>501</v>
      </c>
    </row>
    <row r="533246" spans="429:429">
      <c r="PM533246" s="782" t="s">
        <v>501</v>
      </c>
    </row>
    <row r="533247" spans="429:429">
      <c r="PM533247" s="782" t="s">
        <v>501</v>
      </c>
    </row>
    <row r="533248" spans="429:429">
      <c r="PM533248" s="782" t="s">
        <v>501</v>
      </c>
    </row>
    <row r="533249" spans="429:429">
      <c r="PM533249" s="782" t="s">
        <v>501</v>
      </c>
    </row>
    <row r="533250" spans="429:429">
      <c r="PM533250" s="782" t="s">
        <v>501</v>
      </c>
    </row>
    <row r="533251" spans="429:429">
      <c r="PM533251" s="782" t="s">
        <v>501</v>
      </c>
    </row>
    <row r="533252" spans="429:429">
      <c r="PM533252" s="782" t="s">
        <v>501</v>
      </c>
    </row>
    <row r="533253" spans="429:429">
      <c r="PM533253" s="782" t="s">
        <v>501</v>
      </c>
    </row>
    <row r="533254" spans="429:429">
      <c r="PM533254" s="782" t="s">
        <v>501</v>
      </c>
    </row>
    <row r="533255" spans="429:429">
      <c r="PM533255" s="782" t="s">
        <v>501</v>
      </c>
    </row>
    <row r="533256" spans="429:429">
      <c r="PM533256" s="782" t="s">
        <v>501</v>
      </c>
    </row>
    <row r="533257" spans="429:429">
      <c r="PM533257" s="782" t="s">
        <v>501</v>
      </c>
    </row>
    <row r="533258" spans="429:429">
      <c r="PM533258" s="782" t="s">
        <v>501</v>
      </c>
    </row>
    <row r="533259" spans="429:429">
      <c r="PM533259" s="782" t="s">
        <v>501</v>
      </c>
    </row>
    <row r="533260" spans="429:429">
      <c r="PM533260" s="782" t="s">
        <v>501</v>
      </c>
    </row>
    <row r="533261" spans="429:429">
      <c r="PM533261" s="782" t="s">
        <v>501</v>
      </c>
    </row>
    <row r="533262" spans="429:429">
      <c r="PM533262" s="782" t="s">
        <v>501</v>
      </c>
    </row>
    <row r="533263" spans="429:429">
      <c r="PM533263" s="782" t="s">
        <v>501</v>
      </c>
    </row>
    <row r="533264" spans="429:429">
      <c r="PM533264" s="782" t="s">
        <v>501</v>
      </c>
    </row>
    <row r="533265" spans="429:429">
      <c r="PM533265" s="782" t="s">
        <v>501</v>
      </c>
    </row>
    <row r="533266" spans="429:429">
      <c r="PM533266" s="782" t="s">
        <v>501</v>
      </c>
    </row>
    <row r="533267" spans="429:429">
      <c r="PM533267" s="782" t="s">
        <v>501</v>
      </c>
    </row>
    <row r="533268" spans="429:429">
      <c r="PM533268" s="782" t="s">
        <v>501</v>
      </c>
    </row>
    <row r="533269" spans="429:429">
      <c r="PM533269" s="782" t="s">
        <v>501</v>
      </c>
    </row>
    <row r="533270" spans="429:429">
      <c r="PM533270" s="782" t="s">
        <v>501</v>
      </c>
    </row>
    <row r="533271" spans="429:429">
      <c r="PM533271" s="782" t="s">
        <v>501</v>
      </c>
    </row>
    <row r="533272" spans="429:429">
      <c r="PM533272" s="782" t="s">
        <v>501</v>
      </c>
    </row>
    <row r="533273" spans="429:429">
      <c r="PM533273" s="782" t="s">
        <v>501</v>
      </c>
    </row>
    <row r="533274" spans="429:429">
      <c r="PM533274" s="782" t="s">
        <v>501</v>
      </c>
    </row>
    <row r="533275" spans="429:429">
      <c r="PM533275" s="782" t="s">
        <v>501</v>
      </c>
    </row>
    <row r="533276" spans="429:429">
      <c r="PM533276" s="782" t="s">
        <v>501</v>
      </c>
    </row>
    <row r="533277" spans="429:429">
      <c r="PM533277" s="782" t="s">
        <v>501</v>
      </c>
    </row>
    <row r="533278" spans="429:429">
      <c r="PM533278" s="782" t="s">
        <v>501</v>
      </c>
    </row>
    <row r="533279" spans="429:429">
      <c r="PM533279" s="782" t="s">
        <v>501</v>
      </c>
    </row>
    <row r="533280" spans="429:429">
      <c r="PM533280" s="782" t="s">
        <v>501</v>
      </c>
    </row>
    <row r="533281" spans="429:429">
      <c r="PM533281" s="782" t="s">
        <v>501</v>
      </c>
    </row>
    <row r="533282" spans="429:429">
      <c r="PM533282" s="782" t="s">
        <v>501</v>
      </c>
    </row>
    <row r="533283" spans="429:429">
      <c r="PM533283" s="782" t="s">
        <v>501</v>
      </c>
    </row>
    <row r="533284" spans="429:429">
      <c r="PM533284" s="782" t="s">
        <v>501</v>
      </c>
    </row>
    <row r="533285" spans="429:429">
      <c r="PM533285" s="782" t="s">
        <v>501</v>
      </c>
    </row>
    <row r="533286" spans="429:429">
      <c r="PM533286" s="782" t="s">
        <v>501</v>
      </c>
    </row>
    <row r="533287" spans="429:429">
      <c r="PM533287" s="782" t="s">
        <v>501</v>
      </c>
    </row>
    <row r="533288" spans="429:429">
      <c r="PM533288" s="782" t="s">
        <v>501</v>
      </c>
    </row>
    <row r="533289" spans="429:429">
      <c r="PM533289" s="782" t="s">
        <v>501</v>
      </c>
    </row>
    <row r="533290" spans="429:429">
      <c r="PM533290" s="782" t="s">
        <v>501</v>
      </c>
    </row>
    <row r="533291" spans="429:429">
      <c r="PM533291" s="782" t="s">
        <v>501</v>
      </c>
    </row>
    <row r="533292" spans="429:429">
      <c r="PM533292" s="782" t="s">
        <v>501</v>
      </c>
    </row>
    <row r="533293" spans="429:429">
      <c r="PM533293" s="782" t="s">
        <v>501</v>
      </c>
    </row>
    <row r="533294" spans="429:429">
      <c r="PM533294" s="782" t="s">
        <v>501</v>
      </c>
    </row>
    <row r="533295" spans="429:429">
      <c r="PM533295" s="782" t="s">
        <v>501</v>
      </c>
    </row>
    <row r="533296" spans="429:429">
      <c r="PM533296" s="782" t="s">
        <v>501</v>
      </c>
    </row>
    <row r="533297" spans="429:429">
      <c r="PM533297" s="782" t="s">
        <v>501</v>
      </c>
    </row>
    <row r="533298" spans="429:429">
      <c r="PM533298" s="782" t="s">
        <v>501</v>
      </c>
    </row>
    <row r="533299" spans="429:429">
      <c r="PM533299" s="782" t="s">
        <v>501</v>
      </c>
    </row>
    <row r="533300" spans="429:429">
      <c r="PM533300" s="782" t="s">
        <v>501</v>
      </c>
    </row>
    <row r="533301" spans="429:429">
      <c r="PM533301" s="782" t="s">
        <v>501</v>
      </c>
    </row>
    <row r="533302" spans="429:429">
      <c r="PM533302" s="782" t="s">
        <v>501</v>
      </c>
    </row>
    <row r="533303" spans="429:429">
      <c r="PM533303" s="782" t="s">
        <v>501</v>
      </c>
    </row>
    <row r="533304" spans="429:429">
      <c r="PM533304" s="782" t="s">
        <v>501</v>
      </c>
    </row>
    <row r="533305" spans="429:429">
      <c r="PM533305" s="782" t="s">
        <v>501</v>
      </c>
    </row>
    <row r="533306" spans="429:429">
      <c r="PM533306" s="782" t="s">
        <v>501</v>
      </c>
    </row>
    <row r="533307" spans="429:429">
      <c r="PM533307" s="782" t="s">
        <v>501</v>
      </c>
    </row>
    <row r="533308" spans="429:429">
      <c r="PM533308" s="782" t="s">
        <v>501</v>
      </c>
    </row>
    <row r="533309" spans="429:429">
      <c r="PM533309" s="782" t="s">
        <v>501</v>
      </c>
    </row>
    <row r="533310" spans="429:429">
      <c r="PM533310" s="782" t="s">
        <v>501</v>
      </c>
    </row>
    <row r="533311" spans="429:429">
      <c r="PM533311" s="782" t="s">
        <v>501</v>
      </c>
    </row>
    <row r="533312" spans="429:429">
      <c r="PM533312" s="782" t="s">
        <v>501</v>
      </c>
    </row>
    <row r="533313" spans="429:429">
      <c r="PM533313" s="782" t="s">
        <v>501</v>
      </c>
    </row>
    <row r="533314" spans="429:429">
      <c r="PM533314" s="782" t="s">
        <v>501</v>
      </c>
    </row>
    <row r="533315" spans="429:429">
      <c r="PM533315" s="782" t="s">
        <v>501</v>
      </c>
    </row>
    <row r="533316" spans="429:429">
      <c r="PM533316" s="782" t="s">
        <v>501</v>
      </c>
    </row>
    <row r="533317" spans="429:429">
      <c r="PM533317" s="782" t="s">
        <v>501</v>
      </c>
    </row>
    <row r="533318" spans="429:429">
      <c r="PM533318" s="782" t="s">
        <v>501</v>
      </c>
    </row>
    <row r="533319" spans="429:429">
      <c r="PM533319" s="782" t="s">
        <v>501</v>
      </c>
    </row>
    <row r="533320" spans="429:429">
      <c r="PM533320" s="782" t="s">
        <v>501</v>
      </c>
    </row>
    <row r="533321" spans="429:429">
      <c r="PM533321" s="782" t="s">
        <v>501</v>
      </c>
    </row>
    <row r="533322" spans="429:429">
      <c r="PM533322" s="782" t="s">
        <v>501</v>
      </c>
    </row>
    <row r="533323" spans="429:429">
      <c r="PM533323" s="782" t="s">
        <v>501</v>
      </c>
    </row>
    <row r="533324" spans="429:429">
      <c r="PM533324" s="782" t="s">
        <v>501</v>
      </c>
    </row>
    <row r="533325" spans="429:429">
      <c r="PM533325" s="782" t="s">
        <v>501</v>
      </c>
    </row>
    <row r="533326" spans="429:429">
      <c r="PM533326" s="782" t="s">
        <v>501</v>
      </c>
    </row>
    <row r="533327" spans="429:429">
      <c r="PM533327" s="782" t="s">
        <v>501</v>
      </c>
    </row>
    <row r="533328" spans="429:429">
      <c r="PM533328" s="782" t="s">
        <v>501</v>
      </c>
    </row>
    <row r="533329" spans="429:429">
      <c r="PM533329" s="782" t="s">
        <v>501</v>
      </c>
    </row>
    <row r="533330" spans="429:429">
      <c r="PM533330" s="782" t="s">
        <v>501</v>
      </c>
    </row>
    <row r="533331" spans="429:429">
      <c r="PM533331" s="782" t="s">
        <v>501</v>
      </c>
    </row>
    <row r="533332" spans="429:429">
      <c r="PM533332" s="782" t="s">
        <v>501</v>
      </c>
    </row>
    <row r="533333" spans="429:429">
      <c r="PM533333" s="782" t="s">
        <v>501</v>
      </c>
    </row>
    <row r="533334" spans="429:429">
      <c r="PM533334" s="782" t="s">
        <v>501</v>
      </c>
    </row>
    <row r="533335" spans="429:429">
      <c r="PM533335" s="782" t="s">
        <v>501</v>
      </c>
    </row>
    <row r="533336" spans="429:429">
      <c r="PM533336" s="782" t="s">
        <v>501</v>
      </c>
    </row>
    <row r="533337" spans="429:429">
      <c r="PM533337" s="782" t="s">
        <v>501</v>
      </c>
    </row>
    <row r="533338" spans="429:429">
      <c r="PM533338" s="782" t="s">
        <v>501</v>
      </c>
    </row>
    <row r="533339" spans="429:429">
      <c r="PM533339" s="782" t="s">
        <v>501</v>
      </c>
    </row>
    <row r="533340" spans="429:429">
      <c r="PM533340" s="782" t="s">
        <v>501</v>
      </c>
    </row>
    <row r="533341" spans="429:429">
      <c r="PM533341" s="782" t="s">
        <v>501</v>
      </c>
    </row>
    <row r="533342" spans="429:429">
      <c r="PM533342" s="782" t="s">
        <v>501</v>
      </c>
    </row>
    <row r="533343" spans="429:429">
      <c r="PM533343" s="782" t="s">
        <v>501</v>
      </c>
    </row>
    <row r="533344" spans="429:429">
      <c r="PM533344" s="782" t="s">
        <v>501</v>
      </c>
    </row>
    <row r="533345" spans="429:429">
      <c r="PM533345" s="782" t="s">
        <v>501</v>
      </c>
    </row>
    <row r="533346" spans="429:429">
      <c r="PM533346" s="782" t="s">
        <v>501</v>
      </c>
    </row>
    <row r="533347" spans="429:429">
      <c r="PM533347" s="782" t="s">
        <v>501</v>
      </c>
    </row>
    <row r="533348" spans="429:429">
      <c r="PM533348" s="782" t="s">
        <v>501</v>
      </c>
    </row>
    <row r="533349" spans="429:429">
      <c r="PM533349" s="782" t="s">
        <v>501</v>
      </c>
    </row>
    <row r="533350" spans="429:429">
      <c r="PM533350" s="782" t="s">
        <v>501</v>
      </c>
    </row>
    <row r="533351" spans="429:429">
      <c r="PM533351" s="782" t="s">
        <v>501</v>
      </c>
    </row>
    <row r="533352" spans="429:429">
      <c r="PM533352" s="782" t="s">
        <v>501</v>
      </c>
    </row>
    <row r="533353" spans="429:429">
      <c r="PM533353" s="782" t="s">
        <v>501</v>
      </c>
    </row>
    <row r="533354" spans="429:429">
      <c r="PM533354" s="782" t="s">
        <v>501</v>
      </c>
    </row>
    <row r="533355" spans="429:429">
      <c r="PM533355" s="782" t="s">
        <v>501</v>
      </c>
    </row>
    <row r="533356" spans="429:429">
      <c r="PM533356" s="782" t="s">
        <v>501</v>
      </c>
    </row>
    <row r="533357" spans="429:429">
      <c r="PM533357" s="782" t="s">
        <v>501</v>
      </c>
    </row>
    <row r="533358" spans="429:429">
      <c r="PM533358" s="782" t="s">
        <v>501</v>
      </c>
    </row>
    <row r="533359" spans="429:429">
      <c r="PM533359" s="782" t="s">
        <v>501</v>
      </c>
    </row>
    <row r="533360" spans="429:429">
      <c r="PM533360" s="782" t="s">
        <v>501</v>
      </c>
    </row>
    <row r="533361" spans="429:429">
      <c r="PM533361" s="782" t="s">
        <v>501</v>
      </c>
    </row>
    <row r="533362" spans="429:429">
      <c r="PM533362" s="782" t="s">
        <v>501</v>
      </c>
    </row>
    <row r="533363" spans="429:429">
      <c r="PM533363" s="782" t="s">
        <v>501</v>
      </c>
    </row>
    <row r="533364" spans="429:429">
      <c r="PM533364" s="782" t="s">
        <v>501</v>
      </c>
    </row>
    <row r="533365" spans="429:429">
      <c r="PM533365" s="782" t="s">
        <v>501</v>
      </c>
    </row>
    <row r="533366" spans="429:429">
      <c r="PM533366" s="782" t="s">
        <v>501</v>
      </c>
    </row>
    <row r="533367" spans="429:429">
      <c r="PM533367" s="782" t="s">
        <v>501</v>
      </c>
    </row>
    <row r="533368" spans="429:429">
      <c r="PM533368" s="782" t="s">
        <v>501</v>
      </c>
    </row>
    <row r="533369" spans="429:429">
      <c r="PM533369" s="782" t="s">
        <v>501</v>
      </c>
    </row>
    <row r="533370" spans="429:429">
      <c r="PM533370" s="782" t="s">
        <v>501</v>
      </c>
    </row>
    <row r="533371" spans="429:429">
      <c r="PM533371" s="782" t="s">
        <v>501</v>
      </c>
    </row>
    <row r="533372" spans="429:429">
      <c r="PM533372" s="782" t="s">
        <v>501</v>
      </c>
    </row>
    <row r="533373" spans="429:429">
      <c r="PM533373" s="782" t="s">
        <v>501</v>
      </c>
    </row>
    <row r="533374" spans="429:429">
      <c r="PM533374" s="782" t="s">
        <v>501</v>
      </c>
    </row>
    <row r="533375" spans="429:429">
      <c r="PM533375" s="782" t="s">
        <v>501</v>
      </c>
    </row>
    <row r="533376" spans="429:429">
      <c r="PM533376" s="782" t="s">
        <v>501</v>
      </c>
    </row>
    <row r="533377" spans="429:429">
      <c r="PM533377" s="782" t="s">
        <v>501</v>
      </c>
    </row>
    <row r="533378" spans="429:429">
      <c r="PM533378" s="782" t="s">
        <v>501</v>
      </c>
    </row>
    <row r="533379" spans="429:429">
      <c r="PM533379" s="782" t="s">
        <v>501</v>
      </c>
    </row>
    <row r="533380" spans="429:429">
      <c r="PM533380" s="782" t="s">
        <v>501</v>
      </c>
    </row>
    <row r="533381" spans="429:429">
      <c r="PM533381" s="782" t="s">
        <v>501</v>
      </c>
    </row>
    <row r="533382" spans="429:429">
      <c r="PM533382" s="782" t="s">
        <v>501</v>
      </c>
    </row>
    <row r="533383" spans="429:429">
      <c r="PM533383" s="782" t="s">
        <v>501</v>
      </c>
    </row>
    <row r="533384" spans="429:429">
      <c r="PM533384" s="782" t="s">
        <v>501</v>
      </c>
    </row>
    <row r="533385" spans="429:429">
      <c r="PM533385" s="782" t="s">
        <v>501</v>
      </c>
    </row>
    <row r="533386" spans="429:429">
      <c r="PM533386" s="782" t="s">
        <v>501</v>
      </c>
    </row>
    <row r="533387" spans="429:429">
      <c r="PM533387" s="782" t="s">
        <v>501</v>
      </c>
    </row>
    <row r="533388" spans="429:429">
      <c r="PM533388" s="782" t="s">
        <v>501</v>
      </c>
    </row>
    <row r="533389" spans="429:429">
      <c r="PM533389" s="782" t="s">
        <v>501</v>
      </c>
    </row>
    <row r="533390" spans="429:429">
      <c r="PM533390" s="782" t="s">
        <v>501</v>
      </c>
    </row>
    <row r="533391" spans="429:429">
      <c r="PM533391" s="782" t="s">
        <v>501</v>
      </c>
    </row>
    <row r="533392" spans="429:429">
      <c r="PM533392" s="782" t="s">
        <v>501</v>
      </c>
    </row>
    <row r="533393" spans="429:429">
      <c r="PM533393" s="782" t="s">
        <v>501</v>
      </c>
    </row>
    <row r="533394" spans="429:429">
      <c r="PM533394" s="782" t="s">
        <v>501</v>
      </c>
    </row>
    <row r="533395" spans="429:429">
      <c r="PM533395" s="782" t="s">
        <v>501</v>
      </c>
    </row>
    <row r="533396" spans="429:429">
      <c r="PM533396" s="782" t="s">
        <v>501</v>
      </c>
    </row>
    <row r="533397" spans="429:429">
      <c r="PM533397" s="782" t="s">
        <v>501</v>
      </c>
    </row>
    <row r="533398" spans="429:429">
      <c r="PM533398" s="782" t="s">
        <v>501</v>
      </c>
    </row>
    <row r="533399" spans="429:429">
      <c r="PM533399" s="782" t="s">
        <v>501</v>
      </c>
    </row>
    <row r="533400" spans="429:429">
      <c r="PM533400" s="782" t="s">
        <v>501</v>
      </c>
    </row>
    <row r="533401" spans="429:429">
      <c r="PM533401" s="782" t="s">
        <v>501</v>
      </c>
    </row>
    <row r="533402" spans="429:429">
      <c r="PM533402" s="782" t="s">
        <v>501</v>
      </c>
    </row>
    <row r="533403" spans="429:429">
      <c r="PM533403" s="782" t="s">
        <v>501</v>
      </c>
    </row>
    <row r="533404" spans="429:429">
      <c r="PM533404" s="782" t="s">
        <v>501</v>
      </c>
    </row>
    <row r="533405" spans="429:429">
      <c r="PM533405" s="782" t="s">
        <v>501</v>
      </c>
    </row>
    <row r="533406" spans="429:429">
      <c r="PM533406" s="782" t="s">
        <v>501</v>
      </c>
    </row>
    <row r="533407" spans="429:429">
      <c r="PM533407" s="782" t="s">
        <v>501</v>
      </c>
    </row>
    <row r="533408" spans="429:429">
      <c r="PM533408" s="782" t="s">
        <v>501</v>
      </c>
    </row>
    <row r="533409" spans="429:429">
      <c r="PM533409" s="782" t="s">
        <v>501</v>
      </c>
    </row>
    <row r="533410" spans="429:429">
      <c r="PM533410" s="782" t="s">
        <v>501</v>
      </c>
    </row>
    <row r="533411" spans="429:429">
      <c r="PM533411" s="782" t="s">
        <v>501</v>
      </c>
    </row>
    <row r="533412" spans="429:429">
      <c r="PM533412" s="782" t="s">
        <v>501</v>
      </c>
    </row>
    <row r="533413" spans="429:429">
      <c r="PM533413" s="782" t="s">
        <v>501</v>
      </c>
    </row>
    <row r="533414" spans="429:429">
      <c r="PM533414" s="782" t="s">
        <v>501</v>
      </c>
    </row>
    <row r="533415" spans="429:429">
      <c r="PM533415" s="782" t="s">
        <v>501</v>
      </c>
    </row>
    <row r="533416" spans="429:429">
      <c r="PM533416" s="782" t="s">
        <v>501</v>
      </c>
    </row>
    <row r="533417" spans="429:429">
      <c r="PM533417" s="782" t="s">
        <v>501</v>
      </c>
    </row>
    <row r="533418" spans="429:429">
      <c r="PM533418" s="782" t="s">
        <v>501</v>
      </c>
    </row>
    <row r="533419" spans="429:429">
      <c r="PM533419" s="782" t="s">
        <v>501</v>
      </c>
    </row>
    <row r="533420" spans="429:429">
      <c r="PM533420" s="782" t="s">
        <v>501</v>
      </c>
    </row>
    <row r="533421" spans="429:429">
      <c r="PM533421" s="782" t="s">
        <v>501</v>
      </c>
    </row>
    <row r="533422" spans="429:429">
      <c r="PM533422" s="782" t="s">
        <v>501</v>
      </c>
    </row>
    <row r="533423" spans="429:429">
      <c r="PM533423" s="782" t="s">
        <v>501</v>
      </c>
    </row>
    <row r="533424" spans="429:429">
      <c r="PM533424" s="782" t="s">
        <v>501</v>
      </c>
    </row>
    <row r="533425" spans="429:429">
      <c r="PM533425" s="782" t="s">
        <v>501</v>
      </c>
    </row>
    <row r="533426" spans="429:429">
      <c r="PM533426" s="782" t="s">
        <v>501</v>
      </c>
    </row>
    <row r="533427" spans="429:429">
      <c r="PM533427" s="782" t="s">
        <v>501</v>
      </c>
    </row>
    <row r="533428" spans="429:429">
      <c r="PM533428" s="782" t="s">
        <v>501</v>
      </c>
    </row>
    <row r="533429" spans="429:429">
      <c r="PM533429" s="782" t="s">
        <v>501</v>
      </c>
    </row>
    <row r="533430" spans="429:429">
      <c r="PM533430" s="782" t="s">
        <v>501</v>
      </c>
    </row>
    <row r="533431" spans="429:429">
      <c r="PM533431" s="782" t="s">
        <v>501</v>
      </c>
    </row>
    <row r="533432" spans="429:429">
      <c r="PM533432" s="782" t="s">
        <v>501</v>
      </c>
    </row>
    <row r="533433" spans="429:429">
      <c r="PM533433" s="782" t="s">
        <v>501</v>
      </c>
    </row>
    <row r="533434" spans="429:429">
      <c r="PM533434" s="782" t="s">
        <v>501</v>
      </c>
    </row>
    <row r="533435" spans="429:429">
      <c r="PM533435" s="782" t="s">
        <v>501</v>
      </c>
    </row>
    <row r="533436" spans="429:429">
      <c r="PM533436" s="782" t="s">
        <v>501</v>
      </c>
    </row>
    <row r="533437" spans="429:429">
      <c r="PM533437" s="782" t="s">
        <v>501</v>
      </c>
    </row>
    <row r="533438" spans="429:429">
      <c r="PM533438" s="782" t="s">
        <v>501</v>
      </c>
    </row>
    <row r="533439" spans="429:429">
      <c r="PM533439" s="782" t="s">
        <v>501</v>
      </c>
    </row>
    <row r="533440" spans="429:429">
      <c r="PM533440" s="782" t="s">
        <v>501</v>
      </c>
    </row>
    <row r="533441" spans="429:429">
      <c r="PM533441" s="782" t="s">
        <v>501</v>
      </c>
    </row>
    <row r="533442" spans="429:429">
      <c r="PM533442" s="782" t="s">
        <v>501</v>
      </c>
    </row>
    <row r="533443" spans="429:429">
      <c r="PM533443" s="782" t="s">
        <v>501</v>
      </c>
    </row>
    <row r="533444" spans="429:429">
      <c r="PM533444" s="782" t="s">
        <v>501</v>
      </c>
    </row>
    <row r="533445" spans="429:429">
      <c r="PM533445" s="782" t="s">
        <v>501</v>
      </c>
    </row>
    <row r="533446" spans="429:429">
      <c r="PM533446" s="782" t="s">
        <v>501</v>
      </c>
    </row>
    <row r="533447" spans="429:429">
      <c r="PM533447" s="782" t="s">
        <v>501</v>
      </c>
    </row>
    <row r="533448" spans="429:429">
      <c r="PM533448" s="782" t="s">
        <v>501</v>
      </c>
    </row>
    <row r="533449" spans="429:429">
      <c r="PM533449" s="782" t="s">
        <v>501</v>
      </c>
    </row>
    <row r="533450" spans="429:429">
      <c r="PM533450" s="782" t="s">
        <v>501</v>
      </c>
    </row>
    <row r="533451" spans="429:429">
      <c r="PM533451" s="782" t="s">
        <v>501</v>
      </c>
    </row>
    <row r="533452" spans="429:429">
      <c r="PM533452" s="782" t="s">
        <v>501</v>
      </c>
    </row>
    <row r="533453" spans="429:429">
      <c r="PM533453" s="782" t="s">
        <v>501</v>
      </c>
    </row>
    <row r="533454" spans="429:429">
      <c r="PM533454" s="782" t="s">
        <v>501</v>
      </c>
    </row>
    <row r="533455" spans="429:429">
      <c r="PM533455" s="782" t="s">
        <v>501</v>
      </c>
    </row>
    <row r="533456" spans="429:429">
      <c r="PM533456" s="782" t="s">
        <v>501</v>
      </c>
    </row>
    <row r="533457" spans="429:429">
      <c r="PM533457" s="782" t="s">
        <v>501</v>
      </c>
    </row>
    <row r="533458" spans="429:429">
      <c r="PM533458" s="782" t="s">
        <v>501</v>
      </c>
    </row>
    <row r="533459" spans="429:429">
      <c r="PM533459" s="782" t="s">
        <v>501</v>
      </c>
    </row>
    <row r="533460" spans="429:429">
      <c r="PM533460" s="782" t="s">
        <v>501</v>
      </c>
    </row>
    <row r="533461" spans="429:429">
      <c r="PM533461" s="782" t="s">
        <v>501</v>
      </c>
    </row>
    <row r="533462" spans="429:429">
      <c r="PM533462" s="782" t="s">
        <v>501</v>
      </c>
    </row>
    <row r="533463" spans="429:429">
      <c r="PM533463" s="782" t="s">
        <v>501</v>
      </c>
    </row>
    <row r="533464" spans="429:429">
      <c r="PM533464" s="782" t="s">
        <v>501</v>
      </c>
    </row>
    <row r="533465" spans="429:429">
      <c r="PM533465" s="782" t="s">
        <v>501</v>
      </c>
    </row>
    <row r="533466" spans="429:429">
      <c r="PM533466" s="782" t="s">
        <v>501</v>
      </c>
    </row>
    <row r="533467" spans="429:429">
      <c r="PM533467" s="782" t="s">
        <v>501</v>
      </c>
    </row>
    <row r="533468" spans="429:429">
      <c r="PM533468" s="782" t="s">
        <v>501</v>
      </c>
    </row>
    <row r="533469" spans="429:429">
      <c r="PM533469" s="782" t="s">
        <v>501</v>
      </c>
    </row>
    <row r="533470" spans="429:429">
      <c r="PM533470" s="782" t="s">
        <v>501</v>
      </c>
    </row>
    <row r="533471" spans="429:429">
      <c r="PM533471" s="782" t="s">
        <v>501</v>
      </c>
    </row>
    <row r="533472" spans="429:429">
      <c r="PM533472" s="782" t="s">
        <v>501</v>
      </c>
    </row>
    <row r="533473" spans="429:429">
      <c r="PM533473" s="782" t="s">
        <v>501</v>
      </c>
    </row>
    <row r="533474" spans="429:429">
      <c r="PM533474" s="782" t="s">
        <v>501</v>
      </c>
    </row>
    <row r="533475" spans="429:429">
      <c r="PM533475" s="782" t="s">
        <v>501</v>
      </c>
    </row>
    <row r="533476" spans="429:429">
      <c r="PM533476" s="782" t="s">
        <v>501</v>
      </c>
    </row>
    <row r="533477" spans="429:429">
      <c r="PM533477" s="782" t="s">
        <v>501</v>
      </c>
    </row>
    <row r="533478" spans="429:429">
      <c r="PM533478" s="782" t="s">
        <v>501</v>
      </c>
    </row>
    <row r="533479" spans="429:429">
      <c r="PM533479" s="782" t="s">
        <v>501</v>
      </c>
    </row>
    <row r="533480" spans="429:429">
      <c r="PM533480" s="782" t="s">
        <v>501</v>
      </c>
    </row>
    <row r="533481" spans="429:429">
      <c r="PM533481" s="782" t="s">
        <v>501</v>
      </c>
    </row>
    <row r="533482" spans="429:429">
      <c r="PM533482" s="782" t="s">
        <v>501</v>
      </c>
    </row>
    <row r="533483" spans="429:429">
      <c r="PM533483" s="782" t="s">
        <v>501</v>
      </c>
    </row>
    <row r="533484" spans="429:429">
      <c r="PM533484" s="782" t="s">
        <v>501</v>
      </c>
    </row>
    <row r="533485" spans="429:429">
      <c r="PM533485" s="782" t="s">
        <v>501</v>
      </c>
    </row>
    <row r="533486" spans="429:429">
      <c r="PM533486" s="782" t="s">
        <v>501</v>
      </c>
    </row>
    <row r="533487" spans="429:429">
      <c r="PM533487" s="782" t="s">
        <v>501</v>
      </c>
    </row>
    <row r="533488" spans="429:429">
      <c r="PM533488" s="782" t="s">
        <v>501</v>
      </c>
    </row>
    <row r="533489" spans="429:429">
      <c r="PM533489" s="782" t="s">
        <v>501</v>
      </c>
    </row>
    <row r="533490" spans="429:429">
      <c r="PM533490" s="782" t="s">
        <v>501</v>
      </c>
    </row>
    <row r="533491" spans="429:429">
      <c r="PM533491" s="782" t="s">
        <v>501</v>
      </c>
    </row>
    <row r="533492" spans="429:429">
      <c r="PM533492" s="782" t="s">
        <v>501</v>
      </c>
    </row>
    <row r="533493" spans="429:429">
      <c r="PM533493" s="782" t="s">
        <v>501</v>
      </c>
    </row>
    <row r="533494" spans="429:429">
      <c r="PM533494" s="782" t="s">
        <v>501</v>
      </c>
    </row>
    <row r="533495" spans="429:429">
      <c r="PM533495" s="782" t="s">
        <v>501</v>
      </c>
    </row>
    <row r="533496" spans="429:429">
      <c r="PM533496" s="782" t="s">
        <v>501</v>
      </c>
    </row>
    <row r="533497" spans="429:429">
      <c r="PM533497" s="782" t="s">
        <v>501</v>
      </c>
    </row>
    <row r="533498" spans="429:429">
      <c r="PM533498" s="782" t="s">
        <v>501</v>
      </c>
    </row>
    <row r="533499" spans="429:429">
      <c r="PM533499" s="782" t="s">
        <v>501</v>
      </c>
    </row>
    <row r="533500" spans="429:429">
      <c r="PM533500" s="782" t="s">
        <v>501</v>
      </c>
    </row>
    <row r="533501" spans="429:429">
      <c r="PM533501" s="782" t="s">
        <v>501</v>
      </c>
    </row>
    <row r="533502" spans="429:429">
      <c r="PM533502" s="782" t="s">
        <v>501</v>
      </c>
    </row>
    <row r="533503" spans="429:429">
      <c r="PM533503" s="782" t="s">
        <v>501</v>
      </c>
    </row>
    <row r="533504" spans="429:429">
      <c r="PM533504" s="782" t="s">
        <v>501</v>
      </c>
    </row>
    <row r="533505" spans="429:429">
      <c r="PM533505" s="782" t="s">
        <v>501</v>
      </c>
    </row>
    <row r="533506" spans="429:429">
      <c r="PM533506" s="782" t="s">
        <v>501</v>
      </c>
    </row>
    <row r="533507" spans="429:429">
      <c r="PM533507" s="782" t="s">
        <v>501</v>
      </c>
    </row>
    <row r="533508" spans="429:429">
      <c r="PM533508" s="782" t="s">
        <v>501</v>
      </c>
    </row>
    <row r="533509" spans="429:429">
      <c r="PM533509" s="782" t="s">
        <v>501</v>
      </c>
    </row>
    <row r="533510" spans="429:429">
      <c r="PM533510" s="782" t="s">
        <v>501</v>
      </c>
    </row>
    <row r="533511" spans="429:429">
      <c r="PM533511" s="782" t="s">
        <v>501</v>
      </c>
    </row>
    <row r="533512" spans="429:429">
      <c r="PM533512" s="782" t="s">
        <v>501</v>
      </c>
    </row>
    <row r="533513" spans="429:429">
      <c r="PM533513" s="782" t="s">
        <v>501</v>
      </c>
    </row>
    <row r="533514" spans="429:429">
      <c r="PM533514" s="782" t="s">
        <v>501</v>
      </c>
    </row>
    <row r="533515" spans="429:429">
      <c r="PM533515" s="782" t="s">
        <v>501</v>
      </c>
    </row>
    <row r="533516" spans="429:429">
      <c r="PM533516" s="782" t="s">
        <v>501</v>
      </c>
    </row>
    <row r="533517" spans="429:429">
      <c r="PM533517" s="782" t="s">
        <v>501</v>
      </c>
    </row>
    <row r="533518" spans="429:429">
      <c r="PM533518" s="782" t="s">
        <v>501</v>
      </c>
    </row>
    <row r="533519" spans="429:429">
      <c r="PM533519" s="782" t="s">
        <v>501</v>
      </c>
    </row>
    <row r="533520" spans="429:429">
      <c r="PM533520" s="782" t="s">
        <v>501</v>
      </c>
    </row>
    <row r="533521" spans="429:429">
      <c r="PM533521" s="782" t="s">
        <v>501</v>
      </c>
    </row>
    <row r="533522" spans="429:429">
      <c r="PM533522" s="782" t="s">
        <v>501</v>
      </c>
    </row>
    <row r="533523" spans="429:429">
      <c r="PM533523" s="782" t="s">
        <v>501</v>
      </c>
    </row>
    <row r="533524" spans="429:429">
      <c r="PM533524" s="782" t="s">
        <v>501</v>
      </c>
    </row>
    <row r="533525" spans="429:429">
      <c r="PM533525" s="782" t="s">
        <v>501</v>
      </c>
    </row>
    <row r="533526" spans="429:429">
      <c r="PM533526" s="782" t="s">
        <v>501</v>
      </c>
    </row>
    <row r="533527" spans="429:429">
      <c r="PM533527" s="782" t="s">
        <v>501</v>
      </c>
    </row>
    <row r="533528" spans="429:429">
      <c r="PM533528" s="782" t="s">
        <v>501</v>
      </c>
    </row>
    <row r="533529" spans="429:429">
      <c r="PM533529" s="782" t="s">
        <v>501</v>
      </c>
    </row>
    <row r="533530" spans="429:429">
      <c r="PM533530" s="782" t="s">
        <v>501</v>
      </c>
    </row>
    <row r="533531" spans="429:429">
      <c r="PM533531" s="782" t="s">
        <v>501</v>
      </c>
    </row>
    <row r="533532" spans="429:429">
      <c r="PM533532" s="782" t="s">
        <v>501</v>
      </c>
    </row>
    <row r="533533" spans="429:429">
      <c r="PM533533" s="782" t="s">
        <v>501</v>
      </c>
    </row>
    <row r="533534" spans="429:429">
      <c r="PM533534" s="782" t="s">
        <v>501</v>
      </c>
    </row>
    <row r="533535" spans="429:429">
      <c r="PM533535" s="782" t="s">
        <v>501</v>
      </c>
    </row>
    <row r="533536" spans="429:429">
      <c r="PM533536" s="782" t="s">
        <v>501</v>
      </c>
    </row>
    <row r="533537" spans="429:429">
      <c r="PM533537" s="782" t="s">
        <v>501</v>
      </c>
    </row>
    <row r="533538" spans="429:429">
      <c r="PM533538" s="782" t="s">
        <v>501</v>
      </c>
    </row>
    <row r="533539" spans="429:429">
      <c r="PM533539" s="782" t="s">
        <v>501</v>
      </c>
    </row>
    <row r="533540" spans="429:429">
      <c r="PM533540" s="782" t="s">
        <v>501</v>
      </c>
    </row>
    <row r="533541" spans="429:429">
      <c r="PM533541" s="782" t="s">
        <v>501</v>
      </c>
    </row>
    <row r="533542" spans="429:429">
      <c r="PM533542" s="782" t="s">
        <v>501</v>
      </c>
    </row>
    <row r="533543" spans="429:429">
      <c r="PM533543" s="782" t="s">
        <v>501</v>
      </c>
    </row>
    <row r="533544" spans="429:429">
      <c r="PM533544" s="782" t="s">
        <v>501</v>
      </c>
    </row>
    <row r="533545" spans="429:429">
      <c r="PM533545" s="782" t="s">
        <v>501</v>
      </c>
    </row>
    <row r="533546" spans="429:429">
      <c r="PM533546" s="782" t="s">
        <v>501</v>
      </c>
    </row>
    <row r="533547" spans="429:429">
      <c r="PM533547" s="782" t="s">
        <v>501</v>
      </c>
    </row>
    <row r="533548" spans="429:429">
      <c r="PM533548" s="782" t="s">
        <v>501</v>
      </c>
    </row>
    <row r="533549" spans="429:429">
      <c r="PM533549" s="782" t="s">
        <v>501</v>
      </c>
    </row>
    <row r="533550" spans="429:429">
      <c r="PM533550" s="782" t="s">
        <v>501</v>
      </c>
    </row>
    <row r="533551" spans="429:429">
      <c r="PM533551" s="782" t="s">
        <v>501</v>
      </c>
    </row>
    <row r="533552" spans="429:429">
      <c r="PM533552" s="782" t="s">
        <v>501</v>
      </c>
    </row>
    <row r="533553" spans="429:429">
      <c r="PM533553" s="782" t="s">
        <v>501</v>
      </c>
    </row>
    <row r="533554" spans="429:429">
      <c r="PM533554" s="782" t="s">
        <v>501</v>
      </c>
    </row>
    <row r="533555" spans="429:429">
      <c r="PM533555" s="782" t="s">
        <v>501</v>
      </c>
    </row>
    <row r="533556" spans="429:429">
      <c r="PM533556" s="782" t="s">
        <v>501</v>
      </c>
    </row>
    <row r="533557" spans="429:429">
      <c r="PM533557" s="782" t="s">
        <v>501</v>
      </c>
    </row>
    <row r="533558" spans="429:429">
      <c r="PM533558" s="782" t="s">
        <v>501</v>
      </c>
    </row>
    <row r="533559" spans="429:429">
      <c r="PM533559" s="782" t="s">
        <v>501</v>
      </c>
    </row>
    <row r="533560" spans="429:429">
      <c r="PM533560" s="782" t="s">
        <v>501</v>
      </c>
    </row>
    <row r="533561" spans="429:429">
      <c r="PM533561" s="782" t="s">
        <v>501</v>
      </c>
    </row>
    <row r="533562" spans="429:429">
      <c r="PM533562" s="782" t="s">
        <v>501</v>
      </c>
    </row>
    <row r="533563" spans="429:429">
      <c r="PM533563" s="782" t="s">
        <v>501</v>
      </c>
    </row>
    <row r="533564" spans="429:429">
      <c r="PM533564" s="782" t="s">
        <v>501</v>
      </c>
    </row>
    <row r="533565" spans="429:429">
      <c r="PM533565" s="782" t="s">
        <v>501</v>
      </c>
    </row>
    <row r="533566" spans="429:429">
      <c r="PM533566" s="782" t="s">
        <v>501</v>
      </c>
    </row>
    <row r="533567" spans="429:429">
      <c r="PM533567" s="782" t="s">
        <v>501</v>
      </c>
    </row>
    <row r="533568" spans="429:429">
      <c r="PM533568" s="782" t="s">
        <v>501</v>
      </c>
    </row>
    <row r="533569" spans="429:429">
      <c r="PM533569" s="782" t="s">
        <v>501</v>
      </c>
    </row>
    <row r="533570" spans="429:429">
      <c r="PM533570" s="782" t="s">
        <v>501</v>
      </c>
    </row>
    <row r="533571" spans="429:429">
      <c r="PM533571" s="782" t="s">
        <v>501</v>
      </c>
    </row>
    <row r="533572" spans="429:429">
      <c r="PM533572" s="782" t="s">
        <v>501</v>
      </c>
    </row>
    <row r="533573" spans="429:429">
      <c r="PM533573" s="782" t="s">
        <v>501</v>
      </c>
    </row>
    <row r="533574" spans="429:429">
      <c r="PM533574" s="782" t="s">
        <v>501</v>
      </c>
    </row>
    <row r="533575" spans="429:429">
      <c r="PM533575" s="782" t="s">
        <v>501</v>
      </c>
    </row>
    <row r="533576" spans="429:429">
      <c r="PM533576" s="782" t="s">
        <v>501</v>
      </c>
    </row>
    <row r="533577" spans="429:429">
      <c r="PM533577" s="782" t="s">
        <v>501</v>
      </c>
    </row>
    <row r="533578" spans="429:429">
      <c r="PM533578" s="782" t="s">
        <v>501</v>
      </c>
    </row>
    <row r="533579" spans="429:429">
      <c r="PM533579" s="782" t="s">
        <v>501</v>
      </c>
    </row>
    <row r="533580" spans="429:429">
      <c r="PM533580" s="782" t="s">
        <v>501</v>
      </c>
    </row>
    <row r="533581" spans="429:429">
      <c r="PM533581" s="782" t="s">
        <v>501</v>
      </c>
    </row>
    <row r="533582" spans="429:429">
      <c r="PM533582" s="782" t="s">
        <v>501</v>
      </c>
    </row>
    <row r="533583" spans="429:429">
      <c r="PM533583" s="782" t="s">
        <v>501</v>
      </c>
    </row>
    <row r="533584" spans="429:429">
      <c r="PM533584" s="782" t="s">
        <v>501</v>
      </c>
    </row>
    <row r="533585" spans="429:429">
      <c r="PM533585" s="782" t="s">
        <v>501</v>
      </c>
    </row>
    <row r="533586" spans="429:429">
      <c r="PM533586" s="782" t="s">
        <v>501</v>
      </c>
    </row>
    <row r="533587" spans="429:429">
      <c r="PM533587" s="782" t="s">
        <v>501</v>
      </c>
    </row>
    <row r="533588" spans="429:429">
      <c r="PM533588" s="782" t="s">
        <v>501</v>
      </c>
    </row>
    <row r="533589" spans="429:429">
      <c r="PM533589" s="782" t="s">
        <v>501</v>
      </c>
    </row>
    <row r="533590" spans="429:429">
      <c r="PM533590" s="782" t="s">
        <v>501</v>
      </c>
    </row>
    <row r="533591" spans="429:429">
      <c r="PM533591" s="782" t="s">
        <v>501</v>
      </c>
    </row>
    <row r="533592" spans="429:429">
      <c r="PM533592" s="782" t="s">
        <v>501</v>
      </c>
    </row>
    <row r="533593" spans="429:429">
      <c r="PM533593" s="782" t="s">
        <v>501</v>
      </c>
    </row>
    <row r="533594" spans="429:429">
      <c r="PM533594" s="782" t="s">
        <v>501</v>
      </c>
    </row>
    <row r="533595" spans="429:429">
      <c r="PM533595" s="782" t="s">
        <v>501</v>
      </c>
    </row>
    <row r="533596" spans="429:429">
      <c r="PM533596" s="782" t="s">
        <v>501</v>
      </c>
    </row>
    <row r="533597" spans="429:429">
      <c r="PM533597" s="782" t="s">
        <v>501</v>
      </c>
    </row>
    <row r="533598" spans="429:429">
      <c r="PM533598" s="782" t="s">
        <v>501</v>
      </c>
    </row>
    <row r="533599" spans="429:429">
      <c r="PM533599" s="782" t="s">
        <v>501</v>
      </c>
    </row>
    <row r="533600" spans="429:429">
      <c r="PM533600" s="782" t="s">
        <v>501</v>
      </c>
    </row>
    <row r="533601" spans="429:429">
      <c r="PM533601" s="782" t="s">
        <v>501</v>
      </c>
    </row>
    <row r="533602" spans="429:429">
      <c r="PM533602" s="782" t="s">
        <v>501</v>
      </c>
    </row>
    <row r="533603" spans="429:429">
      <c r="PM533603" s="782" t="s">
        <v>501</v>
      </c>
    </row>
    <row r="533604" spans="429:429">
      <c r="PM533604" s="782" t="s">
        <v>501</v>
      </c>
    </row>
    <row r="533605" spans="429:429">
      <c r="PM533605" s="782" t="s">
        <v>501</v>
      </c>
    </row>
    <row r="533606" spans="429:429">
      <c r="PM533606" s="782" t="s">
        <v>501</v>
      </c>
    </row>
    <row r="533607" spans="429:429">
      <c r="PM533607" s="782" t="s">
        <v>501</v>
      </c>
    </row>
    <row r="533608" spans="429:429">
      <c r="PM533608" s="782" t="s">
        <v>501</v>
      </c>
    </row>
    <row r="533609" spans="429:429">
      <c r="PM533609" s="782" t="s">
        <v>501</v>
      </c>
    </row>
    <row r="533610" spans="429:429">
      <c r="PM533610" s="782" t="s">
        <v>501</v>
      </c>
    </row>
    <row r="533611" spans="429:429">
      <c r="PM533611" s="782" t="s">
        <v>501</v>
      </c>
    </row>
    <row r="533612" spans="429:429">
      <c r="PM533612" s="782" t="s">
        <v>501</v>
      </c>
    </row>
    <row r="533613" spans="429:429">
      <c r="PM533613" s="782" t="s">
        <v>501</v>
      </c>
    </row>
    <row r="533614" spans="429:429">
      <c r="PM533614" s="782" t="s">
        <v>501</v>
      </c>
    </row>
    <row r="533615" spans="429:429">
      <c r="PM533615" s="782" t="s">
        <v>501</v>
      </c>
    </row>
    <row r="533616" spans="429:429">
      <c r="PM533616" s="782" t="s">
        <v>501</v>
      </c>
    </row>
    <row r="533617" spans="429:429">
      <c r="PM533617" s="782" t="s">
        <v>501</v>
      </c>
    </row>
    <row r="533618" spans="429:429">
      <c r="PM533618" s="782" t="s">
        <v>501</v>
      </c>
    </row>
    <row r="533619" spans="429:429">
      <c r="PM533619" s="782" t="s">
        <v>501</v>
      </c>
    </row>
    <row r="533620" spans="429:429">
      <c r="PM533620" s="782" t="s">
        <v>501</v>
      </c>
    </row>
    <row r="533621" spans="429:429">
      <c r="PM533621" s="782" t="s">
        <v>501</v>
      </c>
    </row>
    <row r="533622" spans="429:429">
      <c r="PM533622" s="782" t="s">
        <v>501</v>
      </c>
    </row>
    <row r="533623" spans="429:429">
      <c r="PM533623" s="782" t="s">
        <v>501</v>
      </c>
    </row>
    <row r="533624" spans="429:429">
      <c r="PM533624" s="782" t="s">
        <v>501</v>
      </c>
    </row>
    <row r="533625" spans="429:429">
      <c r="PM533625" s="782" t="s">
        <v>501</v>
      </c>
    </row>
    <row r="533626" spans="429:429">
      <c r="PM533626" s="782" t="s">
        <v>501</v>
      </c>
    </row>
    <row r="533627" spans="429:429">
      <c r="PM533627" s="782" t="s">
        <v>501</v>
      </c>
    </row>
    <row r="533628" spans="429:429">
      <c r="PM533628" s="782" t="s">
        <v>501</v>
      </c>
    </row>
    <row r="533629" spans="429:429">
      <c r="PM533629" s="782" t="s">
        <v>501</v>
      </c>
    </row>
    <row r="533630" spans="429:429">
      <c r="PM533630" s="782" t="s">
        <v>501</v>
      </c>
    </row>
    <row r="533631" spans="429:429">
      <c r="PM533631" s="782" t="s">
        <v>501</v>
      </c>
    </row>
    <row r="533632" spans="429:429">
      <c r="PM533632" s="782" t="s">
        <v>501</v>
      </c>
    </row>
    <row r="533633" spans="429:429">
      <c r="PM533633" s="782" t="s">
        <v>501</v>
      </c>
    </row>
    <row r="533634" spans="429:429">
      <c r="PM533634" s="782" t="s">
        <v>501</v>
      </c>
    </row>
    <row r="533635" spans="429:429">
      <c r="PM533635" s="782" t="s">
        <v>501</v>
      </c>
    </row>
    <row r="533636" spans="429:429">
      <c r="PM533636" s="782" t="s">
        <v>501</v>
      </c>
    </row>
    <row r="533637" spans="429:429">
      <c r="PM533637" s="782" t="s">
        <v>501</v>
      </c>
    </row>
    <row r="533638" spans="429:429">
      <c r="PM533638" s="782" t="s">
        <v>501</v>
      </c>
    </row>
    <row r="533639" spans="429:429">
      <c r="PM533639" s="782" t="s">
        <v>501</v>
      </c>
    </row>
    <row r="533640" spans="429:429">
      <c r="PM533640" s="782" t="s">
        <v>501</v>
      </c>
    </row>
    <row r="533641" spans="429:429">
      <c r="PM533641" s="782" t="s">
        <v>501</v>
      </c>
    </row>
    <row r="533642" spans="429:429">
      <c r="PM533642" s="782" t="s">
        <v>501</v>
      </c>
    </row>
    <row r="533643" spans="429:429">
      <c r="PM533643" s="782" t="s">
        <v>501</v>
      </c>
    </row>
    <row r="533644" spans="429:429">
      <c r="PM533644" s="782" t="s">
        <v>501</v>
      </c>
    </row>
    <row r="533645" spans="429:429">
      <c r="PM533645" s="782" t="s">
        <v>501</v>
      </c>
    </row>
    <row r="533646" spans="429:429">
      <c r="PM533646" s="782" t="s">
        <v>501</v>
      </c>
    </row>
    <row r="533647" spans="429:429">
      <c r="PM533647" s="782" t="s">
        <v>501</v>
      </c>
    </row>
    <row r="533648" spans="429:429">
      <c r="PM533648" s="782" t="s">
        <v>501</v>
      </c>
    </row>
    <row r="533649" spans="429:429">
      <c r="PM533649" s="782" t="s">
        <v>501</v>
      </c>
    </row>
    <row r="533650" spans="429:429">
      <c r="PM533650" s="782" t="s">
        <v>501</v>
      </c>
    </row>
    <row r="533651" spans="429:429">
      <c r="PM533651" s="782" t="s">
        <v>501</v>
      </c>
    </row>
    <row r="533652" spans="429:429">
      <c r="PM533652" s="782" t="s">
        <v>501</v>
      </c>
    </row>
    <row r="533653" spans="429:429">
      <c r="PM533653" s="782" t="s">
        <v>501</v>
      </c>
    </row>
    <row r="533654" spans="429:429">
      <c r="PM533654" s="782" t="s">
        <v>501</v>
      </c>
    </row>
    <row r="533655" spans="429:429">
      <c r="PM533655" s="782" t="s">
        <v>501</v>
      </c>
    </row>
    <row r="533656" spans="429:429">
      <c r="PM533656" s="782" t="s">
        <v>501</v>
      </c>
    </row>
    <row r="533657" spans="429:429">
      <c r="PM533657" s="782" t="s">
        <v>501</v>
      </c>
    </row>
    <row r="533658" spans="429:429">
      <c r="PM533658" s="782" t="s">
        <v>501</v>
      </c>
    </row>
    <row r="533659" spans="429:429">
      <c r="PM533659" s="782" t="s">
        <v>501</v>
      </c>
    </row>
    <row r="533660" spans="429:429">
      <c r="PM533660" s="782" t="s">
        <v>501</v>
      </c>
    </row>
    <row r="533661" spans="429:429">
      <c r="PM533661" s="782" t="s">
        <v>501</v>
      </c>
    </row>
    <row r="533662" spans="429:429">
      <c r="PM533662" s="782" t="s">
        <v>501</v>
      </c>
    </row>
    <row r="533663" spans="429:429">
      <c r="PM533663" s="782" t="s">
        <v>501</v>
      </c>
    </row>
    <row r="533664" spans="429:429">
      <c r="PM533664" s="782" t="s">
        <v>501</v>
      </c>
    </row>
    <row r="533665" spans="429:429">
      <c r="PM533665" s="782" t="s">
        <v>501</v>
      </c>
    </row>
    <row r="533666" spans="429:429">
      <c r="PM533666" s="782" t="s">
        <v>501</v>
      </c>
    </row>
    <row r="533667" spans="429:429">
      <c r="PM533667" s="782" t="s">
        <v>501</v>
      </c>
    </row>
    <row r="533668" spans="429:429">
      <c r="PM533668" s="782" t="s">
        <v>501</v>
      </c>
    </row>
    <row r="533669" spans="429:429">
      <c r="PM533669" s="782" t="s">
        <v>501</v>
      </c>
    </row>
    <row r="533670" spans="429:429">
      <c r="PM533670" s="782" t="s">
        <v>501</v>
      </c>
    </row>
    <row r="533671" spans="429:429">
      <c r="PM533671" s="782" t="s">
        <v>501</v>
      </c>
    </row>
    <row r="533672" spans="429:429">
      <c r="PM533672" s="782" t="s">
        <v>501</v>
      </c>
    </row>
    <row r="533673" spans="429:429">
      <c r="PM533673" s="782" t="s">
        <v>501</v>
      </c>
    </row>
    <row r="533674" spans="429:429">
      <c r="PM533674" s="782" t="s">
        <v>501</v>
      </c>
    </row>
    <row r="533675" spans="429:429">
      <c r="PM533675" s="782" t="s">
        <v>501</v>
      </c>
    </row>
    <row r="533676" spans="429:429">
      <c r="PM533676" s="782" t="s">
        <v>501</v>
      </c>
    </row>
    <row r="533677" spans="429:429">
      <c r="PM533677" s="782" t="s">
        <v>501</v>
      </c>
    </row>
    <row r="533678" spans="429:429">
      <c r="PM533678" s="782" t="s">
        <v>501</v>
      </c>
    </row>
    <row r="533679" spans="429:429">
      <c r="PM533679" s="782" t="s">
        <v>501</v>
      </c>
    </row>
    <row r="533680" spans="429:429">
      <c r="PM533680" s="782" t="s">
        <v>501</v>
      </c>
    </row>
    <row r="533681" spans="429:429">
      <c r="PM533681" s="782" t="s">
        <v>501</v>
      </c>
    </row>
    <row r="533682" spans="429:429">
      <c r="PM533682" s="782" t="s">
        <v>501</v>
      </c>
    </row>
    <row r="533683" spans="429:429">
      <c r="PM533683" s="782" t="s">
        <v>501</v>
      </c>
    </row>
    <row r="533684" spans="429:429">
      <c r="PM533684" s="782" t="s">
        <v>501</v>
      </c>
    </row>
    <row r="533685" spans="429:429">
      <c r="PM533685" s="782" t="s">
        <v>501</v>
      </c>
    </row>
    <row r="533686" spans="429:429">
      <c r="PM533686" s="782" t="s">
        <v>501</v>
      </c>
    </row>
    <row r="533687" spans="429:429">
      <c r="PM533687" s="782" t="s">
        <v>501</v>
      </c>
    </row>
    <row r="533688" spans="429:429">
      <c r="PM533688" s="782" t="s">
        <v>501</v>
      </c>
    </row>
    <row r="533689" spans="429:429">
      <c r="PM533689" s="782" t="s">
        <v>501</v>
      </c>
    </row>
    <row r="533690" spans="429:429">
      <c r="PM533690" s="782" t="s">
        <v>501</v>
      </c>
    </row>
    <row r="533691" spans="429:429">
      <c r="PM533691" s="782" t="s">
        <v>501</v>
      </c>
    </row>
    <row r="533692" spans="429:429">
      <c r="PM533692" s="782" t="s">
        <v>501</v>
      </c>
    </row>
    <row r="533693" spans="429:429">
      <c r="PM533693" s="782" t="s">
        <v>501</v>
      </c>
    </row>
    <row r="533694" spans="429:429">
      <c r="PM533694" s="782" t="s">
        <v>501</v>
      </c>
    </row>
    <row r="533695" spans="429:429">
      <c r="PM533695" s="782" t="s">
        <v>501</v>
      </c>
    </row>
    <row r="533696" spans="429:429">
      <c r="PM533696" s="782" t="s">
        <v>501</v>
      </c>
    </row>
    <row r="533697" spans="429:429">
      <c r="PM533697" s="782" t="s">
        <v>501</v>
      </c>
    </row>
    <row r="533698" spans="429:429">
      <c r="PM533698" s="782" t="s">
        <v>501</v>
      </c>
    </row>
    <row r="533699" spans="429:429">
      <c r="PM533699" s="782" t="s">
        <v>501</v>
      </c>
    </row>
    <row r="533700" spans="429:429">
      <c r="PM533700" s="782" t="s">
        <v>501</v>
      </c>
    </row>
    <row r="533701" spans="429:429">
      <c r="PM533701" s="782" t="s">
        <v>501</v>
      </c>
    </row>
    <row r="533702" spans="429:429">
      <c r="PM533702" s="782" t="s">
        <v>501</v>
      </c>
    </row>
    <row r="533703" spans="429:429">
      <c r="PM533703" s="782" t="s">
        <v>501</v>
      </c>
    </row>
    <row r="533704" spans="429:429">
      <c r="PM533704" s="782" t="s">
        <v>501</v>
      </c>
    </row>
    <row r="533705" spans="429:429">
      <c r="PM533705" s="782" t="s">
        <v>501</v>
      </c>
    </row>
    <row r="533706" spans="429:429">
      <c r="PM533706" s="782" t="s">
        <v>501</v>
      </c>
    </row>
    <row r="533707" spans="429:429">
      <c r="PM533707" s="782" t="s">
        <v>501</v>
      </c>
    </row>
    <row r="533708" spans="429:429">
      <c r="PM533708" s="782" t="s">
        <v>501</v>
      </c>
    </row>
    <row r="533709" spans="429:429">
      <c r="PM533709" s="782" t="s">
        <v>501</v>
      </c>
    </row>
    <row r="533710" spans="429:429">
      <c r="PM533710" s="782" t="s">
        <v>501</v>
      </c>
    </row>
    <row r="533711" spans="429:429">
      <c r="PM533711" s="782" t="s">
        <v>501</v>
      </c>
    </row>
    <row r="533712" spans="429:429">
      <c r="PM533712" s="782" t="s">
        <v>501</v>
      </c>
    </row>
    <row r="533713" spans="429:429">
      <c r="PM533713" s="782" t="s">
        <v>501</v>
      </c>
    </row>
    <row r="533714" spans="429:429">
      <c r="PM533714" s="782" t="s">
        <v>501</v>
      </c>
    </row>
    <row r="533715" spans="429:429">
      <c r="PM533715" s="782" t="s">
        <v>501</v>
      </c>
    </row>
    <row r="533716" spans="429:429">
      <c r="PM533716" s="782" t="s">
        <v>501</v>
      </c>
    </row>
    <row r="533717" spans="429:429">
      <c r="PM533717" s="782" t="s">
        <v>501</v>
      </c>
    </row>
    <row r="533718" spans="429:429">
      <c r="PM533718" s="782" t="s">
        <v>501</v>
      </c>
    </row>
    <row r="533719" spans="429:429">
      <c r="PM533719" s="782" t="s">
        <v>501</v>
      </c>
    </row>
    <row r="533720" spans="429:429">
      <c r="PM533720" s="782" t="s">
        <v>501</v>
      </c>
    </row>
    <row r="533721" spans="429:429">
      <c r="PM533721" s="782" t="s">
        <v>501</v>
      </c>
    </row>
    <row r="533722" spans="429:429">
      <c r="PM533722" s="782" t="s">
        <v>501</v>
      </c>
    </row>
    <row r="533723" spans="429:429">
      <c r="PM533723" s="782" t="s">
        <v>501</v>
      </c>
    </row>
    <row r="533724" spans="429:429">
      <c r="PM533724" s="782" t="s">
        <v>501</v>
      </c>
    </row>
    <row r="533725" spans="429:429">
      <c r="PM533725" s="782" t="s">
        <v>501</v>
      </c>
    </row>
    <row r="533726" spans="429:429">
      <c r="PM533726" s="782" t="s">
        <v>501</v>
      </c>
    </row>
    <row r="533727" spans="429:429">
      <c r="PM533727" s="782" t="s">
        <v>501</v>
      </c>
    </row>
    <row r="533728" spans="429:429">
      <c r="PM533728" s="782" t="s">
        <v>501</v>
      </c>
    </row>
    <row r="533729" spans="429:429">
      <c r="PM533729" s="782" t="s">
        <v>501</v>
      </c>
    </row>
    <row r="533730" spans="429:429">
      <c r="PM533730" s="782" t="s">
        <v>501</v>
      </c>
    </row>
    <row r="533731" spans="429:429">
      <c r="PM533731" s="782" t="s">
        <v>501</v>
      </c>
    </row>
    <row r="533732" spans="429:429">
      <c r="PM533732" s="782" t="s">
        <v>501</v>
      </c>
    </row>
    <row r="533733" spans="429:429">
      <c r="PM533733" s="782" t="s">
        <v>501</v>
      </c>
    </row>
    <row r="533734" spans="429:429">
      <c r="PM533734" s="782" t="s">
        <v>501</v>
      </c>
    </row>
    <row r="533735" spans="429:429">
      <c r="PM533735" s="782" t="s">
        <v>501</v>
      </c>
    </row>
    <row r="533736" spans="429:429">
      <c r="PM533736" s="782" t="s">
        <v>501</v>
      </c>
    </row>
    <row r="533737" spans="429:429">
      <c r="PM533737" s="782" t="s">
        <v>501</v>
      </c>
    </row>
    <row r="533738" spans="429:429">
      <c r="PM533738" s="782" t="s">
        <v>501</v>
      </c>
    </row>
    <row r="533739" spans="429:429">
      <c r="PM533739" s="782" t="s">
        <v>501</v>
      </c>
    </row>
    <row r="533740" spans="429:429">
      <c r="PM533740" s="782" t="s">
        <v>501</v>
      </c>
    </row>
    <row r="533741" spans="429:429">
      <c r="PM533741" s="782" t="s">
        <v>501</v>
      </c>
    </row>
    <row r="533742" spans="429:429">
      <c r="PM533742" s="782" t="s">
        <v>501</v>
      </c>
    </row>
    <row r="533743" spans="429:429">
      <c r="PM533743" s="782" t="s">
        <v>501</v>
      </c>
    </row>
    <row r="533744" spans="429:429">
      <c r="PM533744" s="782" t="s">
        <v>501</v>
      </c>
    </row>
    <row r="533745" spans="429:429">
      <c r="PM533745" s="782" t="s">
        <v>501</v>
      </c>
    </row>
    <row r="533746" spans="429:429">
      <c r="PM533746" s="782" t="s">
        <v>501</v>
      </c>
    </row>
    <row r="533747" spans="429:429">
      <c r="PM533747" s="782" t="s">
        <v>501</v>
      </c>
    </row>
    <row r="533748" spans="429:429">
      <c r="PM533748" s="782" t="s">
        <v>501</v>
      </c>
    </row>
    <row r="533749" spans="429:429">
      <c r="PM533749" s="782" t="s">
        <v>501</v>
      </c>
    </row>
    <row r="533750" spans="429:429">
      <c r="PM533750" s="782" t="s">
        <v>501</v>
      </c>
    </row>
    <row r="533751" spans="429:429">
      <c r="PM533751" s="782" t="s">
        <v>501</v>
      </c>
    </row>
    <row r="533752" spans="429:429">
      <c r="PM533752" s="782" t="s">
        <v>501</v>
      </c>
    </row>
    <row r="533753" spans="429:429">
      <c r="PM533753" s="782" t="s">
        <v>501</v>
      </c>
    </row>
    <row r="533754" spans="429:429">
      <c r="PM533754" s="782" t="s">
        <v>501</v>
      </c>
    </row>
    <row r="533755" spans="429:429">
      <c r="PM533755" s="782" t="s">
        <v>501</v>
      </c>
    </row>
    <row r="533756" spans="429:429">
      <c r="PM533756" s="782" t="s">
        <v>501</v>
      </c>
    </row>
    <row r="533757" spans="429:429">
      <c r="PM533757" s="782" t="s">
        <v>501</v>
      </c>
    </row>
    <row r="533758" spans="429:429">
      <c r="PM533758" s="782" t="s">
        <v>501</v>
      </c>
    </row>
    <row r="533759" spans="429:429">
      <c r="PM533759" s="782" t="s">
        <v>501</v>
      </c>
    </row>
    <row r="533760" spans="429:429">
      <c r="PM533760" s="782" t="s">
        <v>501</v>
      </c>
    </row>
    <row r="533761" spans="429:429">
      <c r="PM533761" s="782" t="s">
        <v>501</v>
      </c>
    </row>
    <row r="533762" spans="429:429">
      <c r="PM533762" s="782" t="s">
        <v>501</v>
      </c>
    </row>
    <row r="533763" spans="429:429">
      <c r="PM533763" s="782" t="s">
        <v>501</v>
      </c>
    </row>
    <row r="533764" spans="429:429">
      <c r="PM533764" s="782" t="s">
        <v>501</v>
      </c>
    </row>
    <row r="533765" spans="429:429">
      <c r="PM533765" s="782" t="s">
        <v>501</v>
      </c>
    </row>
    <row r="533766" spans="429:429">
      <c r="PM533766" s="782" t="s">
        <v>501</v>
      </c>
    </row>
    <row r="533767" spans="429:429">
      <c r="PM533767" s="782" t="s">
        <v>501</v>
      </c>
    </row>
    <row r="533768" spans="429:429">
      <c r="PM533768" s="782" t="s">
        <v>501</v>
      </c>
    </row>
    <row r="533769" spans="429:429">
      <c r="PM533769" s="782" t="s">
        <v>501</v>
      </c>
    </row>
    <row r="533770" spans="429:429">
      <c r="PM533770" s="782" t="s">
        <v>501</v>
      </c>
    </row>
    <row r="533771" spans="429:429">
      <c r="PM533771" s="782" t="s">
        <v>501</v>
      </c>
    </row>
    <row r="533772" spans="429:429">
      <c r="PM533772" s="782" t="s">
        <v>501</v>
      </c>
    </row>
    <row r="533773" spans="429:429">
      <c r="PM533773" s="782" t="s">
        <v>501</v>
      </c>
    </row>
    <row r="533774" spans="429:429">
      <c r="PM533774" s="782" t="s">
        <v>501</v>
      </c>
    </row>
    <row r="533775" spans="429:429">
      <c r="PM533775" s="782" t="s">
        <v>501</v>
      </c>
    </row>
    <row r="533776" spans="429:429">
      <c r="PM533776" s="782" t="s">
        <v>501</v>
      </c>
    </row>
    <row r="533777" spans="429:429">
      <c r="PM533777" s="782" t="s">
        <v>501</v>
      </c>
    </row>
    <row r="533778" spans="429:429">
      <c r="PM533778" s="782" t="s">
        <v>501</v>
      </c>
    </row>
    <row r="533779" spans="429:429">
      <c r="PM533779" s="782" t="s">
        <v>501</v>
      </c>
    </row>
    <row r="533780" spans="429:429">
      <c r="PM533780" s="782" t="s">
        <v>501</v>
      </c>
    </row>
    <row r="533781" spans="429:429">
      <c r="PM533781" s="782" t="s">
        <v>501</v>
      </c>
    </row>
    <row r="533782" spans="429:429">
      <c r="PM533782" s="782" t="s">
        <v>501</v>
      </c>
    </row>
    <row r="533783" spans="429:429">
      <c r="PM533783" s="782" t="s">
        <v>501</v>
      </c>
    </row>
    <row r="533784" spans="429:429">
      <c r="PM533784" s="782" t="s">
        <v>501</v>
      </c>
    </row>
    <row r="533785" spans="429:429">
      <c r="PM533785" s="782" t="s">
        <v>501</v>
      </c>
    </row>
    <row r="533786" spans="429:429">
      <c r="PM533786" s="782" t="s">
        <v>501</v>
      </c>
    </row>
    <row r="533787" spans="429:429">
      <c r="PM533787" s="782" t="s">
        <v>501</v>
      </c>
    </row>
    <row r="533788" spans="429:429">
      <c r="PM533788" s="782" t="s">
        <v>501</v>
      </c>
    </row>
    <row r="533789" spans="429:429">
      <c r="PM533789" s="782" t="s">
        <v>501</v>
      </c>
    </row>
    <row r="533790" spans="429:429">
      <c r="PM533790" s="782" t="s">
        <v>501</v>
      </c>
    </row>
    <row r="533791" spans="429:429">
      <c r="PM533791" s="782" t="s">
        <v>501</v>
      </c>
    </row>
    <row r="533792" spans="429:429">
      <c r="PM533792" s="782" t="s">
        <v>501</v>
      </c>
    </row>
    <row r="533793" spans="429:429">
      <c r="PM533793" s="782" t="s">
        <v>501</v>
      </c>
    </row>
    <row r="533794" spans="429:429">
      <c r="PM533794" s="782" t="s">
        <v>501</v>
      </c>
    </row>
    <row r="533795" spans="429:429">
      <c r="PM533795" s="782" t="s">
        <v>501</v>
      </c>
    </row>
    <row r="533796" spans="429:429">
      <c r="PM533796" s="782" t="s">
        <v>501</v>
      </c>
    </row>
    <row r="533797" spans="429:429">
      <c r="PM533797" s="782" t="s">
        <v>501</v>
      </c>
    </row>
    <row r="533798" spans="429:429">
      <c r="PM533798" s="782" t="s">
        <v>501</v>
      </c>
    </row>
    <row r="533799" spans="429:429">
      <c r="PM533799" s="782" t="s">
        <v>501</v>
      </c>
    </row>
    <row r="533800" spans="429:429">
      <c r="PM533800" s="782" t="s">
        <v>501</v>
      </c>
    </row>
    <row r="533801" spans="429:429">
      <c r="PM533801" s="782" t="s">
        <v>501</v>
      </c>
    </row>
    <row r="533802" spans="429:429">
      <c r="PM533802" s="782" t="s">
        <v>501</v>
      </c>
    </row>
    <row r="533803" spans="429:429">
      <c r="PM533803" s="782" t="s">
        <v>501</v>
      </c>
    </row>
    <row r="533804" spans="429:429">
      <c r="PM533804" s="782" t="s">
        <v>501</v>
      </c>
    </row>
    <row r="533805" spans="429:429">
      <c r="PM533805" s="782" t="s">
        <v>501</v>
      </c>
    </row>
    <row r="533806" spans="429:429">
      <c r="PM533806" s="782" t="s">
        <v>501</v>
      </c>
    </row>
    <row r="533807" spans="429:429">
      <c r="PM533807" s="782" t="s">
        <v>501</v>
      </c>
    </row>
    <row r="533808" spans="429:429">
      <c r="PM533808" s="782" t="s">
        <v>501</v>
      </c>
    </row>
    <row r="533809" spans="429:429">
      <c r="PM533809" s="782" t="s">
        <v>501</v>
      </c>
    </row>
    <row r="533810" spans="429:429">
      <c r="PM533810" s="782" t="s">
        <v>501</v>
      </c>
    </row>
    <row r="533811" spans="429:429">
      <c r="PM533811" s="782" t="s">
        <v>501</v>
      </c>
    </row>
    <row r="533812" spans="429:429">
      <c r="PM533812" s="782" t="s">
        <v>501</v>
      </c>
    </row>
    <row r="533813" spans="429:429">
      <c r="PM533813" s="782" t="s">
        <v>501</v>
      </c>
    </row>
    <row r="533814" spans="429:429">
      <c r="PM533814" s="782" t="s">
        <v>501</v>
      </c>
    </row>
    <row r="533815" spans="429:429">
      <c r="PM533815" s="782" t="s">
        <v>501</v>
      </c>
    </row>
    <row r="533816" spans="429:429">
      <c r="PM533816" s="782" t="s">
        <v>501</v>
      </c>
    </row>
    <row r="533817" spans="429:429">
      <c r="PM533817" s="782" t="s">
        <v>501</v>
      </c>
    </row>
    <row r="533818" spans="429:429">
      <c r="PM533818" s="782" t="s">
        <v>501</v>
      </c>
    </row>
    <row r="533819" spans="429:429">
      <c r="PM533819" s="782" t="s">
        <v>501</v>
      </c>
    </row>
    <row r="533820" spans="429:429">
      <c r="PM533820" s="782" t="s">
        <v>501</v>
      </c>
    </row>
    <row r="533821" spans="429:429">
      <c r="PM533821" s="782" t="s">
        <v>501</v>
      </c>
    </row>
    <row r="533822" spans="429:429">
      <c r="PM533822" s="782" t="s">
        <v>501</v>
      </c>
    </row>
    <row r="533823" spans="429:429">
      <c r="PM533823" s="782" t="s">
        <v>501</v>
      </c>
    </row>
    <row r="533824" spans="429:429">
      <c r="PM533824" s="782" t="s">
        <v>501</v>
      </c>
    </row>
    <row r="533825" spans="429:429">
      <c r="PM533825" s="782" t="s">
        <v>501</v>
      </c>
    </row>
    <row r="533826" spans="429:429">
      <c r="PM533826" s="782" t="s">
        <v>501</v>
      </c>
    </row>
    <row r="533827" spans="429:429">
      <c r="PM533827" s="782" t="s">
        <v>501</v>
      </c>
    </row>
    <row r="533828" spans="429:429">
      <c r="PM533828" s="782" t="s">
        <v>501</v>
      </c>
    </row>
    <row r="533829" spans="429:429">
      <c r="PM533829" s="782" t="s">
        <v>501</v>
      </c>
    </row>
    <row r="533830" spans="429:429">
      <c r="PM533830" s="782" t="s">
        <v>501</v>
      </c>
    </row>
    <row r="533831" spans="429:429">
      <c r="PM533831" s="782" t="s">
        <v>501</v>
      </c>
    </row>
    <row r="533832" spans="429:429">
      <c r="PM533832" s="782" t="s">
        <v>501</v>
      </c>
    </row>
    <row r="533833" spans="429:429">
      <c r="PM533833" s="782" t="s">
        <v>501</v>
      </c>
    </row>
    <row r="533834" spans="429:429">
      <c r="PM533834" s="782" t="s">
        <v>501</v>
      </c>
    </row>
    <row r="533835" spans="429:429">
      <c r="PM533835" s="782" t="s">
        <v>501</v>
      </c>
    </row>
    <row r="533836" spans="429:429">
      <c r="PM533836" s="782" t="s">
        <v>501</v>
      </c>
    </row>
    <row r="533837" spans="429:429">
      <c r="PM533837" s="782" t="s">
        <v>501</v>
      </c>
    </row>
    <row r="533838" spans="429:429">
      <c r="PM533838" s="782" t="s">
        <v>501</v>
      </c>
    </row>
    <row r="533839" spans="429:429">
      <c r="PM533839" s="782" t="s">
        <v>501</v>
      </c>
    </row>
    <row r="533840" spans="429:429">
      <c r="PM533840" s="782" t="s">
        <v>501</v>
      </c>
    </row>
    <row r="533841" spans="429:429">
      <c r="PM533841" s="782" t="s">
        <v>501</v>
      </c>
    </row>
    <row r="533842" spans="429:429">
      <c r="PM533842" s="782" t="s">
        <v>501</v>
      </c>
    </row>
    <row r="533843" spans="429:429">
      <c r="PM533843" s="782" t="s">
        <v>501</v>
      </c>
    </row>
    <row r="533844" spans="429:429">
      <c r="PM533844" s="782" t="s">
        <v>501</v>
      </c>
    </row>
    <row r="533845" spans="429:429">
      <c r="PM533845" s="782" t="s">
        <v>501</v>
      </c>
    </row>
    <row r="533846" spans="429:429">
      <c r="PM533846" s="782" t="s">
        <v>501</v>
      </c>
    </row>
    <row r="533847" spans="429:429">
      <c r="PM533847" s="782" t="s">
        <v>501</v>
      </c>
    </row>
    <row r="533848" spans="429:429">
      <c r="PM533848" s="782" t="s">
        <v>501</v>
      </c>
    </row>
    <row r="533849" spans="429:429">
      <c r="PM533849" s="782" t="s">
        <v>501</v>
      </c>
    </row>
    <row r="533850" spans="429:429">
      <c r="PM533850" s="782" t="s">
        <v>501</v>
      </c>
    </row>
    <row r="533851" spans="429:429">
      <c r="PM533851" s="782" t="s">
        <v>501</v>
      </c>
    </row>
    <row r="533852" spans="429:429">
      <c r="PM533852" s="782" t="s">
        <v>501</v>
      </c>
    </row>
    <row r="533853" spans="429:429">
      <c r="PM533853" s="782" t="s">
        <v>501</v>
      </c>
    </row>
    <row r="533854" spans="429:429">
      <c r="PM533854" s="782" t="s">
        <v>501</v>
      </c>
    </row>
    <row r="533855" spans="429:429">
      <c r="PM533855" s="782" t="s">
        <v>501</v>
      </c>
    </row>
    <row r="533856" spans="429:429">
      <c r="PM533856" s="782" t="s">
        <v>501</v>
      </c>
    </row>
    <row r="533857" spans="429:429">
      <c r="PM533857" s="782" t="s">
        <v>501</v>
      </c>
    </row>
    <row r="533858" spans="429:429">
      <c r="PM533858" s="782" t="s">
        <v>501</v>
      </c>
    </row>
    <row r="533859" spans="429:429">
      <c r="PM533859" s="782" t="s">
        <v>501</v>
      </c>
    </row>
    <row r="533860" spans="429:429">
      <c r="PM533860" s="782" t="s">
        <v>501</v>
      </c>
    </row>
    <row r="533861" spans="429:429">
      <c r="PM533861" s="782" t="s">
        <v>501</v>
      </c>
    </row>
    <row r="533862" spans="429:429">
      <c r="PM533862" s="782" t="s">
        <v>501</v>
      </c>
    </row>
    <row r="533863" spans="429:429">
      <c r="PM533863" s="782" t="s">
        <v>501</v>
      </c>
    </row>
    <row r="533864" spans="429:429">
      <c r="PM533864" s="782" t="s">
        <v>501</v>
      </c>
    </row>
    <row r="533865" spans="429:429">
      <c r="PM533865" s="782" t="s">
        <v>501</v>
      </c>
    </row>
    <row r="533866" spans="429:429">
      <c r="PM533866" s="782" t="s">
        <v>501</v>
      </c>
    </row>
    <row r="533867" spans="429:429">
      <c r="PM533867" s="782" t="s">
        <v>501</v>
      </c>
    </row>
    <row r="533868" spans="429:429">
      <c r="PM533868" s="782" t="s">
        <v>501</v>
      </c>
    </row>
    <row r="533869" spans="429:429">
      <c r="PM533869" s="782" t="s">
        <v>501</v>
      </c>
    </row>
    <row r="533870" spans="429:429">
      <c r="PM533870" s="782" t="s">
        <v>501</v>
      </c>
    </row>
    <row r="533871" spans="429:429">
      <c r="PM533871" s="782" t="s">
        <v>501</v>
      </c>
    </row>
    <row r="533872" spans="429:429">
      <c r="PM533872" s="782" t="s">
        <v>501</v>
      </c>
    </row>
    <row r="533873" spans="429:429">
      <c r="PM533873" s="782" t="s">
        <v>501</v>
      </c>
    </row>
    <row r="533874" spans="429:429">
      <c r="PM533874" s="782" t="s">
        <v>501</v>
      </c>
    </row>
    <row r="533875" spans="429:429">
      <c r="PM533875" s="782" t="s">
        <v>501</v>
      </c>
    </row>
    <row r="533876" spans="429:429">
      <c r="PM533876" s="782" t="s">
        <v>501</v>
      </c>
    </row>
    <row r="533877" spans="429:429">
      <c r="PM533877" s="782" t="s">
        <v>501</v>
      </c>
    </row>
    <row r="533878" spans="429:429">
      <c r="PM533878" s="782" t="s">
        <v>501</v>
      </c>
    </row>
    <row r="533879" spans="429:429">
      <c r="PM533879" s="782" t="s">
        <v>501</v>
      </c>
    </row>
    <row r="533880" spans="429:429">
      <c r="PM533880" s="782" t="s">
        <v>501</v>
      </c>
    </row>
    <row r="533881" spans="429:429">
      <c r="PM533881" s="782" t="s">
        <v>501</v>
      </c>
    </row>
    <row r="533882" spans="429:429">
      <c r="PM533882" s="782" t="s">
        <v>501</v>
      </c>
    </row>
    <row r="533883" spans="429:429">
      <c r="PM533883" s="782" t="s">
        <v>501</v>
      </c>
    </row>
    <row r="533884" spans="429:429">
      <c r="PM533884" s="782" t="s">
        <v>501</v>
      </c>
    </row>
    <row r="533885" spans="429:429">
      <c r="PM533885" s="782" t="s">
        <v>501</v>
      </c>
    </row>
    <row r="533886" spans="429:429">
      <c r="PM533886" s="782" t="s">
        <v>501</v>
      </c>
    </row>
    <row r="533887" spans="429:429">
      <c r="PM533887" s="782" t="s">
        <v>501</v>
      </c>
    </row>
    <row r="533888" spans="429:429">
      <c r="PM533888" s="782" t="s">
        <v>501</v>
      </c>
    </row>
    <row r="533889" spans="429:429">
      <c r="PM533889" s="782" t="s">
        <v>501</v>
      </c>
    </row>
    <row r="533890" spans="429:429">
      <c r="PM533890" s="782" t="s">
        <v>501</v>
      </c>
    </row>
    <row r="533891" spans="429:429">
      <c r="PM533891" s="782" t="s">
        <v>501</v>
      </c>
    </row>
    <row r="533892" spans="429:429">
      <c r="PM533892" s="782" t="s">
        <v>501</v>
      </c>
    </row>
    <row r="533893" spans="429:429">
      <c r="PM533893" s="782" t="s">
        <v>501</v>
      </c>
    </row>
    <row r="533894" spans="429:429">
      <c r="PM533894" s="782" t="s">
        <v>501</v>
      </c>
    </row>
    <row r="533895" spans="429:429">
      <c r="PM533895" s="782" t="s">
        <v>501</v>
      </c>
    </row>
    <row r="533896" spans="429:429">
      <c r="PM533896" s="782" t="s">
        <v>501</v>
      </c>
    </row>
    <row r="533897" spans="429:429">
      <c r="PM533897" s="782" t="s">
        <v>501</v>
      </c>
    </row>
    <row r="533898" spans="429:429">
      <c r="PM533898" s="782" t="s">
        <v>501</v>
      </c>
    </row>
    <row r="533899" spans="429:429">
      <c r="PM533899" s="782" t="s">
        <v>501</v>
      </c>
    </row>
    <row r="533900" spans="429:429">
      <c r="PM533900" s="782" t="s">
        <v>501</v>
      </c>
    </row>
    <row r="533901" spans="429:429">
      <c r="PM533901" s="782" t="s">
        <v>501</v>
      </c>
    </row>
    <row r="533902" spans="429:429">
      <c r="PM533902" s="782" t="s">
        <v>501</v>
      </c>
    </row>
    <row r="533903" spans="429:429">
      <c r="PM533903" s="782" t="s">
        <v>501</v>
      </c>
    </row>
    <row r="533904" spans="429:429">
      <c r="PM533904" s="782" t="s">
        <v>501</v>
      </c>
    </row>
    <row r="533905" spans="429:429">
      <c r="PM533905" s="782" t="s">
        <v>501</v>
      </c>
    </row>
    <row r="533906" spans="429:429">
      <c r="PM533906" s="782" t="s">
        <v>501</v>
      </c>
    </row>
    <row r="533907" spans="429:429">
      <c r="PM533907" s="782" t="s">
        <v>501</v>
      </c>
    </row>
    <row r="533908" spans="429:429">
      <c r="PM533908" s="782" t="s">
        <v>501</v>
      </c>
    </row>
    <row r="533909" spans="429:429">
      <c r="PM533909" s="782" t="s">
        <v>501</v>
      </c>
    </row>
    <row r="533910" spans="429:429">
      <c r="PM533910" s="782" t="s">
        <v>501</v>
      </c>
    </row>
    <row r="533911" spans="429:429">
      <c r="PM533911" s="782" t="s">
        <v>501</v>
      </c>
    </row>
    <row r="533912" spans="429:429">
      <c r="PM533912" s="782" t="s">
        <v>501</v>
      </c>
    </row>
    <row r="533913" spans="429:429">
      <c r="PM533913" s="782" t="s">
        <v>501</v>
      </c>
    </row>
    <row r="533914" spans="429:429">
      <c r="PM533914" s="782" t="s">
        <v>501</v>
      </c>
    </row>
    <row r="533915" spans="429:429">
      <c r="PM533915" s="782" t="s">
        <v>501</v>
      </c>
    </row>
    <row r="533916" spans="429:429">
      <c r="PM533916" s="782" t="s">
        <v>501</v>
      </c>
    </row>
    <row r="533917" spans="429:429">
      <c r="PM533917" s="782" t="s">
        <v>501</v>
      </c>
    </row>
    <row r="533918" spans="429:429">
      <c r="PM533918" s="782" t="s">
        <v>501</v>
      </c>
    </row>
    <row r="533919" spans="429:429">
      <c r="PM533919" s="782" t="s">
        <v>501</v>
      </c>
    </row>
    <row r="533920" spans="429:429">
      <c r="PM533920" s="782" t="s">
        <v>501</v>
      </c>
    </row>
    <row r="533921" spans="429:429">
      <c r="PM533921" s="782" t="s">
        <v>501</v>
      </c>
    </row>
    <row r="533922" spans="429:429">
      <c r="PM533922" s="782" t="s">
        <v>501</v>
      </c>
    </row>
    <row r="533923" spans="429:429">
      <c r="PM533923" s="782" t="s">
        <v>501</v>
      </c>
    </row>
    <row r="533924" spans="429:429">
      <c r="PM533924" s="782" t="s">
        <v>501</v>
      </c>
    </row>
    <row r="533925" spans="429:429">
      <c r="PM533925" s="782" t="s">
        <v>501</v>
      </c>
    </row>
    <row r="533926" spans="429:429">
      <c r="PM533926" s="782" t="s">
        <v>501</v>
      </c>
    </row>
    <row r="533927" spans="429:429">
      <c r="PM533927" s="782" t="s">
        <v>501</v>
      </c>
    </row>
    <row r="533928" spans="429:429">
      <c r="PM533928" s="782" t="s">
        <v>501</v>
      </c>
    </row>
    <row r="533929" spans="429:429">
      <c r="PM533929" s="782" t="s">
        <v>501</v>
      </c>
    </row>
    <row r="533930" spans="429:429">
      <c r="PM533930" s="782" t="s">
        <v>501</v>
      </c>
    </row>
    <row r="533931" spans="429:429">
      <c r="PM533931" s="782" t="s">
        <v>501</v>
      </c>
    </row>
    <row r="533932" spans="429:429">
      <c r="PM533932" s="782" t="s">
        <v>501</v>
      </c>
    </row>
    <row r="533933" spans="429:429">
      <c r="PM533933" s="782" t="s">
        <v>501</v>
      </c>
    </row>
    <row r="533934" spans="429:429">
      <c r="PM533934" s="782" t="s">
        <v>501</v>
      </c>
    </row>
    <row r="533935" spans="429:429">
      <c r="PM533935" s="782" t="s">
        <v>501</v>
      </c>
    </row>
    <row r="533936" spans="429:429">
      <c r="PM533936" s="782" t="s">
        <v>501</v>
      </c>
    </row>
    <row r="533937" spans="429:429">
      <c r="PM533937" s="782" t="s">
        <v>501</v>
      </c>
    </row>
    <row r="533938" spans="429:429">
      <c r="PM533938" s="782" t="s">
        <v>501</v>
      </c>
    </row>
    <row r="533939" spans="429:429">
      <c r="PM533939" s="782" t="s">
        <v>501</v>
      </c>
    </row>
    <row r="533940" spans="429:429">
      <c r="PM533940" s="782" t="s">
        <v>501</v>
      </c>
    </row>
    <row r="533941" spans="429:429">
      <c r="PM533941" s="782" t="s">
        <v>501</v>
      </c>
    </row>
    <row r="533942" spans="429:429">
      <c r="PM533942" s="782" t="s">
        <v>501</v>
      </c>
    </row>
    <row r="533943" spans="429:429">
      <c r="PM533943" s="782" t="s">
        <v>501</v>
      </c>
    </row>
    <row r="533944" spans="429:429">
      <c r="PM533944" s="782" t="s">
        <v>501</v>
      </c>
    </row>
    <row r="533945" spans="429:429">
      <c r="PM533945" s="782" t="s">
        <v>501</v>
      </c>
    </row>
    <row r="533946" spans="429:429">
      <c r="PM533946" s="782" t="s">
        <v>501</v>
      </c>
    </row>
    <row r="533947" spans="429:429">
      <c r="PM533947" s="782" t="s">
        <v>501</v>
      </c>
    </row>
    <row r="533948" spans="429:429">
      <c r="PM533948" s="782" t="s">
        <v>501</v>
      </c>
    </row>
    <row r="533949" spans="429:429">
      <c r="PM533949" s="782" t="s">
        <v>501</v>
      </c>
    </row>
    <row r="533950" spans="429:429">
      <c r="PM533950" s="782" t="s">
        <v>501</v>
      </c>
    </row>
    <row r="533951" spans="429:429">
      <c r="PM533951" s="782" t="s">
        <v>501</v>
      </c>
    </row>
    <row r="533952" spans="429:429">
      <c r="PM533952" s="782" t="s">
        <v>501</v>
      </c>
    </row>
    <row r="533953" spans="429:429">
      <c r="PM533953" s="782" t="s">
        <v>501</v>
      </c>
    </row>
    <row r="533954" spans="429:429">
      <c r="PM533954" s="782" t="s">
        <v>501</v>
      </c>
    </row>
    <row r="533955" spans="429:429">
      <c r="PM533955" s="782" t="s">
        <v>501</v>
      </c>
    </row>
    <row r="533956" spans="429:429">
      <c r="PM533956" s="782" t="s">
        <v>501</v>
      </c>
    </row>
    <row r="533957" spans="429:429">
      <c r="PM533957" s="782" t="s">
        <v>501</v>
      </c>
    </row>
    <row r="533958" spans="429:429">
      <c r="PM533958" s="782" t="s">
        <v>501</v>
      </c>
    </row>
    <row r="533959" spans="429:429">
      <c r="PM533959" s="782" t="s">
        <v>501</v>
      </c>
    </row>
    <row r="533960" spans="429:429">
      <c r="PM533960" s="782" t="s">
        <v>501</v>
      </c>
    </row>
    <row r="533961" spans="429:429">
      <c r="PM533961" s="782" t="s">
        <v>501</v>
      </c>
    </row>
    <row r="533962" spans="429:429">
      <c r="PM533962" s="782" t="s">
        <v>501</v>
      </c>
    </row>
    <row r="533963" spans="429:429">
      <c r="PM533963" s="782" t="s">
        <v>501</v>
      </c>
    </row>
    <row r="533964" spans="429:429">
      <c r="PM533964" s="782" t="s">
        <v>501</v>
      </c>
    </row>
    <row r="533965" spans="429:429">
      <c r="PM533965" s="782" t="s">
        <v>501</v>
      </c>
    </row>
    <row r="533966" spans="429:429">
      <c r="PM533966" s="782" t="s">
        <v>501</v>
      </c>
    </row>
    <row r="533967" spans="429:429">
      <c r="PM533967" s="782" t="s">
        <v>501</v>
      </c>
    </row>
    <row r="533968" spans="429:429">
      <c r="PM533968" s="782" t="s">
        <v>501</v>
      </c>
    </row>
    <row r="533969" spans="429:429">
      <c r="PM533969" s="782" t="s">
        <v>501</v>
      </c>
    </row>
    <row r="533970" spans="429:429">
      <c r="PM533970" s="782" t="s">
        <v>501</v>
      </c>
    </row>
    <row r="533971" spans="429:429">
      <c r="PM533971" s="782" t="s">
        <v>501</v>
      </c>
    </row>
    <row r="533972" spans="429:429">
      <c r="PM533972" s="782" t="s">
        <v>501</v>
      </c>
    </row>
    <row r="533973" spans="429:429">
      <c r="PM533973" s="782" t="s">
        <v>501</v>
      </c>
    </row>
    <row r="533974" spans="429:429">
      <c r="PM533974" s="782" t="s">
        <v>501</v>
      </c>
    </row>
    <row r="533975" spans="429:429">
      <c r="PM533975" s="782" t="s">
        <v>501</v>
      </c>
    </row>
    <row r="533976" spans="429:429">
      <c r="PM533976" s="782" t="s">
        <v>501</v>
      </c>
    </row>
    <row r="533977" spans="429:429">
      <c r="PM533977" s="782" t="s">
        <v>501</v>
      </c>
    </row>
    <row r="533978" spans="429:429">
      <c r="PM533978" s="782" t="s">
        <v>501</v>
      </c>
    </row>
    <row r="533979" spans="429:429">
      <c r="PM533979" s="782" t="s">
        <v>501</v>
      </c>
    </row>
    <row r="533980" spans="429:429">
      <c r="PM533980" s="782" t="s">
        <v>501</v>
      </c>
    </row>
    <row r="533981" spans="429:429">
      <c r="PM533981" s="782" t="s">
        <v>501</v>
      </c>
    </row>
    <row r="533982" spans="429:429">
      <c r="PM533982" s="782" t="s">
        <v>501</v>
      </c>
    </row>
    <row r="533983" spans="429:429">
      <c r="PM533983" s="782" t="s">
        <v>501</v>
      </c>
    </row>
    <row r="533984" spans="429:429">
      <c r="PM533984" s="782" t="s">
        <v>501</v>
      </c>
    </row>
    <row r="533985" spans="429:429">
      <c r="PM533985" s="782" t="s">
        <v>501</v>
      </c>
    </row>
    <row r="533986" spans="429:429">
      <c r="PM533986" s="782" t="s">
        <v>501</v>
      </c>
    </row>
    <row r="533987" spans="429:429">
      <c r="PM533987" s="782" t="s">
        <v>501</v>
      </c>
    </row>
    <row r="533988" spans="429:429">
      <c r="PM533988" s="782" t="s">
        <v>501</v>
      </c>
    </row>
    <row r="533989" spans="429:429">
      <c r="PM533989" s="782" t="s">
        <v>501</v>
      </c>
    </row>
    <row r="533990" spans="429:429">
      <c r="PM533990" s="782" t="s">
        <v>501</v>
      </c>
    </row>
    <row r="533991" spans="429:429">
      <c r="PM533991" s="782" t="s">
        <v>501</v>
      </c>
    </row>
    <row r="533992" spans="429:429">
      <c r="PM533992" s="782" t="s">
        <v>501</v>
      </c>
    </row>
    <row r="533993" spans="429:429">
      <c r="PM533993" s="782" t="s">
        <v>501</v>
      </c>
    </row>
    <row r="533994" spans="429:429">
      <c r="PM533994" s="782" t="s">
        <v>501</v>
      </c>
    </row>
    <row r="533995" spans="429:429">
      <c r="PM533995" s="782" t="s">
        <v>501</v>
      </c>
    </row>
    <row r="533996" spans="429:429">
      <c r="PM533996" s="782" t="s">
        <v>501</v>
      </c>
    </row>
    <row r="533997" spans="429:429">
      <c r="PM533997" s="782" t="s">
        <v>501</v>
      </c>
    </row>
    <row r="533998" spans="429:429">
      <c r="PM533998" s="782" t="s">
        <v>501</v>
      </c>
    </row>
    <row r="533999" spans="429:429">
      <c r="PM533999" s="782" t="s">
        <v>501</v>
      </c>
    </row>
    <row r="534000" spans="429:429">
      <c r="PM534000" s="782" t="s">
        <v>501</v>
      </c>
    </row>
    <row r="534001" spans="429:429">
      <c r="PM534001" s="782" t="s">
        <v>501</v>
      </c>
    </row>
    <row r="534002" spans="429:429">
      <c r="PM534002" s="782" t="s">
        <v>501</v>
      </c>
    </row>
    <row r="534003" spans="429:429">
      <c r="PM534003" s="782" t="s">
        <v>501</v>
      </c>
    </row>
    <row r="534004" spans="429:429">
      <c r="PM534004" s="782" t="s">
        <v>501</v>
      </c>
    </row>
    <row r="534005" spans="429:429">
      <c r="PM534005" s="782" t="s">
        <v>501</v>
      </c>
    </row>
    <row r="534006" spans="429:429">
      <c r="PM534006" s="782" t="s">
        <v>501</v>
      </c>
    </row>
    <row r="534007" spans="429:429">
      <c r="PM534007" s="782" t="s">
        <v>501</v>
      </c>
    </row>
    <row r="534008" spans="429:429">
      <c r="PM534008" s="782" t="s">
        <v>501</v>
      </c>
    </row>
    <row r="534009" spans="429:429">
      <c r="PM534009" s="782" t="s">
        <v>501</v>
      </c>
    </row>
    <row r="534010" spans="429:429">
      <c r="PM534010" s="782" t="s">
        <v>501</v>
      </c>
    </row>
    <row r="534011" spans="429:429">
      <c r="PM534011" s="782" t="s">
        <v>501</v>
      </c>
    </row>
    <row r="534012" spans="429:429">
      <c r="PM534012" s="782" t="s">
        <v>501</v>
      </c>
    </row>
    <row r="534013" spans="429:429">
      <c r="PM534013" s="782" t="s">
        <v>501</v>
      </c>
    </row>
    <row r="534014" spans="429:429">
      <c r="PM534014" s="782" t="s">
        <v>501</v>
      </c>
    </row>
    <row r="534015" spans="429:429">
      <c r="PM534015" s="782" t="s">
        <v>501</v>
      </c>
    </row>
    <row r="534016" spans="429:429">
      <c r="PM534016" s="782" t="s">
        <v>501</v>
      </c>
    </row>
    <row r="534017" spans="429:429">
      <c r="PM534017" s="782" t="s">
        <v>501</v>
      </c>
    </row>
    <row r="534018" spans="429:429">
      <c r="PM534018" s="782" t="s">
        <v>501</v>
      </c>
    </row>
    <row r="534019" spans="429:429">
      <c r="PM534019" s="782" t="s">
        <v>501</v>
      </c>
    </row>
    <row r="534020" spans="429:429">
      <c r="PM534020" s="782" t="s">
        <v>501</v>
      </c>
    </row>
    <row r="534021" spans="429:429">
      <c r="PM534021" s="782" t="s">
        <v>501</v>
      </c>
    </row>
    <row r="534022" spans="429:429">
      <c r="PM534022" s="782" t="s">
        <v>501</v>
      </c>
    </row>
    <row r="534023" spans="429:429">
      <c r="PM534023" s="782" t="s">
        <v>501</v>
      </c>
    </row>
    <row r="534024" spans="429:429">
      <c r="PM534024" s="782" t="s">
        <v>501</v>
      </c>
    </row>
    <row r="534025" spans="429:429">
      <c r="PM534025" s="782" t="s">
        <v>501</v>
      </c>
    </row>
    <row r="534026" spans="429:429">
      <c r="PM534026" s="782" t="s">
        <v>501</v>
      </c>
    </row>
    <row r="534027" spans="429:429">
      <c r="PM534027" s="782" t="s">
        <v>501</v>
      </c>
    </row>
    <row r="534028" spans="429:429">
      <c r="PM534028" s="782" t="s">
        <v>501</v>
      </c>
    </row>
    <row r="534029" spans="429:429">
      <c r="PM534029" s="782" t="s">
        <v>501</v>
      </c>
    </row>
    <row r="534030" spans="429:429">
      <c r="PM534030" s="782" t="s">
        <v>501</v>
      </c>
    </row>
    <row r="534031" spans="429:429">
      <c r="PM534031" s="782" t="s">
        <v>501</v>
      </c>
    </row>
    <row r="534032" spans="429:429">
      <c r="PM534032" s="782" t="s">
        <v>501</v>
      </c>
    </row>
    <row r="534033" spans="429:429">
      <c r="PM534033" s="782" t="s">
        <v>501</v>
      </c>
    </row>
    <row r="534034" spans="429:429">
      <c r="PM534034" s="782" t="s">
        <v>501</v>
      </c>
    </row>
    <row r="534035" spans="429:429">
      <c r="PM534035" s="782" t="s">
        <v>501</v>
      </c>
    </row>
    <row r="534036" spans="429:429">
      <c r="PM534036" s="782" t="s">
        <v>501</v>
      </c>
    </row>
    <row r="534037" spans="429:429">
      <c r="PM534037" s="782" t="s">
        <v>501</v>
      </c>
    </row>
    <row r="534038" spans="429:429">
      <c r="PM534038" s="782" t="s">
        <v>501</v>
      </c>
    </row>
    <row r="534039" spans="429:429">
      <c r="PM534039" s="782" t="s">
        <v>501</v>
      </c>
    </row>
    <row r="534040" spans="429:429">
      <c r="PM534040" s="782" t="s">
        <v>501</v>
      </c>
    </row>
    <row r="534041" spans="429:429">
      <c r="PM534041" s="782" t="s">
        <v>501</v>
      </c>
    </row>
    <row r="534042" spans="429:429">
      <c r="PM534042" s="782" t="s">
        <v>501</v>
      </c>
    </row>
    <row r="534043" spans="429:429">
      <c r="PM534043" s="782" t="s">
        <v>501</v>
      </c>
    </row>
    <row r="534044" spans="429:429">
      <c r="PM534044" s="782" t="s">
        <v>501</v>
      </c>
    </row>
    <row r="534045" spans="429:429">
      <c r="PM534045" s="782" t="s">
        <v>501</v>
      </c>
    </row>
    <row r="534046" spans="429:429">
      <c r="PM534046" s="782" t="s">
        <v>501</v>
      </c>
    </row>
    <row r="534047" spans="429:429">
      <c r="PM534047" s="782" t="s">
        <v>501</v>
      </c>
    </row>
    <row r="534048" spans="429:429">
      <c r="PM534048" s="782" t="s">
        <v>501</v>
      </c>
    </row>
    <row r="534049" spans="429:429">
      <c r="PM534049" s="782" t="s">
        <v>501</v>
      </c>
    </row>
    <row r="534050" spans="429:429">
      <c r="PM534050" s="782" t="s">
        <v>501</v>
      </c>
    </row>
    <row r="534051" spans="429:429">
      <c r="PM534051" s="782" t="s">
        <v>501</v>
      </c>
    </row>
    <row r="534052" spans="429:429">
      <c r="PM534052" s="782" t="s">
        <v>501</v>
      </c>
    </row>
    <row r="534053" spans="429:429">
      <c r="PM534053" s="782" t="s">
        <v>501</v>
      </c>
    </row>
    <row r="534054" spans="429:429">
      <c r="PM534054" s="782" t="s">
        <v>501</v>
      </c>
    </row>
    <row r="534055" spans="429:429">
      <c r="PM534055" s="782" t="s">
        <v>501</v>
      </c>
    </row>
    <row r="534056" spans="429:429">
      <c r="PM534056" s="782" t="s">
        <v>501</v>
      </c>
    </row>
    <row r="534057" spans="429:429">
      <c r="PM534057" s="782" t="s">
        <v>501</v>
      </c>
    </row>
    <row r="534058" spans="429:429">
      <c r="PM534058" s="782" t="s">
        <v>501</v>
      </c>
    </row>
    <row r="534059" spans="429:429">
      <c r="PM534059" s="782" t="s">
        <v>501</v>
      </c>
    </row>
    <row r="534060" spans="429:429">
      <c r="PM534060" s="782" t="s">
        <v>501</v>
      </c>
    </row>
    <row r="534061" spans="429:429">
      <c r="PM534061" s="782" t="s">
        <v>501</v>
      </c>
    </row>
    <row r="534062" spans="429:429">
      <c r="PM534062" s="782" t="s">
        <v>501</v>
      </c>
    </row>
    <row r="534063" spans="429:429">
      <c r="PM534063" s="782" t="s">
        <v>501</v>
      </c>
    </row>
    <row r="534064" spans="429:429">
      <c r="PM534064" s="782" t="s">
        <v>501</v>
      </c>
    </row>
    <row r="534065" spans="429:429">
      <c r="PM534065" s="782" t="s">
        <v>501</v>
      </c>
    </row>
    <row r="534066" spans="429:429">
      <c r="PM534066" s="782" t="s">
        <v>501</v>
      </c>
    </row>
    <row r="534067" spans="429:429">
      <c r="PM534067" s="782" t="s">
        <v>501</v>
      </c>
    </row>
    <row r="534068" spans="429:429">
      <c r="PM534068" s="782" t="s">
        <v>501</v>
      </c>
    </row>
    <row r="534069" spans="429:429">
      <c r="PM534069" s="782" t="s">
        <v>501</v>
      </c>
    </row>
    <row r="534070" spans="429:429">
      <c r="PM534070" s="782" t="s">
        <v>501</v>
      </c>
    </row>
    <row r="534071" spans="429:429">
      <c r="PM534071" s="782" t="s">
        <v>501</v>
      </c>
    </row>
    <row r="534072" spans="429:429">
      <c r="PM534072" s="782" t="s">
        <v>501</v>
      </c>
    </row>
    <row r="534073" spans="429:429">
      <c r="PM534073" s="782" t="s">
        <v>501</v>
      </c>
    </row>
    <row r="534074" spans="429:429">
      <c r="PM534074" s="782" t="s">
        <v>501</v>
      </c>
    </row>
    <row r="534075" spans="429:429">
      <c r="PM534075" s="782" t="s">
        <v>501</v>
      </c>
    </row>
    <row r="534076" spans="429:429">
      <c r="PM534076" s="782" t="s">
        <v>501</v>
      </c>
    </row>
    <row r="534077" spans="429:429">
      <c r="PM534077" s="782" t="s">
        <v>501</v>
      </c>
    </row>
    <row r="534078" spans="429:429">
      <c r="PM534078" s="782" t="s">
        <v>501</v>
      </c>
    </row>
    <row r="534079" spans="429:429">
      <c r="PM534079" s="782" t="s">
        <v>501</v>
      </c>
    </row>
    <row r="534080" spans="429:429">
      <c r="PM534080" s="782" t="s">
        <v>501</v>
      </c>
    </row>
    <row r="534081" spans="429:429">
      <c r="PM534081" s="782" t="s">
        <v>501</v>
      </c>
    </row>
    <row r="534082" spans="429:429">
      <c r="PM534082" s="782" t="s">
        <v>501</v>
      </c>
    </row>
    <row r="534083" spans="429:429">
      <c r="PM534083" s="782" t="s">
        <v>501</v>
      </c>
    </row>
    <row r="534084" spans="429:429">
      <c r="PM534084" s="782" t="s">
        <v>501</v>
      </c>
    </row>
    <row r="534085" spans="429:429">
      <c r="PM534085" s="782" t="s">
        <v>501</v>
      </c>
    </row>
    <row r="534086" spans="429:429">
      <c r="PM534086" s="782" t="s">
        <v>501</v>
      </c>
    </row>
    <row r="534087" spans="429:429">
      <c r="PM534087" s="782" t="s">
        <v>501</v>
      </c>
    </row>
    <row r="534088" spans="429:429">
      <c r="PM534088" s="782" t="s">
        <v>501</v>
      </c>
    </row>
    <row r="534089" spans="429:429">
      <c r="PM534089" s="782" t="s">
        <v>501</v>
      </c>
    </row>
    <row r="534090" spans="429:429">
      <c r="PM534090" s="782" t="s">
        <v>501</v>
      </c>
    </row>
    <row r="534091" spans="429:429">
      <c r="PM534091" s="782" t="s">
        <v>501</v>
      </c>
    </row>
    <row r="534092" spans="429:429">
      <c r="PM534092" s="782" t="s">
        <v>501</v>
      </c>
    </row>
    <row r="534093" spans="429:429">
      <c r="PM534093" s="782" t="s">
        <v>501</v>
      </c>
    </row>
    <row r="534094" spans="429:429">
      <c r="PM534094" s="782" t="s">
        <v>501</v>
      </c>
    </row>
    <row r="534095" spans="429:429">
      <c r="PM534095" s="782" t="s">
        <v>501</v>
      </c>
    </row>
    <row r="534096" spans="429:429">
      <c r="PM534096" s="782" t="s">
        <v>501</v>
      </c>
    </row>
    <row r="534097" spans="429:429">
      <c r="PM534097" s="782" t="s">
        <v>501</v>
      </c>
    </row>
    <row r="534098" spans="429:429">
      <c r="PM534098" s="782" t="s">
        <v>501</v>
      </c>
    </row>
    <row r="534099" spans="429:429">
      <c r="PM534099" s="782" t="s">
        <v>501</v>
      </c>
    </row>
    <row r="534100" spans="429:429">
      <c r="PM534100" s="782" t="s">
        <v>501</v>
      </c>
    </row>
    <row r="534101" spans="429:429">
      <c r="PM534101" s="782" t="s">
        <v>501</v>
      </c>
    </row>
    <row r="534102" spans="429:429">
      <c r="PM534102" s="782" t="s">
        <v>501</v>
      </c>
    </row>
    <row r="534103" spans="429:429">
      <c r="PM534103" s="782" t="s">
        <v>501</v>
      </c>
    </row>
    <row r="534104" spans="429:429">
      <c r="PM534104" s="782" t="s">
        <v>501</v>
      </c>
    </row>
    <row r="534105" spans="429:429">
      <c r="PM534105" s="782" t="s">
        <v>501</v>
      </c>
    </row>
    <row r="534106" spans="429:429">
      <c r="PM534106" s="782" t="s">
        <v>501</v>
      </c>
    </row>
    <row r="534107" spans="429:429">
      <c r="PM534107" s="782" t="s">
        <v>501</v>
      </c>
    </row>
    <row r="534108" spans="429:429">
      <c r="PM534108" s="782" t="s">
        <v>501</v>
      </c>
    </row>
    <row r="534109" spans="429:429">
      <c r="PM534109" s="782" t="s">
        <v>501</v>
      </c>
    </row>
    <row r="534110" spans="429:429">
      <c r="PM534110" s="782" t="s">
        <v>501</v>
      </c>
    </row>
    <row r="534111" spans="429:429">
      <c r="PM534111" s="782" t="s">
        <v>501</v>
      </c>
    </row>
    <row r="534112" spans="429:429">
      <c r="PM534112" s="782" t="s">
        <v>501</v>
      </c>
    </row>
    <row r="534113" spans="429:429">
      <c r="PM534113" s="782" t="s">
        <v>501</v>
      </c>
    </row>
    <row r="534114" spans="429:429">
      <c r="PM534114" s="782" t="s">
        <v>501</v>
      </c>
    </row>
    <row r="534115" spans="429:429">
      <c r="PM534115" s="782" t="s">
        <v>501</v>
      </c>
    </row>
    <row r="534116" spans="429:429">
      <c r="PM534116" s="782" t="s">
        <v>501</v>
      </c>
    </row>
    <row r="534117" spans="429:429">
      <c r="PM534117" s="782" t="s">
        <v>501</v>
      </c>
    </row>
    <row r="534118" spans="429:429">
      <c r="PM534118" s="782" t="s">
        <v>501</v>
      </c>
    </row>
    <row r="534119" spans="429:429">
      <c r="PM534119" s="782" t="s">
        <v>501</v>
      </c>
    </row>
    <row r="534120" spans="429:429">
      <c r="PM534120" s="782" t="s">
        <v>501</v>
      </c>
    </row>
    <row r="534121" spans="429:429">
      <c r="PM534121" s="782" t="s">
        <v>501</v>
      </c>
    </row>
    <row r="534122" spans="429:429">
      <c r="PM534122" s="782" t="s">
        <v>501</v>
      </c>
    </row>
    <row r="534123" spans="429:429">
      <c r="PM534123" s="782" t="s">
        <v>501</v>
      </c>
    </row>
    <row r="534124" spans="429:429">
      <c r="PM534124" s="782" t="s">
        <v>501</v>
      </c>
    </row>
    <row r="534125" spans="429:429">
      <c r="PM534125" s="782" t="s">
        <v>501</v>
      </c>
    </row>
    <row r="534126" spans="429:429">
      <c r="PM534126" s="782" t="s">
        <v>501</v>
      </c>
    </row>
    <row r="534127" spans="429:429">
      <c r="PM534127" s="782" t="s">
        <v>501</v>
      </c>
    </row>
    <row r="534128" spans="429:429">
      <c r="PM534128" s="782" t="s">
        <v>501</v>
      </c>
    </row>
    <row r="534129" spans="429:429">
      <c r="PM534129" s="782" t="s">
        <v>501</v>
      </c>
    </row>
    <row r="534130" spans="429:429">
      <c r="PM534130" s="782" t="s">
        <v>501</v>
      </c>
    </row>
    <row r="534131" spans="429:429">
      <c r="PM534131" s="782" t="s">
        <v>501</v>
      </c>
    </row>
    <row r="534132" spans="429:429">
      <c r="PM534132" s="782" t="s">
        <v>501</v>
      </c>
    </row>
    <row r="534133" spans="429:429">
      <c r="PM534133" s="782" t="s">
        <v>501</v>
      </c>
    </row>
    <row r="534134" spans="429:429">
      <c r="PM534134" s="782" t="s">
        <v>501</v>
      </c>
    </row>
    <row r="534135" spans="429:429">
      <c r="PM534135" s="782" t="s">
        <v>501</v>
      </c>
    </row>
    <row r="534136" spans="429:429">
      <c r="PM534136" s="782" t="s">
        <v>501</v>
      </c>
    </row>
    <row r="534137" spans="429:429">
      <c r="PM534137" s="782" t="s">
        <v>501</v>
      </c>
    </row>
    <row r="534138" spans="429:429">
      <c r="PM534138" s="782" t="s">
        <v>501</v>
      </c>
    </row>
    <row r="534139" spans="429:429">
      <c r="PM534139" s="782" t="s">
        <v>501</v>
      </c>
    </row>
    <row r="534140" spans="429:429">
      <c r="PM534140" s="782" t="s">
        <v>501</v>
      </c>
    </row>
    <row r="534141" spans="429:429">
      <c r="PM534141" s="782" t="s">
        <v>501</v>
      </c>
    </row>
    <row r="534142" spans="429:429">
      <c r="PM534142" s="782" t="s">
        <v>501</v>
      </c>
    </row>
    <row r="534143" spans="429:429">
      <c r="PM534143" s="782" t="s">
        <v>501</v>
      </c>
    </row>
    <row r="534144" spans="429:429">
      <c r="PM534144" s="782" t="s">
        <v>501</v>
      </c>
    </row>
    <row r="534145" spans="429:429">
      <c r="PM534145" s="782" t="s">
        <v>501</v>
      </c>
    </row>
    <row r="534146" spans="429:429">
      <c r="PM534146" s="782" t="s">
        <v>501</v>
      </c>
    </row>
    <row r="534147" spans="429:429">
      <c r="PM534147" s="782" t="s">
        <v>501</v>
      </c>
    </row>
    <row r="534148" spans="429:429">
      <c r="PM534148" s="782" t="s">
        <v>501</v>
      </c>
    </row>
    <row r="534149" spans="429:429">
      <c r="PM534149" s="782" t="s">
        <v>501</v>
      </c>
    </row>
    <row r="534150" spans="429:429">
      <c r="PM534150" s="782" t="s">
        <v>501</v>
      </c>
    </row>
    <row r="534151" spans="429:429">
      <c r="PM534151" s="782" t="s">
        <v>501</v>
      </c>
    </row>
    <row r="534152" spans="429:429">
      <c r="PM534152" s="782" t="s">
        <v>501</v>
      </c>
    </row>
    <row r="534153" spans="429:429">
      <c r="PM534153" s="782" t="s">
        <v>501</v>
      </c>
    </row>
    <row r="534154" spans="429:429">
      <c r="PM534154" s="782" t="s">
        <v>501</v>
      </c>
    </row>
    <row r="534155" spans="429:429">
      <c r="PM534155" s="782" t="s">
        <v>501</v>
      </c>
    </row>
    <row r="534156" spans="429:429">
      <c r="PM534156" s="782" t="s">
        <v>501</v>
      </c>
    </row>
    <row r="534157" spans="429:429">
      <c r="PM534157" s="782" t="s">
        <v>501</v>
      </c>
    </row>
    <row r="534158" spans="429:429">
      <c r="PM534158" s="782" t="s">
        <v>501</v>
      </c>
    </row>
    <row r="534159" spans="429:429">
      <c r="PM534159" s="782" t="s">
        <v>501</v>
      </c>
    </row>
    <row r="534160" spans="429:429">
      <c r="PM534160" s="782" t="s">
        <v>501</v>
      </c>
    </row>
    <row r="534161" spans="429:429">
      <c r="PM534161" s="782" t="s">
        <v>501</v>
      </c>
    </row>
    <row r="534162" spans="429:429">
      <c r="PM534162" s="782" t="s">
        <v>501</v>
      </c>
    </row>
    <row r="534163" spans="429:429">
      <c r="PM534163" s="782" t="s">
        <v>501</v>
      </c>
    </row>
    <row r="534164" spans="429:429">
      <c r="PM534164" s="782" t="s">
        <v>501</v>
      </c>
    </row>
    <row r="534165" spans="429:429">
      <c r="PM534165" s="782" t="s">
        <v>501</v>
      </c>
    </row>
    <row r="534166" spans="429:429">
      <c r="PM534166" s="782" t="s">
        <v>501</v>
      </c>
    </row>
    <row r="534167" spans="429:429">
      <c r="PM534167" s="782" t="s">
        <v>501</v>
      </c>
    </row>
    <row r="534168" spans="429:429">
      <c r="PM534168" s="782" t="s">
        <v>501</v>
      </c>
    </row>
    <row r="534169" spans="429:429">
      <c r="PM534169" s="782" t="s">
        <v>501</v>
      </c>
    </row>
    <row r="534170" spans="429:429">
      <c r="PM534170" s="782" t="s">
        <v>501</v>
      </c>
    </row>
    <row r="534171" spans="429:429">
      <c r="PM534171" s="782" t="s">
        <v>501</v>
      </c>
    </row>
    <row r="534172" spans="429:429">
      <c r="PM534172" s="782" t="s">
        <v>501</v>
      </c>
    </row>
    <row r="534173" spans="429:429">
      <c r="PM534173" s="782" t="s">
        <v>501</v>
      </c>
    </row>
    <row r="534174" spans="429:429">
      <c r="PM534174" s="782" t="s">
        <v>501</v>
      </c>
    </row>
    <row r="534175" spans="429:429">
      <c r="PM534175" s="782" t="s">
        <v>501</v>
      </c>
    </row>
    <row r="534176" spans="429:429">
      <c r="PM534176" s="782" t="s">
        <v>501</v>
      </c>
    </row>
    <row r="534177" spans="429:429">
      <c r="PM534177" s="782" t="s">
        <v>501</v>
      </c>
    </row>
    <row r="534178" spans="429:429">
      <c r="PM534178" s="782" t="s">
        <v>501</v>
      </c>
    </row>
    <row r="534179" spans="429:429">
      <c r="PM534179" s="782" t="s">
        <v>501</v>
      </c>
    </row>
    <row r="534180" spans="429:429">
      <c r="PM534180" s="782" t="s">
        <v>501</v>
      </c>
    </row>
    <row r="534181" spans="429:429">
      <c r="PM534181" s="782" t="s">
        <v>501</v>
      </c>
    </row>
    <row r="534182" spans="429:429">
      <c r="PM534182" s="782" t="s">
        <v>501</v>
      </c>
    </row>
    <row r="534183" spans="429:429">
      <c r="PM534183" s="782" t="s">
        <v>501</v>
      </c>
    </row>
    <row r="534184" spans="429:429">
      <c r="PM534184" s="782" t="s">
        <v>501</v>
      </c>
    </row>
    <row r="534185" spans="429:429">
      <c r="PM534185" s="782" t="s">
        <v>501</v>
      </c>
    </row>
    <row r="534186" spans="429:429">
      <c r="PM534186" s="782" t="s">
        <v>501</v>
      </c>
    </row>
    <row r="534187" spans="429:429">
      <c r="PM534187" s="782" t="s">
        <v>501</v>
      </c>
    </row>
    <row r="534188" spans="429:429">
      <c r="PM534188" s="782" t="s">
        <v>501</v>
      </c>
    </row>
    <row r="534189" spans="429:429">
      <c r="PM534189" s="782" t="s">
        <v>501</v>
      </c>
    </row>
    <row r="534190" spans="429:429">
      <c r="PM534190" s="782" t="s">
        <v>501</v>
      </c>
    </row>
    <row r="534191" spans="429:429">
      <c r="PM534191" s="782" t="s">
        <v>501</v>
      </c>
    </row>
    <row r="534192" spans="429:429">
      <c r="PM534192" s="782" t="s">
        <v>501</v>
      </c>
    </row>
    <row r="534193" spans="429:429">
      <c r="PM534193" s="782" t="s">
        <v>501</v>
      </c>
    </row>
    <row r="534194" spans="429:429">
      <c r="PM534194" s="782" t="s">
        <v>501</v>
      </c>
    </row>
    <row r="534195" spans="429:429">
      <c r="PM534195" s="782" t="s">
        <v>501</v>
      </c>
    </row>
    <row r="534196" spans="429:429">
      <c r="PM534196" s="782" t="s">
        <v>501</v>
      </c>
    </row>
    <row r="534197" spans="429:429">
      <c r="PM534197" s="782" t="s">
        <v>501</v>
      </c>
    </row>
    <row r="534198" spans="429:429">
      <c r="PM534198" s="782" t="s">
        <v>501</v>
      </c>
    </row>
    <row r="534199" spans="429:429">
      <c r="PM534199" s="782" t="s">
        <v>501</v>
      </c>
    </row>
    <row r="534200" spans="429:429">
      <c r="PM534200" s="782" t="s">
        <v>501</v>
      </c>
    </row>
    <row r="534201" spans="429:429">
      <c r="PM534201" s="782" t="s">
        <v>501</v>
      </c>
    </row>
    <row r="534202" spans="429:429">
      <c r="PM534202" s="782" t="s">
        <v>501</v>
      </c>
    </row>
    <row r="534203" spans="429:429">
      <c r="PM534203" s="782" t="s">
        <v>501</v>
      </c>
    </row>
    <row r="534204" spans="429:429">
      <c r="PM534204" s="782" t="s">
        <v>501</v>
      </c>
    </row>
    <row r="534205" spans="429:429">
      <c r="PM534205" s="782" t="s">
        <v>501</v>
      </c>
    </row>
    <row r="534206" spans="429:429">
      <c r="PM534206" s="782" t="s">
        <v>501</v>
      </c>
    </row>
    <row r="534207" spans="429:429">
      <c r="PM534207" s="782" t="s">
        <v>501</v>
      </c>
    </row>
    <row r="534208" spans="429:429">
      <c r="PM534208" s="782" t="s">
        <v>501</v>
      </c>
    </row>
    <row r="534209" spans="429:429">
      <c r="PM534209" s="782" t="s">
        <v>501</v>
      </c>
    </row>
    <row r="534210" spans="429:429">
      <c r="PM534210" s="782" t="s">
        <v>501</v>
      </c>
    </row>
    <row r="534211" spans="429:429">
      <c r="PM534211" s="782" t="s">
        <v>501</v>
      </c>
    </row>
    <row r="534212" spans="429:429">
      <c r="PM534212" s="782" t="s">
        <v>501</v>
      </c>
    </row>
    <row r="534213" spans="429:429">
      <c r="PM534213" s="782" t="s">
        <v>501</v>
      </c>
    </row>
    <row r="534214" spans="429:429">
      <c r="PM534214" s="782" t="s">
        <v>501</v>
      </c>
    </row>
    <row r="534215" spans="429:429">
      <c r="PM534215" s="782" t="s">
        <v>501</v>
      </c>
    </row>
    <row r="534216" spans="429:429">
      <c r="PM534216" s="782" t="s">
        <v>501</v>
      </c>
    </row>
    <row r="534217" spans="429:429">
      <c r="PM534217" s="782" t="s">
        <v>501</v>
      </c>
    </row>
    <row r="534218" spans="429:429">
      <c r="PM534218" s="782" t="s">
        <v>501</v>
      </c>
    </row>
    <row r="534219" spans="429:429">
      <c r="PM534219" s="782" t="s">
        <v>501</v>
      </c>
    </row>
    <row r="534220" spans="429:429">
      <c r="PM534220" s="782" t="s">
        <v>501</v>
      </c>
    </row>
    <row r="534221" spans="429:429">
      <c r="PM534221" s="782" t="s">
        <v>501</v>
      </c>
    </row>
    <row r="534222" spans="429:429">
      <c r="PM534222" s="782" t="s">
        <v>501</v>
      </c>
    </row>
    <row r="534223" spans="429:429">
      <c r="PM534223" s="782" t="s">
        <v>501</v>
      </c>
    </row>
    <row r="534224" spans="429:429">
      <c r="PM534224" s="782" t="s">
        <v>501</v>
      </c>
    </row>
    <row r="534225" spans="429:429">
      <c r="PM534225" s="782" t="s">
        <v>501</v>
      </c>
    </row>
    <row r="534226" spans="429:429">
      <c r="PM534226" s="782" t="s">
        <v>501</v>
      </c>
    </row>
    <row r="534227" spans="429:429">
      <c r="PM534227" s="782" t="s">
        <v>501</v>
      </c>
    </row>
    <row r="534228" spans="429:429">
      <c r="PM534228" s="782" t="s">
        <v>501</v>
      </c>
    </row>
    <row r="534229" spans="429:429">
      <c r="PM534229" s="782" t="s">
        <v>501</v>
      </c>
    </row>
    <row r="534230" spans="429:429">
      <c r="PM534230" s="782" t="s">
        <v>501</v>
      </c>
    </row>
    <row r="534231" spans="429:429">
      <c r="PM534231" s="782" t="s">
        <v>501</v>
      </c>
    </row>
    <row r="534232" spans="429:429">
      <c r="PM534232" s="782" t="s">
        <v>501</v>
      </c>
    </row>
    <row r="534233" spans="429:429">
      <c r="PM534233" s="782" t="s">
        <v>501</v>
      </c>
    </row>
    <row r="534234" spans="429:429">
      <c r="PM534234" s="782" t="s">
        <v>501</v>
      </c>
    </row>
    <row r="534235" spans="429:429">
      <c r="PM534235" s="782" t="s">
        <v>501</v>
      </c>
    </row>
    <row r="534236" spans="429:429">
      <c r="PM534236" s="782" t="s">
        <v>501</v>
      </c>
    </row>
    <row r="534237" spans="429:429">
      <c r="PM534237" s="782" t="s">
        <v>501</v>
      </c>
    </row>
    <row r="534238" spans="429:429">
      <c r="PM534238" s="782" t="s">
        <v>501</v>
      </c>
    </row>
    <row r="534239" spans="429:429">
      <c r="PM534239" s="782" t="s">
        <v>501</v>
      </c>
    </row>
    <row r="534240" spans="429:429">
      <c r="PM534240" s="782" t="s">
        <v>501</v>
      </c>
    </row>
    <row r="534241" spans="429:429">
      <c r="PM534241" s="782" t="s">
        <v>501</v>
      </c>
    </row>
    <row r="534242" spans="429:429">
      <c r="PM534242" s="782" t="s">
        <v>501</v>
      </c>
    </row>
    <row r="534243" spans="429:429">
      <c r="PM534243" s="782" t="s">
        <v>501</v>
      </c>
    </row>
    <row r="534244" spans="429:429">
      <c r="PM534244" s="782" t="s">
        <v>501</v>
      </c>
    </row>
    <row r="534245" spans="429:429">
      <c r="PM534245" s="782" t="s">
        <v>501</v>
      </c>
    </row>
    <row r="534246" spans="429:429">
      <c r="PM534246" s="782" t="s">
        <v>501</v>
      </c>
    </row>
    <row r="534247" spans="429:429">
      <c r="PM534247" s="782" t="s">
        <v>501</v>
      </c>
    </row>
    <row r="534248" spans="429:429">
      <c r="PM534248" s="782" t="s">
        <v>501</v>
      </c>
    </row>
    <row r="534249" spans="429:429">
      <c r="PM534249" s="782" t="s">
        <v>501</v>
      </c>
    </row>
    <row r="534250" spans="429:429">
      <c r="PM534250" s="782" t="s">
        <v>501</v>
      </c>
    </row>
    <row r="534251" spans="429:429">
      <c r="PM534251" s="782" t="s">
        <v>501</v>
      </c>
    </row>
    <row r="534252" spans="429:429">
      <c r="PM534252" s="782" t="s">
        <v>501</v>
      </c>
    </row>
    <row r="534253" spans="429:429">
      <c r="PM534253" s="782" t="s">
        <v>501</v>
      </c>
    </row>
    <row r="534254" spans="429:429">
      <c r="PM534254" s="782" t="s">
        <v>501</v>
      </c>
    </row>
    <row r="534255" spans="429:429">
      <c r="PM534255" s="782" t="s">
        <v>501</v>
      </c>
    </row>
    <row r="534256" spans="429:429">
      <c r="PM534256" s="782" t="s">
        <v>501</v>
      </c>
    </row>
    <row r="534257" spans="429:429">
      <c r="PM534257" s="782" t="s">
        <v>501</v>
      </c>
    </row>
    <row r="534258" spans="429:429">
      <c r="PM534258" s="782" t="s">
        <v>501</v>
      </c>
    </row>
    <row r="534259" spans="429:429">
      <c r="PM534259" s="782" t="s">
        <v>501</v>
      </c>
    </row>
    <row r="534260" spans="429:429">
      <c r="PM534260" s="782" t="s">
        <v>501</v>
      </c>
    </row>
    <row r="534261" spans="429:429">
      <c r="PM534261" s="782" t="s">
        <v>501</v>
      </c>
    </row>
    <row r="534262" spans="429:429">
      <c r="PM534262" s="782" t="s">
        <v>501</v>
      </c>
    </row>
    <row r="534263" spans="429:429">
      <c r="PM534263" s="782" t="s">
        <v>501</v>
      </c>
    </row>
    <row r="534264" spans="429:429">
      <c r="PM534264" s="782" t="s">
        <v>501</v>
      </c>
    </row>
    <row r="534265" spans="429:429">
      <c r="PM534265" s="782" t="s">
        <v>501</v>
      </c>
    </row>
    <row r="534266" spans="429:429">
      <c r="PM534266" s="782" t="s">
        <v>501</v>
      </c>
    </row>
    <row r="534267" spans="429:429">
      <c r="PM534267" s="782" t="s">
        <v>501</v>
      </c>
    </row>
    <row r="534268" spans="429:429">
      <c r="PM534268" s="782" t="s">
        <v>501</v>
      </c>
    </row>
    <row r="534269" spans="429:429">
      <c r="PM534269" s="782" t="s">
        <v>501</v>
      </c>
    </row>
    <row r="534270" spans="429:429">
      <c r="PM534270" s="782" t="s">
        <v>501</v>
      </c>
    </row>
    <row r="534271" spans="429:429">
      <c r="PM534271" s="782" t="s">
        <v>501</v>
      </c>
    </row>
    <row r="534272" spans="429:429">
      <c r="PM534272" s="782" t="s">
        <v>501</v>
      </c>
    </row>
    <row r="534273" spans="429:429">
      <c r="PM534273" s="782" t="s">
        <v>501</v>
      </c>
    </row>
    <row r="534274" spans="429:429">
      <c r="PM534274" s="782" t="s">
        <v>501</v>
      </c>
    </row>
    <row r="534275" spans="429:429">
      <c r="PM534275" s="782" t="s">
        <v>501</v>
      </c>
    </row>
    <row r="534276" spans="429:429">
      <c r="PM534276" s="782" t="s">
        <v>501</v>
      </c>
    </row>
    <row r="534277" spans="429:429">
      <c r="PM534277" s="782" t="s">
        <v>501</v>
      </c>
    </row>
    <row r="534278" spans="429:429">
      <c r="PM534278" s="782" t="s">
        <v>501</v>
      </c>
    </row>
    <row r="534279" spans="429:429">
      <c r="PM534279" s="782" t="s">
        <v>501</v>
      </c>
    </row>
    <row r="534280" spans="429:429">
      <c r="PM534280" s="782" t="s">
        <v>501</v>
      </c>
    </row>
    <row r="534281" spans="429:429">
      <c r="PM534281" s="782" t="s">
        <v>501</v>
      </c>
    </row>
    <row r="534282" spans="429:429">
      <c r="PM534282" s="782" t="s">
        <v>501</v>
      </c>
    </row>
    <row r="534283" spans="429:429">
      <c r="PM534283" s="782" t="s">
        <v>501</v>
      </c>
    </row>
    <row r="534284" spans="429:429">
      <c r="PM534284" s="782" t="s">
        <v>501</v>
      </c>
    </row>
    <row r="534285" spans="429:429">
      <c r="PM534285" s="782" t="s">
        <v>501</v>
      </c>
    </row>
    <row r="534286" spans="429:429">
      <c r="PM534286" s="782" t="s">
        <v>501</v>
      </c>
    </row>
    <row r="534287" spans="429:429">
      <c r="PM534287" s="782" t="s">
        <v>501</v>
      </c>
    </row>
    <row r="534288" spans="429:429">
      <c r="PM534288" s="782" t="s">
        <v>501</v>
      </c>
    </row>
    <row r="534289" spans="429:429">
      <c r="PM534289" s="782" t="s">
        <v>501</v>
      </c>
    </row>
    <row r="534290" spans="429:429">
      <c r="PM534290" s="782" t="s">
        <v>501</v>
      </c>
    </row>
    <row r="534291" spans="429:429">
      <c r="PM534291" s="782" t="s">
        <v>501</v>
      </c>
    </row>
    <row r="534292" spans="429:429">
      <c r="PM534292" s="782" t="s">
        <v>501</v>
      </c>
    </row>
    <row r="534293" spans="429:429">
      <c r="PM534293" s="782" t="s">
        <v>501</v>
      </c>
    </row>
    <row r="534294" spans="429:429">
      <c r="PM534294" s="782" t="s">
        <v>501</v>
      </c>
    </row>
    <row r="534295" spans="429:429">
      <c r="PM534295" s="782" t="s">
        <v>501</v>
      </c>
    </row>
    <row r="534296" spans="429:429">
      <c r="PM534296" s="782" t="s">
        <v>501</v>
      </c>
    </row>
    <row r="534297" spans="429:429">
      <c r="PM534297" s="782" t="s">
        <v>501</v>
      </c>
    </row>
    <row r="534298" spans="429:429">
      <c r="PM534298" s="782" t="s">
        <v>501</v>
      </c>
    </row>
    <row r="534299" spans="429:429">
      <c r="PM534299" s="782" t="s">
        <v>501</v>
      </c>
    </row>
    <row r="534300" spans="429:429">
      <c r="PM534300" s="782" t="s">
        <v>501</v>
      </c>
    </row>
    <row r="534301" spans="429:429">
      <c r="PM534301" s="782" t="s">
        <v>501</v>
      </c>
    </row>
    <row r="534302" spans="429:429">
      <c r="PM534302" s="782" t="s">
        <v>501</v>
      </c>
    </row>
    <row r="534303" spans="429:429">
      <c r="PM534303" s="782" t="s">
        <v>501</v>
      </c>
    </row>
    <row r="534304" spans="429:429">
      <c r="PM534304" s="782" t="s">
        <v>501</v>
      </c>
    </row>
    <row r="534305" spans="429:429">
      <c r="PM534305" s="782" t="s">
        <v>501</v>
      </c>
    </row>
    <row r="534306" spans="429:429">
      <c r="PM534306" s="782" t="s">
        <v>501</v>
      </c>
    </row>
    <row r="534307" spans="429:429">
      <c r="PM534307" s="782" t="s">
        <v>501</v>
      </c>
    </row>
    <row r="534308" spans="429:429">
      <c r="PM534308" s="782" t="s">
        <v>501</v>
      </c>
    </row>
    <row r="534309" spans="429:429">
      <c r="PM534309" s="782" t="s">
        <v>501</v>
      </c>
    </row>
    <row r="534310" spans="429:429">
      <c r="PM534310" s="782" t="s">
        <v>501</v>
      </c>
    </row>
    <row r="534311" spans="429:429">
      <c r="PM534311" s="782" t="s">
        <v>501</v>
      </c>
    </row>
    <row r="534312" spans="429:429">
      <c r="PM534312" s="782" t="s">
        <v>501</v>
      </c>
    </row>
    <row r="534313" spans="429:429">
      <c r="PM534313" s="782" t="s">
        <v>501</v>
      </c>
    </row>
    <row r="534314" spans="429:429">
      <c r="PM534314" s="782" t="s">
        <v>501</v>
      </c>
    </row>
    <row r="534315" spans="429:429">
      <c r="PM534315" s="782" t="s">
        <v>501</v>
      </c>
    </row>
    <row r="534316" spans="429:429">
      <c r="PM534316" s="782" t="s">
        <v>501</v>
      </c>
    </row>
    <row r="534317" spans="429:429">
      <c r="PM534317" s="782" t="s">
        <v>501</v>
      </c>
    </row>
    <row r="534318" spans="429:429">
      <c r="PM534318" s="782" t="s">
        <v>501</v>
      </c>
    </row>
    <row r="534319" spans="429:429">
      <c r="PM534319" s="782" t="s">
        <v>501</v>
      </c>
    </row>
    <row r="534320" spans="429:429">
      <c r="PM534320" s="782" t="s">
        <v>501</v>
      </c>
    </row>
    <row r="534321" spans="429:429">
      <c r="PM534321" s="782" t="s">
        <v>501</v>
      </c>
    </row>
    <row r="534322" spans="429:429">
      <c r="PM534322" s="782" t="s">
        <v>501</v>
      </c>
    </row>
    <row r="534323" spans="429:429">
      <c r="PM534323" s="782" t="s">
        <v>501</v>
      </c>
    </row>
    <row r="534324" spans="429:429">
      <c r="PM534324" s="782" t="s">
        <v>501</v>
      </c>
    </row>
    <row r="534325" spans="429:429">
      <c r="PM534325" s="782" t="s">
        <v>501</v>
      </c>
    </row>
    <row r="534326" spans="429:429">
      <c r="PM534326" s="782" t="s">
        <v>501</v>
      </c>
    </row>
    <row r="534327" spans="429:429">
      <c r="PM534327" s="782" t="s">
        <v>501</v>
      </c>
    </row>
    <row r="534328" spans="429:429">
      <c r="PM534328" s="782" t="s">
        <v>501</v>
      </c>
    </row>
    <row r="534329" spans="429:429">
      <c r="PM534329" s="782" t="s">
        <v>501</v>
      </c>
    </row>
    <row r="534330" spans="429:429">
      <c r="PM534330" s="782" t="s">
        <v>501</v>
      </c>
    </row>
    <row r="534331" spans="429:429">
      <c r="PM534331" s="782" t="s">
        <v>501</v>
      </c>
    </row>
    <row r="534332" spans="429:429">
      <c r="PM534332" s="782" t="s">
        <v>501</v>
      </c>
    </row>
    <row r="534333" spans="429:429">
      <c r="PM534333" s="782" t="s">
        <v>501</v>
      </c>
    </row>
    <row r="534334" spans="429:429">
      <c r="PM534334" s="782" t="s">
        <v>501</v>
      </c>
    </row>
    <row r="534335" spans="429:429">
      <c r="PM534335" s="782" t="s">
        <v>501</v>
      </c>
    </row>
    <row r="534336" spans="429:429">
      <c r="PM534336" s="782" t="s">
        <v>501</v>
      </c>
    </row>
    <row r="534337" spans="429:429">
      <c r="PM534337" s="782" t="s">
        <v>501</v>
      </c>
    </row>
    <row r="534338" spans="429:429">
      <c r="PM534338" s="782" t="s">
        <v>501</v>
      </c>
    </row>
    <row r="534339" spans="429:429">
      <c r="PM534339" s="782" t="s">
        <v>501</v>
      </c>
    </row>
    <row r="534340" spans="429:429">
      <c r="PM534340" s="782" t="s">
        <v>501</v>
      </c>
    </row>
    <row r="534341" spans="429:429">
      <c r="PM534341" s="782" t="s">
        <v>501</v>
      </c>
    </row>
    <row r="534342" spans="429:429">
      <c r="PM534342" s="782" t="s">
        <v>501</v>
      </c>
    </row>
    <row r="534343" spans="429:429">
      <c r="PM534343" s="782" t="s">
        <v>501</v>
      </c>
    </row>
    <row r="534344" spans="429:429">
      <c r="PM534344" s="782" t="s">
        <v>501</v>
      </c>
    </row>
    <row r="534345" spans="429:429">
      <c r="PM534345" s="782" t="s">
        <v>501</v>
      </c>
    </row>
    <row r="534346" spans="429:429">
      <c r="PM534346" s="782" t="s">
        <v>501</v>
      </c>
    </row>
    <row r="534347" spans="429:429">
      <c r="PM534347" s="782" t="s">
        <v>501</v>
      </c>
    </row>
    <row r="534348" spans="429:429">
      <c r="PM534348" s="782" t="s">
        <v>501</v>
      </c>
    </row>
    <row r="534349" spans="429:429">
      <c r="PM534349" s="782" t="s">
        <v>501</v>
      </c>
    </row>
    <row r="534350" spans="429:429">
      <c r="PM534350" s="782" t="s">
        <v>501</v>
      </c>
    </row>
    <row r="534351" spans="429:429">
      <c r="PM534351" s="782" t="s">
        <v>501</v>
      </c>
    </row>
    <row r="534352" spans="429:429">
      <c r="PM534352" s="782" t="s">
        <v>501</v>
      </c>
    </row>
    <row r="534353" spans="429:429">
      <c r="PM534353" s="782" t="s">
        <v>501</v>
      </c>
    </row>
    <row r="534354" spans="429:429">
      <c r="PM534354" s="782" t="s">
        <v>501</v>
      </c>
    </row>
    <row r="534355" spans="429:429">
      <c r="PM534355" s="782" t="s">
        <v>501</v>
      </c>
    </row>
    <row r="534356" spans="429:429">
      <c r="PM534356" s="782" t="s">
        <v>501</v>
      </c>
    </row>
    <row r="534357" spans="429:429">
      <c r="PM534357" s="782" t="s">
        <v>501</v>
      </c>
    </row>
    <row r="534358" spans="429:429">
      <c r="PM534358" s="782" t="s">
        <v>501</v>
      </c>
    </row>
    <row r="534359" spans="429:429">
      <c r="PM534359" s="782" t="s">
        <v>501</v>
      </c>
    </row>
    <row r="534360" spans="429:429">
      <c r="PM534360" s="782" t="s">
        <v>501</v>
      </c>
    </row>
    <row r="534361" spans="429:429">
      <c r="PM534361" s="782" t="s">
        <v>501</v>
      </c>
    </row>
    <row r="534362" spans="429:429">
      <c r="PM534362" s="782" t="s">
        <v>501</v>
      </c>
    </row>
    <row r="534363" spans="429:429">
      <c r="PM534363" s="782" t="s">
        <v>501</v>
      </c>
    </row>
    <row r="534364" spans="429:429">
      <c r="PM534364" s="782" t="s">
        <v>501</v>
      </c>
    </row>
    <row r="534365" spans="429:429">
      <c r="PM534365" s="782" t="s">
        <v>501</v>
      </c>
    </row>
    <row r="534366" spans="429:429">
      <c r="PM534366" s="782" t="s">
        <v>501</v>
      </c>
    </row>
    <row r="534367" spans="429:429">
      <c r="PM534367" s="782" t="s">
        <v>501</v>
      </c>
    </row>
    <row r="534368" spans="429:429">
      <c r="PM534368" s="782" t="s">
        <v>501</v>
      </c>
    </row>
    <row r="534369" spans="429:429">
      <c r="PM534369" s="782" t="s">
        <v>501</v>
      </c>
    </row>
    <row r="534370" spans="429:429">
      <c r="PM534370" s="782" t="s">
        <v>501</v>
      </c>
    </row>
    <row r="534371" spans="429:429">
      <c r="PM534371" s="782" t="s">
        <v>501</v>
      </c>
    </row>
    <row r="534372" spans="429:429">
      <c r="PM534372" s="782" t="s">
        <v>501</v>
      </c>
    </row>
    <row r="534373" spans="429:429">
      <c r="PM534373" s="782" t="s">
        <v>501</v>
      </c>
    </row>
    <row r="534374" spans="429:429">
      <c r="PM534374" s="782" t="s">
        <v>501</v>
      </c>
    </row>
    <row r="534375" spans="429:429">
      <c r="PM534375" s="782" t="s">
        <v>501</v>
      </c>
    </row>
    <row r="534376" spans="429:429">
      <c r="PM534376" s="782" t="s">
        <v>501</v>
      </c>
    </row>
    <row r="534377" spans="429:429">
      <c r="PM534377" s="782" t="s">
        <v>501</v>
      </c>
    </row>
    <row r="534378" spans="429:429">
      <c r="PM534378" s="782" t="s">
        <v>501</v>
      </c>
    </row>
    <row r="534379" spans="429:429">
      <c r="PM534379" s="782" t="s">
        <v>501</v>
      </c>
    </row>
    <row r="534380" spans="429:429">
      <c r="PM534380" s="782" t="s">
        <v>501</v>
      </c>
    </row>
    <row r="534381" spans="429:429">
      <c r="PM534381" s="782" t="s">
        <v>501</v>
      </c>
    </row>
    <row r="534382" spans="429:429">
      <c r="PM534382" s="782" t="s">
        <v>501</v>
      </c>
    </row>
    <row r="534383" spans="429:429">
      <c r="PM534383" s="782" t="s">
        <v>501</v>
      </c>
    </row>
    <row r="534384" spans="429:429">
      <c r="PM534384" s="782" t="s">
        <v>501</v>
      </c>
    </row>
    <row r="534385" spans="429:429">
      <c r="PM534385" s="782" t="s">
        <v>501</v>
      </c>
    </row>
    <row r="534386" spans="429:429">
      <c r="PM534386" s="782" t="s">
        <v>501</v>
      </c>
    </row>
    <row r="534387" spans="429:429">
      <c r="PM534387" s="782" t="s">
        <v>501</v>
      </c>
    </row>
    <row r="534388" spans="429:429">
      <c r="PM534388" s="782" t="s">
        <v>501</v>
      </c>
    </row>
    <row r="534389" spans="429:429">
      <c r="PM534389" s="782" t="s">
        <v>501</v>
      </c>
    </row>
    <row r="534390" spans="429:429">
      <c r="PM534390" s="782" t="s">
        <v>501</v>
      </c>
    </row>
    <row r="534391" spans="429:429">
      <c r="PM534391" s="782" t="s">
        <v>501</v>
      </c>
    </row>
    <row r="534392" spans="429:429">
      <c r="PM534392" s="782" t="s">
        <v>501</v>
      </c>
    </row>
    <row r="534393" spans="429:429">
      <c r="PM534393" s="782" t="s">
        <v>501</v>
      </c>
    </row>
    <row r="534394" spans="429:429">
      <c r="PM534394" s="782" t="s">
        <v>501</v>
      </c>
    </row>
    <row r="534395" spans="429:429">
      <c r="PM534395" s="782" t="s">
        <v>501</v>
      </c>
    </row>
    <row r="534396" spans="429:429">
      <c r="PM534396" s="782" t="s">
        <v>501</v>
      </c>
    </row>
    <row r="534397" spans="429:429">
      <c r="PM534397" s="782" t="s">
        <v>501</v>
      </c>
    </row>
    <row r="534398" spans="429:429">
      <c r="PM534398" s="782" t="s">
        <v>501</v>
      </c>
    </row>
    <row r="534399" spans="429:429">
      <c r="PM534399" s="782" t="s">
        <v>501</v>
      </c>
    </row>
    <row r="534400" spans="429:429">
      <c r="PM534400" s="782" t="s">
        <v>501</v>
      </c>
    </row>
    <row r="534401" spans="429:429">
      <c r="PM534401" s="782" t="s">
        <v>501</v>
      </c>
    </row>
    <row r="534402" spans="429:429">
      <c r="PM534402" s="782" t="s">
        <v>501</v>
      </c>
    </row>
    <row r="534403" spans="429:429">
      <c r="PM534403" s="782" t="s">
        <v>501</v>
      </c>
    </row>
    <row r="534404" spans="429:429">
      <c r="PM534404" s="782" t="s">
        <v>501</v>
      </c>
    </row>
    <row r="534405" spans="429:429">
      <c r="PM534405" s="782" t="s">
        <v>501</v>
      </c>
    </row>
    <row r="534406" spans="429:429">
      <c r="PM534406" s="782" t="s">
        <v>501</v>
      </c>
    </row>
    <row r="534407" spans="429:429">
      <c r="PM534407" s="782" t="s">
        <v>501</v>
      </c>
    </row>
    <row r="534408" spans="429:429">
      <c r="PM534408" s="782" t="s">
        <v>501</v>
      </c>
    </row>
    <row r="534409" spans="429:429">
      <c r="PM534409" s="782" t="s">
        <v>501</v>
      </c>
    </row>
    <row r="534410" spans="429:429">
      <c r="PM534410" s="782" t="s">
        <v>501</v>
      </c>
    </row>
    <row r="534411" spans="429:429">
      <c r="PM534411" s="782" t="s">
        <v>501</v>
      </c>
    </row>
    <row r="534412" spans="429:429">
      <c r="PM534412" s="782" t="s">
        <v>501</v>
      </c>
    </row>
    <row r="534413" spans="429:429">
      <c r="PM534413" s="782" t="s">
        <v>501</v>
      </c>
    </row>
    <row r="534414" spans="429:429">
      <c r="PM534414" s="782" t="s">
        <v>501</v>
      </c>
    </row>
    <row r="534415" spans="429:429">
      <c r="PM534415" s="782" t="s">
        <v>501</v>
      </c>
    </row>
    <row r="534416" spans="429:429">
      <c r="PM534416" s="782" t="s">
        <v>501</v>
      </c>
    </row>
    <row r="534417" spans="429:429">
      <c r="PM534417" s="782" t="s">
        <v>501</v>
      </c>
    </row>
    <row r="534418" spans="429:429">
      <c r="PM534418" s="782" t="s">
        <v>501</v>
      </c>
    </row>
    <row r="534419" spans="429:429">
      <c r="PM534419" s="782" t="s">
        <v>501</v>
      </c>
    </row>
    <row r="534420" spans="429:429">
      <c r="PM534420" s="782" t="s">
        <v>501</v>
      </c>
    </row>
    <row r="534421" spans="429:429">
      <c r="PM534421" s="782" t="s">
        <v>501</v>
      </c>
    </row>
    <row r="534422" spans="429:429">
      <c r="PM534422" s="782" t="s">
        <v>501</v>
      </c>
    </row>
    <row r="534423" spans="429:429">
      <c r="PM534423" s="782" t="s">
        <v>501</v>
      </c>
    </row>
    <row r="534424" spans="429:429">
      <c r="PM534424" s="782" t="s">
        <v>501</v>
      </c>
    </row>
    <row r="534425" spans="429:429">
      <c r="PM534425" s="782" t="s">
        <v>501</v>
      </c>
    </row>
    <row r="534426" spans="429:429">
      <c r="PM534426" s="782" t="s">
        <v>501</v>
      </c>
    </row>
    <row r="534427" spans="429:429">
      <c r="PM534427" s="782" t="s">
        <v>501</v>
      </c>
    </row>
    <row r="534428" spans="429:429">
      <c r="PM534428" s="782" t="s">
        <v>501</v>
      </c>
    </row>
    <row r="534429" spans="429:429">
      <c r="PM534429" s="782" t="s">
        <v>501</v>
      </c>
    </row>
    <row r="534430" spans="429:429">
      <c r="PM534430" s="782" t="s">
        <v>501</v>
      </c>
    </row>
    <row r="534431" spans="429:429">
      <c r="PM534431" s="782" t="s">
        <v>501</v>
      </c>
    </row>
    <row r="534432" spans="429:429">
      <c r="PM534432" s="782" t="s">
        <v>501</v>
      </c>
    </row>
    <row r="534433" spans="429:429">
      <c r="PM534433" s="782" t="s">
        <v>501</v>
      </c>
    </row>
    <row r="534434" spans="429:429">
      <c r="PM534434" s="782" t="s">
        <v>501</v>
      </c>
    </row>
    <row r="534435" spans="429:429">
      <c r="PM534435" s="782" t="s">
        <v>501</v>
      </c>
    </row>
    <row r="534436" spans="429:429">
      <c r="PM534436" s="782" t="s">
        <v>501</v>
      </c>
    </row>
    <row r="534437" spans="429:429">
      <c r="PM534437" s="782" t="s">
        <v>501</v>
      </c>
    </row>
    <row r="534438" spans="429:429">
      <c r="PM534438" s="782" t="s">
        <v>501</v>
      </c>
    </row>
    <row r="534439" spans="429:429">
      <c r="PM534439" s="782" t="s">
        <v>501</v>
      </c>
    </row>
    <row r="534440" spans="429:429">
      <c r="PM534440" s="782" t="s">
        <v>501</v>
      </c>
    </row>
    <row r="534441" spans="429:429">
      <c r="PM534441" s="782" t="s">
        <v>501</v>
      </c>
    </row>
    <row r="534442" spans="429:429">
      <c r="PM534442" s="782" t="s">
        <v>501</v>
      </c>
    </row>
    <row r="534443" spans="429:429">
      <c r="PM534443" s="782" t="s">
        <v>501</v>
      </c>
    </row>
    <row r="534444" spans="429:429">
      <c r="PM534444" s="782" t="s">
        <v>501</v>
      </c>
    </row>
    <row r="534445" spans="429:429">
      <c r="PM534445" s="782" t="s">
        <v>501</v>
      </c>
    </row>
    <row r="534446" spans="429:429">
      <c r="PM534446" s="782" t="s">
        <v>501</v>
      </c>
    </row>
    <row r="534447" spans="429:429">
      <c r="PM534447" s="782" t="s">
        <v>501</v>
      </c>
    </row>
    <row r="534448" spans="429:429">
      <c r="PM534448" s="782" t="s">
        <v>501</v>
      </c>
    </row>
    <row r="534449" spans="429:429">
      <c r="PM534449" s="782" t="s">
        <v>501</v>
      </c>
    </row>
    <row r="534450" spans="429:429">
      <c r="PM534450" s="782" t="s">
        <v>501</v>
      </c>
    </row>
    <row r="534451" spans="429:429">
      <c r="PM534451" s="782" t="s">
        <v>501</v>
      </c>
    </row>
    <row r="534452" spans="429:429">
      <c r="PM534452" s="782" t="s">
        <v>501</v>
      </c>
    </row>
    <row r="534453" spans="429:429">
      <c r="PM534453" s="782" t="s">
        <v>501</v>
      </c>
    </row>
    <row r="534454" spans="429:429">
      <c r="PM534454" s="782" t="s">
        <v>501</v>
      </c>
    </row>
    <row r="534455" spans="429:429">
      <c r="PM534455" s="782" t="s">
        <v>501</v>
      </c>
    </row>
    <row r="534456" spans="429:429">
      <c r="PM534456" s="782" t="s">
        <v>501</v>
      </c>
    </row>
    <row r="534457" spans="429:429">
      <c r="PM534457" s="782" t="s">
        <v>501</v>
      </c>
    </row>
    <row r="534458" spans="429:429">
      <c r="PM534458" s="782" t="s">
        <v>501</v>
      </c>
    </row>
    <row r="534459" spans="429:429">
      <c r="PM534459" s="782" t="s">
        <v>501</v>
      </c>
    </row>
    <row r="534460" spans="429:429">
      <c r="PM534460" s="782" t="s">
        <v>501</v>
      </c>
    </row>
    <row r="534461" spans="429:429">
      <c r="PM534461" s="782" t="s">
        <v>501</v>
      </c>
    </row>
    <row r="534462" spans="429:429">
      <c r="PM534462" s="782" t="s">
        <v>501</v>
      </c>
    </row>
    <row r="534463" spans="429:429">
      <c r="PM534463" s="782" t="s">
        <v>501</v>
      </c>
    </row>
    <row r="534464" spans="429:429">
      <c r="PM534464" s="782" t="s">
        <v>501</v>
      </c>
    </row>
    <row r="534465" spans="429:429">
      <c r="PM534465" s="782" t="s">
        <v>501</v>
      </c>
    </row>
    <row r="534466" spans="429:429">
      <c r="PM534466" s="782" t="s">
        <v>501</v>
      </c>
    </row>
    <row r="534467" spans="429:429">
      <c r="PM534467" s="782" t="s">
        <v>501</v>
      </c>
    </row>
    <row r="534468" spans="429:429">
      <c r="PM534468" s="782" t="s">
        <v>501</v>
      </c>
    </row>
    <row r="534469" spans="429:429">
      <c r="PM534469" s="782" t="s">
        <v>501</v>
      </c>
    </row>
    <row r="534470" spans="429:429">
      <c r="PM534470" s="782" t="s">
        <v>501</v>
      </c>
    </row>
    <row r="534471" spans="429:429">
      <c r="PM534471" s="782" t="s">
        <v>501</v>
      </c>
    </row>
    <row r="534472" spans="429:429">
      <c r="PM534472" s="782" t="s">
        <v>501</v>
      </c>
    </row>
    <row r="534473" spans="429:429">
      <c r="PM534473" s="782" t="s">
        <v>501</v>
      </c>
    </row>
    <row r="534474" spans="429:429">
      <c r="PM534474" s="782" t="s">
        <v>501</v>
      </c>
    </row>
    <row r="534475" spans="429:429">
      <c r="PM534475" s="782" t="s">
        <v>501</v>
      </c>
    </row>
    <row r="534476" spans="429:429">
      <c r="PM534476" s="782" t="s">
        <v>501</v>
      </c>
    </row>
    <row r="534477" spans="429:429">
      <c r="PM534477" s="782" t="s">
        <v>501</v>
      </c>
    </row>
    <row r="534478" spans="429:429">
      <c r="PM534478" s="782" t="s">
        <v>501</v>
      </c>
    </row>
    <row r="534479" spans="429:429">
      <c r="PM534479" s="782" t="s">
        <v>501</v>
      </c>
    </row>
    <row r="534480" spans="429:429">
      <c r="PM534480" s="782" t="s">
        <v>501</v>
      </c>
    </row>
    <row r="534481" spans="429:429">
      <c r="PM534481" s="782" t="s">
        <v>501</v>
      </c>
    </row>
    <row r="534482" spans="429:429">
      <c r="PM534482" s="782" t="s">
        <v>501</v>
      </c>
    </row>
    <row r="534483" spans="429:429">
      <c r="PM534483" s="782" t="s">
        <v>501</v>
      </c>
    </row>
    <row r="534484" spans="429:429">
      <c r="PM534484" s="782" t="s">
        <v>501</v>
      </c>
    </row>
    <row r="534485" spans="429:429">
      <c r="PM534485" s="782" t="s">
        <v>501</v>
      </c>
    </row>
    <row r="534486" spans="429:429">
      <c r="PM534486" s="782" t="s">
        <v>501</v>
      </c>
    </row>
    <row r="534487" spans="429:429">
      <c r="PM534487" s="782" t="s">
        <v>501</v>
      </c>
    </row>
    <row r="534488" spans="429:429">
      <c r="PM534488" s="782" t="s">
        <v>501</v>
      </c>
    </row>
    <row r="534489" spans="429:429">
      <c r="PM534489" s="782" t="s">
        <v>501</v>
      </c>
    </row>
    <row r="534490" spans="429:429">
      <c r="PM534490" s="782" t="s">
        <v>501</v>
      </c>
    </row>
    <row r="534491" spans="429:429">
      <c r="PM534491" s="782" t="s">
        <v>501</v>
      </c>
    </row>
    <row r="534492" spans="429:429">
      <c r="PM534492" s="782" t="s">
        <v>501</v>
      </c>
    </row>
    <row r="534493" spans="429:429">
      <c r="PM534493" s="782" t="s">
        <v>501</v>
      </c>
    </row>
    <row r="534494" spans="429:429">
      <c r="PM534494" s="782" t="s">
        <v>501</v>
      </c>
    </row>
    <row r="534495" spans="429:429">
      <c r="PM534495" s="782" t="s">
        <v>501</v>
      </c>
    </row>
    <row r="534496" spans="429:429">
      <c r="PM534496" s="782" t="s">
        <v>501</v>
      </c>
    </row>
    <row r="534497" spans="429:429">
      <c r="PM534497" s="782" t="s">
        <v>501</v>
      </c>
    </row>
    <row r="534498" spans="429:429">
      <c r="PM534498" s="782" t="s">
        <v>501</v>
      </c>
    </row>
    <row r="534499" spans="429:429">
      <c r="PM534499" s="782" t="s">
        <v>501</v>
      </c>
    </row>
    <row r="534500" spans="429:429">
      <c r="PM534500" s="782" t="s">
        <v>501</v>
      </c>
    </row>
    <row r="534501" spans="429:429">
      <c r="PM534501" s="782" t="s">
        <v>501</v>
      </c>
    </row>
    <row r="534502" spans="429:429">
      <c r="PM534502" s="782" t="s">
        <v>501</v>
      </c>
    </row>
    <row r="534503" spans="429:429">
      <c r="PM534503" s="782" t="s">
        <v>501</v>
      </c>
    </row>
    <row r="534504" spans="429:429">
      <c r="PM534504" s="782" t="s">
        <v>501</v>
      </c>
    </row>
    <row r="534505" spans="429:429">
      <c r="PM534505" s="782" t="s">
        <v>501</v>
      </c>
    </row>
    <row r="534506" spans="429:429">
      <c r="PM534506" s="782" t="s">
        <v>501</v>
      </c>
    </row>
    <row r="534507" spans="429:429">
      <c r="PM534507" s="782" t="s">
        <v>501</v>
      </c>
    </row>
    <row r="534508" spans="429:429">
      <c r="PM534508" s="782" t="s">
        <v>501</v>
      </c>
    </row>
    <row r="534509" spans="429:429">
      <c r="PM534509" s="782" t="s">
        <v>501</v>
      </c>
    </row>
    <row r="534510" spans="429:429">
      <c r="PM534510" s="782" t="s">
        <v>501</v>
      </c>
    </row>
    <row r="534511" spans="429:429">
      <c r="PM534511" s="782" t="s">
        <v>501</v>
      </c>
    </row>
    <row r="534512" spans="429:429">
      <c r="PM534512" s="782" t="s">
        <v>501</v>
      </c>
    </row>
    <row r="534513" spans="429:429">
      <c r="PM534513" s="782" t="s">
        <v>501</v>
      </c>
    </row>
    <row r="534514" spans="429:429">
      <c r="PM534514" s="782" t="s">
        <v>501</v>
      </c>
    </row>
    <row r="534515" spans="429:429">
      <c r="PM534515" s="782" t="s">
        <v>501</v>
      </c>
    </row>
    <row r="534516" spans="429:429">
      <c r="PM534516" s="782" t="s">
        <v>501</v>
      </c>
    </row>
    <row r="534517" spans="429:429">
      <c r="PM534517" s="782" t="s">
        <v>501</v>
      </c>
    </row>
    <row r="534518" spans="429:429">
      <c r="PM534518" s="782" t="s">
        <v>501</v>
      </c>
    </row>
    <row r="534519" spans="429:429">
      <c r="PM534519" s="782" t="s">
        <v>501</v>
      </c>
    </row>
    <row r="534520" spans="429:429">
      <c r="PM534520" s="782" t="s">
        <v>501</v>
      </c>
    </row>
    <row r="534521" spans="429:429">
      <c r="PM534521" s="782" t="s">
        <v>501</v>
      </c>
    </row>
    <row r="534522" spans="429:429">
      <c r="PM534522" s="782" t="s">
        <v>501</v>
      </c>
    </row>
    <row r="534523" spans="429:429">
      <c r="PM534523" s="782" t="s">
        <v>501</v>
      </c>
    </row>
    <row r="534524" spans="429:429">
      <c r="PM534524" s="782" t="s">
        <v>501</v>
      </c>
    </row>
    <row r="534525" spans="429:429">
      <c r="PM534525" s="782" t="s">
        <v>501</v>
      </c>
    </row>
    <row r="534526" spans="429:429">
      <c r="PM534526" s="782" t="s">
        <v>501</v>
      </c>
    </row>
    <row r="534527" spans="429:429">
      <c r="PM534527" s="782" t="s">
        <v>501</v>
      </c>
    </row>
    <row r="534528" spans="429:429">
      <c r="PM534528" s="782" t="s">
        <v>501</v>
      </c>
    </row>
    <row r="534529" spans="429:429">
      <c r="PM534529" s="782" t="s">
        <v>501</v>
      </c>
    </row>
    <row r="534530" spans="429:429">
      <c r="PM534530" s="782" t="s">
        <v>501</v>
      </c>
    </row>
    <row r="534531" spans="429:429">
      <c r="PM534531" s="782" t="s">
        <v>501</v>
      </c>
    </row>
    <row r="534532" spans="429:429">
      <c r="PM534532" s="782" t="s">
        <v>501</v>
      </c>
    </row>
    <row r="534533" spans="429:429">
      <c r="PM534533" s="782" t="s">
        <v>501</v>
      </c>
    </row>
    <row r="534534" spans="429:429">
      <c r="PM534534" s="782" t="s">
        <v>501</v>
      </c>
    </row>
    <row r="534535" spans="429:429">
      <c r="PM534535" s="782" t="s">
        <v>501</v>
      </c>
    </row>
    <row r="534536" spans="429:429">
      <c r="PM534536" s="782" t="s">
        <v>501</v>
      </c>
    </row>
    <row r="534537" spans="429:429">
      <c r="PM534537" s="782" t="s">
        <v>501</v>
      </c>
    </row>
    <row r="534538" spans="429:429">
      <c r="PM534538" s="782" t="s">
        <v>501</v>
      </c>
    </row>
    <row r="534539" spans="429:429">
      <c r="PM534539" s="782" t="s">
        <v>501</v>
      </c>
    </row>
    <row r="534540" spans="429:429">
      <c r="PM534540" s="782" t="s">
        <v>501</v>
      </c>
    </row>
    <row r="534541" spans="429:429">
      <c r="PM534541" s="782" t="s">
        <v>501</v>
      </c>
    </row>
    <row r="534542" spans="429:429">
      <c r="PM534542" s="782" t="s">
        <v>501</v>
      </c>
    </row>
    <row r="534543" spans="429:429">
      <c r="PM534543" s="782" t="s">
        <v>501</v>
      </c>
    </row>
    <row r="534544" spans="429:429">
      <c r="PM534544" s="782" t="s">
        <v>501</v>
      </c>
    </row>
    <row r="534545" spans="429:429">
      <c r="PM534545" s="782" t="s">
        <v>501</v>
      </c>
    </row>
    <row r="534546" spans="429:429">
      <c r="PM534546" s="782" t="s">
        <v>501</v>
      </c>
    </row>
    <row r="534547" spans="429:429">
      <c r="PM534547" s="782" t="s">
        <v>501</v>
      </c>
    </row>
    <row r="534548" spans="429:429">
      <c r="PM534548" s="782" t="s">
        <v>501</v>
      </c>
    </row>
    <row r="534549" spans="429:429">
      <c r="PM534549" s="782" t="s">
        <v>501</v>
      </c>
    </row>
    <row r="534550" spans="429:429">
      <c r="PM534550" s="782" t="s">
        <v>501</v>
      </c>
    </row>
    <row r="534551" spans="429:429">
      <c r="PM534551" s="782" t="s">
        <v>501</v>
      </c>
    </row>
    <row r="534552" spans="429:429">
      <c r="PM534552" s="782" t="s">
        <v>501</v>
      </c>
    </row>
    <row r="534553" spans="429:429">
      <c r="PM534553" s="782" t="s">
        <v>501</v>
      </c>
    </row>
    <row r="534554" spans="429:429">
      <c r="PM534554" s="782" t="s">
        <v>501</v>
      </c>
    </row>
    <row r="534555" spans="429:429">
      <c r="PM534555" s="782" t="s">
        <v>501</v>
      </c>
    </row>
    <row r="534556" spans="429:429">
      <c r="PM534556" s="782" t="s">
        <v>501</v>
      </c>
    </row>
    <row r="534557" spans="429:429">
      <c r="PM534557" s="782" t="s">
        <v>501</v>
      </c>
    </row>
    <row r="534558" spans="429:429">
      <c r="PM534558" s="782" t="s">
        <v>501</v>
      </c>
    </row>
    <row r="534559" spans="429:429">
      <c r="PM534559" s="782" t="s">
        <v>501</v>
      </c>
    </row>
    <row r="534560" spans="429:429">
      <c r="PM534560" s="782" t="s">
        <v>501</v>
      </c>
    </row>
    <row r="534561" spans="429:429">
      <c r="PM534561" s="782" t="s">
        <v>501</v>
      </c>
    </row>
    <row r="534562" spans="429:429">
      <c r="PM534562" s="782" t="s">
        <v>501</v>
      </c>
    </row>
    <row r="534563" spans="429:429">
      <c r="PM534563" s="782" t="s">
        <v>501</v>
      </c>
    </row>
    <row r="534564" spans="429:429">
      <c r="PM534564" s="782" t="s">
        <v>501</v>
      </c>
    </row>
    <row r="534565" spans="429:429">
      <c r="PM534565" s="782" t="s">
        <v>501</v>
      </c>
    </row>
    <row r="534566" spans="429:429">
      <c r="PM534566" s="782" t="s">
        <v>501</v>
      </c>
    </row>
    <row r="534567" spans="429:429">
      <c r="PM534567" s="782" t="s">
        <v>501</v>
      </c>
    </row>
    <row r="534568" spans="429:429">
      <c r="PM534568" s="782" t="s">
        <v>501</v>
      </c>
    </row>
    <row r="534569" spans="429:429">
      <c r="PM534569" s="782" t="s">
        <v>501</v>
      </c>
    </row>
    <row r="534570" spans="429:429">
      <c r="PM534570" s="782" t="s">
        <v>501</v>
      </c>
    </row>
    <row r="534571" spans="429:429">
      <c r="PM534571" s="782" t="s">
        <v>501</v>
      </c>
    </row>
    <row r="534572" spans="429:429">
      <c r="PM534572" s="782" t="s">
        <v>501</v>
      </c>
    </row>
    <row r="534573" spans="429:429">
      <c r="PM534573" s="782" t="s">
        <v>501</v>
      </c>
    </row>
    <row r="534574" spans="429:429">
      <c r="PM534574" s="782" t="s">
        <v>501</v>
      </c>
    </row>
    <row r="534575" spans="429:429">
      <c r="PM534575" s="782" t="s">
        <v>501</v>
      </c>
    </row>
    <row r="534576" spans="429:429">
      <c r="PM534576" s="782" t="s">
        <v>501</v>
      </c>
    </row>
    <row r="534577" spans="429:429">
      <c r="PM534577" s="782" t="s">
        <v>501</v>
      </c>
    </row>
    <row r="534578" spans="429:429">
      <c r="PM534578" s="782" t="s">
        <v>501</v>
      </c>
    </row>
    <row r="534579" spans="429:429">
      <c r="PM534579" s="782" t="s">
        <v>501</v>
      </c>
    </row>
    <row r="534580" spans="429:429">
      <c r="PM534580" s="782" t="s">
        <v>501</v>
      </c>
    </row>
    <row r="534581" spans="429:429">
      <c r="PM534581" s="782" t="s">
        <v>501</v>
      </c>
    </row>
    <row r="534582" spans="429:429">
      <c r="PM534582" s="782" t="s">
        <v>501</v>
      </c>
    </row>
    <row r="534583" spans="429:429">
      <c r="PM534583" s="782" t="s">
        <v>501</v>
      </c>
    </row>
    <row r="534584" spans="429:429">
      <c r="PM534584" s="782" t="s">
        <v>501</v>
      </c>
    </row>
    <row r="534585" spans="429:429">
      <c r="PM534585" s="782" t="s">
        <v>501</v>
      </c>
    </row>
    <row r="534586" spans="429:429">
      <c r="PM534586" s="782" t="s">
        <v>501</v>
      </c>
    </row>
    <row r="534587" spans="429:429">
      <c r="PM534587" s="782" t="s">
        <v>501</v>
      </c>
    </row>
    <row r="534588" spans="429:429">
      <c r="PM534588" s="782" t="s">
        <v>501</v>
      </c>
    </row>
    <row r="534589" spans="429:429">
      <c r="PM534589" s="782" t="s">
        <v>501</v>
      </c>
    </row>
    <row r="534590" spans="429:429">
      <c r="PM534590" s="782" t="s">
        <v>501</v>
      </c>
    </row>
    <row r="534591" spans="429:429">
      <c r="PM534591" s="782" t="s">
        <v>501</v>
      </c>
    </row>
    <row r="534592" spans="429:429">
      <c r="PM534592" s="782" t="s">
        <v>501</v>
      </c>
    </row>
    <row r="534593" spans="429:429">
      <c r="PM534593" s="782" t="s">
        <v>501</v>
      </c>
    </row>
    <row r="534594" spans="429:429">
      <c r="PM534594" s="782" t="s">
        <v>501</v>
      </c>
    </row>
    <row r="534595" spans="429:429">
      <c r="PM534595" s="782" t="s">
        <v>501</v>
      </c>
    </row>
    <row r="534596" spans="429:429">
      <c r="PM534596" s="782" t="s">
        <v>501</v>
      </c>
    </row>
    <row r="534597" spans="429:429">
      <c r="PM534597" s="782" t="s">
        <v>501</v>
      </c>
    </row>
    <row r="534598" spans="429:429">
      <c r="PM534598" s="782" t="s">
        <v>501</v>
      </c>
    </row>
    <row r="534599" spans="429:429">
      <c r="PM534599" s="782" t="s">
        <v>501</v>
      </c>
    </row>
    <row r="534600" spans="429:429">
      <c r="PM534600" s="782" t="s">
        <v>501</v>
      </c>
    </row>
    <row r="534601" spans="429:429">
      <c r="PM534601" s="782" t="s">
        <v>501</v>
      </c>
    </row>
    <row r="534602" spans="429:429">
      <c r="PM534602" s="782" t="s">
        <v>501</v>
      </c>
    </row>
    <row r="534603" spans="429:429">
      <c r="PM534603" s="782" t="s">
        <v>501</v>
      </c>
    </row>
    <row r="534604" spans="429:429">
      <c r="PM534604" s="782" t="s">
        <v>501</v>
      </c>
    </row>
    <row r="534605" spans="429:429">
      <c r="PM534605" s="782" t="s">
        <v>501</v>
      </c>
    </row>
    <row r="534606" spans="429:429">
      <c r="PM534606" s="782" t="s">
        <v>501</v>
      </c>
    </row>
    <row r="534607" spans="429:429">
      <c r="PM534607" s="782" t="s">
        <v>501</v>
      </c>
    </row>
    <row r="534608" spans="429:429">
      <c r="PM534608" s="782" t="s">
        <v>501</v>
      </c>
    </row>
    <row r="534609" spans="429:429">
      <c r="PM534609" s="782" t="s">
        <v>501</v>
      </c>
    </row>
    <row r="534610" spans="429:429">
      <c r="PM534610" s="782" t="s">
        <v>501</v>
      </c>
    </row>
    <row r="534611" spans="429:429">
      <c r="PM534611" s="782" t="s">
        <v>501</v>
      </c>
    </row>
    <row r="534612" spans="429:429">
      <c r="PM534612" s="782" t="s">
        <v>501</v>
      </c>
    </row>
    <row r="534613" spans="429:429">
      <c r="PM534613" s="782" t="s">
        <v>501</v>
      </c>
    </row>
    <row r="534614" spans="429:429">
      <c r="PM534614" s="782" t="s">
        <v>501</v>
      </c>
    </row>
    <row r="534615" spans="429:429">
      <c r="PM534615" s="782" t="s">
        <v>501</v>
      </c>
    </row>
    <row r="534616" spans="429:429">
      <c r="PM534616" s="782" t="s">
        <v>501</v>
      </c>
    </row>
    <row r="534617" spans="429:429">
      <c r="PM534617" s="782" t="s">
        <v>501</v>
      </c>
    </row>
    <row r="534618" spans="429:429">
      <c r="PM534618" s="782" t="s">
        <v>501</v>
      </c>
    </row>
    <row r="534619" spans="429:429">
      <c r="PM534619" s="782" t="s">
        <v>501</v>
      </c>
    </row>
    <row r="534620" spans="429:429">
      <c r="PM534620" s="782" t="s">
        <v>501</v>
      </c>
    </row>
    <row r="534621" spans="429:429">
      <c r="PM534621" s="782" t="s">
        <v>501</v>
      </c>
    </row>
    <row r="534622" spans="429:429">
      <c r="PM534622" s="782" t="s">
        <v>501</v>
      </c>
    </row>
    <row r="534623" spans="429:429">
      <c r="PM534623" s="782" t="s">
        <v>501</v>
      </c>
    </row>
    <row r="534624" spans="429:429">
      <c r="PM534624" s="782" t="s">
        <v>501</v>
      </c>
    </row>
    <row r="534625" spans="429:429">
      <c r="PM534625" s="782" t="s">
        <v>501</v>
      </c>
    </row>
    <row r="534626" spans="429:429">
      <c r="PM534626" s="782" t="s">
        <v>501</v>
      </c>
    </row>
    <row r="534627" spans="429:429">
      <c r="PM534627" s="782" t="s">
        <v>501</v>
      </c>
    </row>
    <row r="534628" spans="429:429">
      <c r="PM534628" s="782" t="s">
        <v>501</v>
      </c>
    </row>
    <row r="534629" spans="429:429">
      <c r="PM534629" s="782" t="s">
        <v>501</v>
      </c>
    </row>
    <row r="534630" spans="429:429">
      <c r="PM534630" s="782" t="s">
        <v>501</v>
      </c>
    </row>
    <row r="534631" spans="429:429">
      <c r="PM534631" s="782" t="s">
        <v>501</v>
      </c>
    </row>
    <row r="534632" spans="429:429">
      <c r="PM534632" s="782" t="s">
        <v>501</v>
      </c>
    </row>
    <row r="534633" spans="429:429">
      <c r="PM534633" s="782" t="s">
        <v>501</v>
      </c>
    </row>
    <row r="534634" spans="429:429">
      <c r="PM534634" s="782" t="s">
        <v>501</v>
      </c>
    </row>
    <row r="534635" spans="429:429">
      <c r="PM534635" s="782" t="s">
        <v>501</v>
      </c>
    </row>
    <row r="534636" spans="429:429">
      <c r="PM534636" s="782" t="s">
        <v>501</v>
      </c>
    </row>
    <row r="534637" spans="429:429">
      <c r="PM534637" s="782" t="s">
        <v>501</v>
      </c>
    </row>
    <row r="534638" spans="429:429">
      <c r="PM534638" s="782" t="s">
        <v>501</v>
      </c>
    </row>
    <row r="534639" spans="429:429">
      <c r="PM534639" s="782" t="s">
        <v>501</v>
      </c>
    </row>
    <row r="534640" spans="429:429">
      <c r="PM534640" s="782" t="s">
        <v>501</v>
      </c>
    </row>
    <row r="534641" spans="429:429">
      <c r="PM534641" s="782" t="s">
        <v>501</v>
      </c>
    </row>
    <row r="534642" spans="429:429">
      <c r="PM534642" s="782" t="s">
        <v>501</v>
      </c>
    </row>
    <row r="534643" spans="429:429">
      <c r="PM534643" s="782" t="s">
        <v>501</v>
      </c>
    </row>
    <row r="534644" spans="429:429">
      <c r="PM534644" s="782" t="s">
        <v>501</v>
      </c>
    </row>
    <row r="534645" spans="429:429">
      <c r="PM534645" s="782" t="s">
        <v>501</v>
      </c>
    </row>
    <row r="534646" spans="429:429">
      <c r="PM534646" s="782" t="s">
        <v>501</v>
      </c>
    </row>
    <row r="534647" spans="429:429">
      <c r="PM534647" s="782" t="s">
        <v>501</v>
      </c>
    </row>
    <row r="534648" spans="429:429">
      <c r="PM534648" s="782" t="s">
        <v>501</v>
      </c>
    </row>
    <row r="534649" spans="429:429">
      <c r="PM534649" s="782" t="s">
        <v>501</v>
      </c>
    </row>
    <row r="534650" spans="429:429">
      <c r="PM534650" s="782" t="s">
        <v>501</v>
      </c>
    </row>
    <row r="534651" spans="429:429">
      <c r="PM534651" s="782" t="s">
        <v>501</v>
      </c>
    </row>
    <row r="534652" spans="429:429">
      <c r="PM534652" s="782" t="s">
        <v>501</v>
      </c>
    </row>
    <row r="534653" spans="429:429">
      <c r="PM534653" s="782" t="s">
        <v>501</v>
      </c>
    </row>
    <row r="534654" spans="429:429">
      <c r="PM534654" s="782" t="s">
        <v>501</v>
      </c>
    </row>
    <row r="534655" spans="429:429">
      <c r="PM534655" s="782" t="s">
        <v>501</v>
      </c>
    </row>
    <row r="534656" spans="429:429">
      <c r="PM534656" s="782" t="s">
        <v>501</v>
      </c>
    </row>
    <row r="534657" spans="429:429">
      <c r="PM534657" s="782" t="s">
        <v>501</v>
      </c>
    </row>
    <row r="534658" spans="429:429">
      <c r="PM534658" s="782" t="s">
        <v>501</v>
      </c>
    </row>
    <row r="534659" spans="429:429">
      <c r="PM534659" s="782" t="s">
        <v>501</v>
      </c>
    </row>
    <row r="534660" spans="429:429">
      <c r="PM534660" s="782" t="s">
        <v>501</v>
      </c>
    </row>
    <row r="534661" spans="429:429">
      <c r="PM534661" s="782" t="s">
        <v>501</v>
      </c>
    </row>
    <row r="534662" spans="429:429">
      <c r="PM534662" s="782" t="s">
        <v>501</v>
      </c>
    </row>
    <row r="534663" spans="429:429">
      <c r="PM534663" s="782" t="s">
        <v>501</v>
      </c>
    </row>
    <row r="534664" spans="429:429">
      <c r="PM534664" s="782" t="s">
        <v>501</v>
      </c>
    </row>
    <row r="534665" spans="429:429">
      <c r="PM534665" s="782" t="s">
        <v>501</v>
      </c>
    </row>
    <row r="534666" spans="429:429">
      <c r="PM534666" s="782" t="s">
        <v>501</v>
      </c>
    </row>
    <row r="534667" spans="429:429">
      <c r="PM534667" s="782" t="s">
        <v>501</v>
      </c>
    </row>
    <row r="534668" spans="429:429">
      <c r="PM534668" s="782" t="s">
        <v>501</v>
      </c>
    </row>
    <row r="534669" spans="429:429">
      <c r="PM534669" s="782" t="s">
        <v>501</v>
      </c>
    </row>
    <row r="534670" spans="429:429">
      <c r="PM534670" s="782" t="s">
        <v>501</v>
      </c>
    </row>
    <row r="534671" spans="429:429">
      <c r="PM534671" s="782" t="s">
        <v>501</v>
      </c>
    </row>
    <row r="534672" spans="429:429">
      <c r="PM534672" s="782" t="s">
        <v>501</v>
      </c>
    </row>
    <row r="534673" spans="429:429">
      <c r="PM534673" s="782" t="s">
        <v>501</v>
      </c>
    </row>
    <row r="534674" spans="429:429">
      <c r="PM534674" s="782" t="s">
        <v>501</v>
      </c>
    </row>
    <row r="534675" spans="429:429">
      <c r="PM534675" s="782" t="s">
        <v>501</v>
      </c>
    </row>
    <row r="534676" spans="429:429">
      <c r="PM534676" s="782" t="s">
        <v>501</v>
      </c>
    </row>
    <row r="534677" spans="429:429">
      <c r="PM534677" s="782" t="s">
        <v>501</v>
      </c>
    </row>
    <row r="534678" spans="429:429">
      <c r="PM534678" s="782" t="s">
        <v>501</v>
      </c>
    </row>
    <row r="534679" spans="429:429">
      <c r="PM534679" s="782" t="s">
        <v>501</v>
      </c>
    </row>
    <row r="534680" spans="429:429">
      <c r="PM534680" s="782" t="s">
        <v>501</v>
      </c>
    </row>
    <row r="534681" spans="429:429">
      <c r="PM534681" s="782" t="s">
        <v>501</v>
      </c>
    </row>
    <row r="534682" spans="429:429">
      <c r="PM534682" s="782" t="s">
        <v>501</v>
      </c>
    </row>
    <row r="534683" spans="429:429">
      <c r="PM534683" s="782" t="s">
        <v>501</v>
      </c>
    </row>
    <row r="534684" spans="429:429">
      <c r="PM534684" s="782" t="s">
        <v>501</v>
      </c>
    </row>
    <row r="534685" spans="429:429">
      <c r="PM534685" s="782" t="s">
        <v>501</v>
      </c>
    </row>
    <row r="534686" spans="429:429">
      <c r="PM534686" s="782" t="s">
        <v>501</v>
      </c>
    </row>
    <row r="534687" spans="429:429">
      <c r="PM534687" s="782" t="s">
        <v>501</v>
      </c>
    </row>
    <row r="534688" spans="429:429">
      <c r="PM534688" s="782" t="s">
        <v>501</v>
      </c>
    </row>
    <row r="534689" spans="429:429">
      <c r="PM534689" s="782" t="s">
        <v>501</v>
      </c>
    </row>
    <row r="534690" spans="429:429">
      <c r="PM534690" s="782" t="s">
        <v>501</v>
      </c>
    </row>
    <row r="534691" spans="429:429">
      <c r="PM534691" s="782" t="s">
        <v>501</v>
      </c>
    </row>
    <row r="534692" spans="429:429">
      <c r="PM534692" s="782" t="s">
        <v>501</v>
      </c>
    </row>
    <row r="534693" spans="429:429">
      <c r="PM534693" s="782" t="s">
        <v>501</v>
      </c>
    </row>
    <row r="534694" spans="429:429">
      <c r="PM534694" s="782" t="s">
        <v>501</v>
      </c>
    </row>
    <row r="534695" spans="429:429">
      <c r="PM534695" s="782" t="s">
        <v>501</v>
      </c>
    </row>
    <row r="534696" spans="429:429">
      <c r="PM534696" s="782" t="s">
        <v>501</v>
      </c>
    </row>
    <row r="534697" spans="429:429">
      <c r="PM534697" s="782" t="s">
        <v>501</v>
      </c>
    </row>
    <row r="534698" spans="429:429">
      <c r="PM534698" s="782" t="s">
        <v>501</v>
      </c>
    </row>
    <row r="534699" spans="429:429">
      <c r="PM534699" s="782" t="s">
        <v>501</v>
      </c>
    </row>
    <row r="534700" spans="429:429">
      <c r="PM534700" s="782" t="s">
        <v>501</v>
      </c>
    </row>
    <row r="534701" spans="429:429">
      <c r="PM534701" s="782" t="s">
        <v>501</v>
      </c>
    </row>
    <row r="534702" spans="429:429">
      <c r="PM534702" s="782" t="s">
        <v>501</v>
      </c>
    </row>
    <row r="534703" spans="429:429">
      <c r="PM534703" s="782" t="s">
        <v>501</v>
      </c>
    </row>
    <row r="534704" spans="429:429">
      <c r="PM534704" s="782" t="s">
        <v>501</v>
      </c>
    </row>
    <row r="534705" spans="429:429">
      <c r="PM534705" s="782" t="s">
        <v>501</v>
      </c>
    </row>
    <row r="534706" spans="429:429">
      <c r="PM534706" s="782" t="s">
        <v>501</v>
      </c>
    </row>
    <row r="534707" spans="429:429">
      <c r="PM534707" s="782" t="s">
        <v>501</v>
      </c>
    </row>
    <row r="534708" spans="429:429">
      <c r="PM534708" s="782" t="s">
        <v>501</v>
      </c>
    </row>
    <row r="534709" spans="429:429">
      <c r="PM534709" s="782" t="s">
        <v>501</v>
      </c>
    </row>
    <row r="534710" spans="429:429">
      <c r="PM534710" s="782" t="s">
        <v>501</v>
      </c>
    </row>
    <row r="534711" spans="429:429">
      <c r="PM534711" s="782" t="s">
        <v>501</v>
      </c>
    </row>
    <row r="534712" spans="429:429">
      <c r="PM534712" s="782" t="s">
        <v>501</v>
      </c>
    </row>
    <row r="534713" spans="429:429">
      <c r="PM534713" s="782" t="s">
        <v>501</v>
      </c>
    </row>
    <row r="534714" spans="429:429">
      <c r="PM534714" s="782" t="s">
        <v>501</v>
      </c>
    </row>
    <row r="534715" spans="429:429">
      <c r="PM534715" s="782" t="s">
        <v>501</v>
      </c>
    </row>
    <row r="534716" spans="429:429">
      <c r="PM534716" s="782" t="s">
        <v>501</v>
      </c>
    </row>
    <row r="534717" spans="429:429">
      <c r="PM534717" s="782" t="s">
        <v>501</v>
      </c>
    </row>
    <row r="534718" spans="429:429">
      <c r="PM534718" s="782" t="s">
        <v>501</v>
      </c>
    </row>
    <row r="534719" spans="429:429">
      <c r="PM534719" s="782" t="s">
        <v>501</v>
      </c>
    </row>
    <row r="534720" spans="429:429">
      <c r="PM534720" s="782" t="s">
        <v>501</v>
      </c>
    </row>
    <row r="534721" spans="429:429">
      <c r="PM534721" s="782" t="s">
        <v>501</v>
      </c>
    </row>
    <row r="534722" spans="429:429">
      <c r="PM534722" s="782" t="s">
        <v>501</v>
      </c>
    </row>
    <row r="534723" spans="429:429">
      <c r="PM534723" s="782" t="s">
        <v>501</v>
      </c>
    </row>
    <row r="534724" spans="429:429">
      <c r="PM534724" s="782" t="s">
        <v>501</v>
      </c>
    </row>
    <row r="534725" spans="429:429">
      <c r="PM534725" s="782" t="s">
        <v>501</v>
      </c>
    </row>
    <row r="534726" spans="429:429">
      <c r="PM534726" s="782" t="s">
        <v>501</v>
      </c>
    </row>
    <row r="534727" spans="429:429">
      <c r="PM534727" s="782" t="s">
        <v>501</v>
      </c>
    </row>
    <row r="534728" spans="429:429">
      <c r="PM534728" s="782" t="s">
        <v>501</v>
      </c>
    </row>
    <row r="534729" spans="429:429">
      <c r="PM534729" s="782" t="s">
        <v>501</v>
      </c>
    </row>
    <row r="534730" spans="429:429">
      <c r="PM534730" s="782" t="s">
        <v>501</v>
      </c>
    </row>
    <row r="534731" spans="429:429">
      <c r="PM534731" s="782" t="s">
        <v>501</v>
      </c>
    </row>
    <row r="534732" spans="429:429">
      <c r="PM534732" s="782" t="s">
        <v>501</v>
      </c>
    </row>
    <row r="534733" spans="429:429">
      <c r="PM534733" s="782" t="s">
        <v>501</v>
      </c>
    </row>
    <row r="534734" spans="429:429">
      <c r="PM534734" s="782" t="s">
        <v>501</v>
      </c>
    </row>
    <row r="534735" spans="429:429">
      <c r="PM534735" s="782" t="s">
        <v>501</v>
      </c>
    </row>
    <row r="534736" spans="429:429">
      <c r="PM534736" s="782" t="s">
        <v>501</v>
      </c>
    </row>
    <row r="534737" spans="429:429">
      <c r="PM534737" s="782" t="s">
        <v>501</v>
      </c>
    </row>
    <row r="534738" spans="429:429">
      <c r="PM534738" s="782" t="s">
        <v>501</v>
      </c>
    </row>
    <row r="534739" spans="429:429">
      <c r="PM534739" s="782" t="s">
        <v>501</v>
      </c>
    </row>
    <row r="534740" spans="429:429">
      <c r="PM534740" s="782" t="s">
        <v>501</v>
      </c>
    </row>
    <row r="534741" spans="429:429">
      <c r="PM534741" s="782" t="s">
        <v>501</v>
      </c>
    </row>
    <row r="534742" spans="429:429">
      <c r="PM534742" s="782" t="s">
        <v>501</v>
      </c>
    </row>
    <row r="534743" spans="429:429">
      <c r="PM534743" s="782" t="s">
        <v>501</v>
      </c>
    </row>
    <row r="534744" spans="429:429">
      <c r="PM534744" s="782" t="s">
        <v>501</v>
      </c>
    </row>
    <row r="534745" spans="429:429">
      <c r="PM534745" s="782" t="s">
        <v>501</v>
      </c>
    </row>
    <row r="534746" spans="429:429">
      <c r="PM534746" s="782" t="s">
        <v>501</v>
      </c>
    </row>
    <row r="534747" spans="429:429">
      <c r="PM534747" s="782" t="s">
        <v>501</v>
      </c>
    </row>
    <row r="534748" spans="429:429">
      <c r="PM534748" s="782" t="s">
        <v>501</v>
      </c>
    </row>
    <row r="534749" spans="429:429">
      <c r="PM534749" s="782" t="s">
        <v>501</v>
      </c>
    </row>
    <row r="534750" spans="429:429">
      <c r="PM534750" s="782" t="s">
        <v>501</v>
      </c>
    </row>
    <row r="534751" spans="429:429">
      <c r="PM534751" s="782" t="s">
        <v>501</v>
      </c>
    </row>
    <row r="534752" spans="429:429">
      <c r="PM534752" s="782" t="s">
        <v>501</v>
      </c>
    </row>
    <row r="534753" spans="429:429">
      <c r="PM534753" s="782" t="s">
        <v>501</v>
      </c>
    </row>
    <row r="534754" spans="429:429">
      <c r="PM534754" s="782" t="s">
        <v>501</v>
      </c>
    </row>
    <row r="534755" spans="429:429">
      <c r="PM534755" s="782" t="s">
        <v>501</v>
      </c>
    </row>
    <row r="534756" spans="429:429">
      <c r="PM534756" s="782" t="s">
        <v>501</v>
      </c>
    </row>
    <row r="534757" spans="429:429">
      <c r="PM534757" s="782" t="s">
        <v>501</v>
      </c>
    </row>
    <row r="534758" spans="429:429">
      <c r="PM534758" s="782" t="s">
        <v>501</v>
      </c>
    </row>
    <row r="534759" spans="429:429">
      <c r="PM534759" s="782" t="s">
        <v>501</v>
      </c>
    </row>
    <row r="534760" spans="429:429">
      <c r="PM534760" s="782" t="s">
        <v>501</v>
      </c>
    </row>
    <row r="534761" spans="429:429">
      <c r="PM534761" s="782" t="s">
        <v>501</v>
      </c>
    </row>
    <row r="534762" spans="429:429">
      <c r="PM534762" s="782" t="s">
        <v>501</v>
      </c>
    </row>
    <row r="534763" spans="429:429">
      <c r="PM534763" s="782" t="s">
        <v>501</v>
      </c>
    </row>
    <row r="534764" spans="429:429">
      <c r="PM534764" s="782" t="s">
        <v>501</v>
      </c>
    </row>
    <row r="534765" spans="429:429">
      <c r="PM534765" s="782" t="s">
        <v>501</v>
      </c>
    </row>
    <row r="534766" spans="429:429">
      <c r="PM534766" s="782" t="s">
        <v>501</v>
      </c>
    </row>
    <row r="534767" spans="429:429">
      <c r="PM534767" s="782" t="s">
        <v>501</v>
      </c>
    </row>
    <row r="534768" spans="429:429">
      <c r="PM534768" s="782" t="s">
        <v>501</v>
      </c>
    </row>
    <row r="534769" spans="429:429">
      <c r="PM534769" s="782" t="s">
        <v>501</v>
      </c>
    </row>
    <row r="534770" spans="429:429">
      <c r="PM534770" s="782" t="s">
        <v>501</v>
      </c>
    </row>
    <row r="534771" spans="429:429">
      <c r="PM534771" s="782" t="s">
        <v>501</v>
      </c>
    </row>
    <row r="534772" spans="429:429">
      <c r="PM534772" s="782" t="s">
        <v>501</v>
      </c>
    </row>
    <row r="534773" spans="429:429">
      <c r="PM534773" s="782" t="s">
        <v>501</v>
      </c>
    </row>
    <row r="534774" spans="429:429">
      <c r="PM534774" s="782" t="s">
        <v>501</v>
      </c>
    </row>
    <row r="534775" spans="429:429">
      <c r="PM534775" s="782" t="s">
        <v>501</v>
      </c>
    </row>
    <row r="534776" spans="429:429">
      <c r="PM534776" s="782" t="s">
        <v>501</v>
      </c>
    </row>
    <row r="534777" spans="429:429">
      <c r="PM534777" s="782" t="s">
        <v>501</v>
      </c>
    </row>
    <row r="534778" spans="429:429">
      <c r="PM534778" s="782" t="s">
        <v>501</v>
      </c>
    </row>
    <row r="534779" spans="429:429">
      <c r="PM534779" s="782" t="s">
        <v>501</v>
      </c>
    </row>
    <row r="534780" spans="429:429">
      <c r="PM534780" s="782" t="s">
        <v>501</v>
      </c>
    </row>
    <row r="534781" spans="429:429">
      <c r="PM534781" s="782" t="s">
        <v>501</v>
      </c>
    </row>
    <row r="534782" spans="429:429">
      <c r="PM534782" s="782" t="s">
        <v>501</v>
      </c>
    </row>
    <row r="534783" spans="429:429">
      <c r="PM534783" s="782" t="s">
        <v>501</v>
      </c>
    </row>
    <row r="534784" spans="429:429">
      <c r="PM534784" s="782" t="s">
        <v>501</v>
      </c>
    </row>
    <row r="534785" spans="429:429">
      <c r="PM534785" s="782" t="s">
        <v>501</v>
      </c>
    </row>
    <row r="534786" spans="429:429">
      <c r="PM534786" s="782" t="s">
        <v>501</v>
      </c>
    </row>
    <row r="534787" spans="429:429">
      <c r="PM534787" s="782" t="s">
        <v>501</v>
      </c>
    </row>
    <row r="534788" spans="429:429">
      <c r="PM534788" s="782" t="s">
        <v>501</v>
      </c>
    </row>
    <row r="534789" spans="429:429">
      <c r="PM534789" s="782" t="s">
        <v>501</v>
      </c>
    </row>
    <row r="534790" spans="429:429">
      <c r="PM534790" s="782" t="s">
        <v>501</v>
      </c>
    </row>
    <row r="534791" spans="429:429">
      <c r="PM534791" s="782" t="s">
        <v>501</v>
      </c>
    </row>
    <row r="534792" spans="429:429">
      <c r="PM534792" s="782" t="s">
        <v>501</v>
      </c>
    </row>
    <row r="534793" spans="429:429">
      <c r="PM534793" s="782" t="s">
        <v>501</v>
      </c>
    </row>
    <row r="534794" spans="429:429">
      <c r="PM534794" s="782" t="s">
        <v>501</v>
      </c>
    </row>
    <row r="534795" spans="429:429">
      <c r="PM534795" s="782" t="s">
        <v>501</v>
      </c>
    </row>
    <row r="534796" spans="429:429">
      <c r="PM534796" s="782" t="s">
        <v>501</v>
      </c>
    </row>
    <row r="534797" spans="429:429">
      <c r="PM534797" s="782" t="s">
        <v>501</v>
      </c>
    </row>
    <row r="534798" spans="429:429">
      <c r="PM534798" s="782" t="s">
        <v>501</v>
      </c>
    </row>
    <row r="534799" spans="429:429">
      <c r="PM534799" s="782" t="s">
        <v>501</v>
      </c>
    </row>
    <row r="534800" spans="429:429">
      <c r="PM534800" s="782" t="s">
        <v>501</v>
      </c>
    </row>
    <row r="534801" spans="429:429">
      <c r="PM534801" s="782" t="s">
        <v>501</v>
      </c>
    </row>
    <row r="534802" spans="429:429">
      <c r="PM534802" s="782" t="s">
        <v>501</v>
      </c>
    </row>
    <row r="534803" spans="429:429">
      <c r="PM534803" s="782" t="s">
        <v>501</v>
      </c>
    </row>
    <row r="534804" spans="429:429">
      <c r="PM534804" s="782" t="s">
        <v>501</v>
      </c>
    </row>
    <row r="534805" spans="429:429">
      <c r="PM534805" s="782" t="s">
        <v>501</v>
      </c>
    </row>
    <row r="534806" spans="429:429">
      <c r="PM534806" s="782" t="s">
        <v>501</v>
      </c>
    </row>
    <row r="534807" spans="429:429">
      <c r="PM534807" s="782" t="s">
        <v>501</v>
      </c>
    </row>
    <row r="534808" spans="429:429">
      <c r="PM534808" s="782" t="s">
        <v>501</v>
      </c>
    </row>
    <row r="534809" spans="429:429">
      <c r="PM534809" s="782" t="s">
        <v>501</v>
      </c>
    </row>
    <row r="534810" spans="429:429">
      <c r="PM534810" s="782" t="s">
        <v>501</v>
      </c>
    </row>
    <row r="534811" spans="429:429">
      <c r="PM534811" s="782" t="s">
        <v>501</v>
      </c>
    </row>
    <row r="534812" spans="429:429">
      <c r="PM534812" s="782" t="s">
        <v>501</v>
      </c>
    </row>
    <row r="534813" spans="429:429">
      <c r="PM534813" s="782" t="s">
        <v>501</v>
      </c>
    </row>
    <row r="534814" spans="429:429">
      <c r="PM534814" s="782" t="s">
        <v>501</v>
      </c>
    </row>
    <row r="534815" spans="429:429">
      <c r="PM534815" s="782" t="s">
        <v>501</v>
      </c>
    </row>
    <row r="534816" spans="429:429">
      <c r="PM534816" s="782" t="s">
        <v>501</v>
      </c>
    </row>
    <row r="534817" spans="429:429">
      <c r="PM534817" s="782" t="s">
        <v>501</v>
      </c>
    </row>
    <row r="534818" spans="429:429">
      <c r="PM534818" s="782" t="s">
        <v>501</v>
      </c>
    </row>
    <row r="534819" spans="429:429">
      <c r="PM534819" s="782" t="s">
        <v>501</v>
      </c>
    </row>
    <row r="534820" spans="429:429">
      <c r="PM534820" s="782" t="s">
        <v>501</v>
      </c>
    </row>
    <row r="534821" spans="429:429">
      <c r="PM534821" s="782" t="s">
        <v>501</v>
      </c>
    </row>
    <row r="534822" spans="429:429">
      <c r="PM534822" s="782" t="s">
        <v>501</v>
      </c>
    </row>
    <row r="534823" spans="429:429">
      <c r="PM534823" s="782" t="s">
        <v>501</v>
      </c>
    </row>
    <row r="534824" spans="429:429">
      <c r="PM534824" s="782" t="s">
        <v>501</v>
      </c>
    </row>
    <row r="534825" spans="429:429">
      <c r="PM534825" s="782" t="s">
        <v>501</v>
      </c>
    </row>
    <row r="534826" spans="429:429">
      <c r="PM534826" s="782" t="s">
        <v>501</v>
      </c>
    </row>
    <row r="534827" spans="429:429">
      <c r="PM534827" s="782" t="s">
        <v>501</v>
      </c>
    </row>
    <row r="534828" spans="429:429">
      <c r="PM534828" s="782" t="s">
        <v>501</v>
      </c>
    </row>
    <row r="534829" spans="429:429">
      <c r="PM534829" s="782" t="s">
        <v>501</v>
      </c>
    </row>
    <row r="534830" spans="429:429">
      <c r="PM534830" s="782" t="s">
        <v>501</v>
      </c>
    </row>
    <row r="534831" spans="429:429">
      <c r="PM534831" s="782" t="s">
        <v>501</v>
      </c>
    </row>
    <row r="534832" spans="429:429">
      <c r="PM534832" s="782" t="s">
        <v>501</v>
      </c>
    </row>
    <row r="534833" spans="429:429">
      <c r="PM534833" s="782" t="s">
        <v>501</v>
      </c>
    </row>
    <row r="534834" spans="429:429">
      <c r="PM534834" s="782" t="s">
        <v>501</v>
      </c>
    </row>
    <row r="534835" spans="429:429">
      <c r="PM534835" s="782" t="s">
        <v>501</v>
      </c>
    </row>
    <row r="534836" spans="429:429">
      <c r="PM534836" s="782" t="s">
        <v>501</v>
      </c>
    </row>
    <row r="534837" spans="429:429">
      <c r="PM534837" s="782" t="s">
        <v>501</v>
      </c>
    </row>
    <row r="534838" spans="429:429">
      <c r="PM534838" s="782" t="s">
        <v>501</v>
      </c>
    </row>
    <row r="534839" spans="429:429">
      <c r="PM534839" s="782" t="s">
        <v>501</v>
      </c>
    </row>
    <row r="534840" spans="429:429">
      <c r="PM534840" s="782" t="s">
        <v>501</v>
      </c>
    </row>
    <row r="534841" spans="429:429">
      <c r="PM534841" s="782" t="s">
        <v>501</v>
      </c>
    </row>
    <row r="534842" spans="429:429">
      <c r="PM534842" s="782" t="s">
        <v>501</v>
      </c>
    </row>
    <row r="534843" spans="429:429">
      <c r="PM534843" s="782" t="s">
        <v>501</v>
      </c>
    </row>
    <row r="534844" spans="429:429">
      <c r="PM534844" s="782" t="s">
        <v>501</v>
      </c>
    </row>
    <row r="534845" spans="429:429">
      <c r="PM534845" s="782" t="s">
        <v>501</v>
      </c>
    </row>
    <row r="534846" spans="429:429">
      <c r="PM534846" s="782" t="s">
        <v>501</v>
      </c>
    </row>
    <row r="534847" spans="429:429">
      <c r="PM534847" s="782" t="s">
        <v>501</v>
      </c>
    </row>
    <row r="534848" spans="429:429">
      <c r="PM534848" s="782" t="s">
        <v>501</v>
      </c>
    </row>
    <row r="534849" spans="429:429">
      <c r="PM534849" s="782" t="s">
        <v>501</v>
      </c>
    </row>
    <row r="534850" spans="429:429">
      <c r="PM534850" s="782" t="s">
        <v>501</v>
      </c>
    </row>
    <row r="534851" spans="429:429">
      <c r="PM534851" s="782" t="s">
        <v>501</v>
      </c>
    </row>
    <row r="534852" spans="429:429">
      <c r="PM534852" s="782" t="s">
        <v>501</v>
      </c>
    </row>
    <row r="534853" spans="429:429">
      <c r="PM534853" s="782" t="s">
        <v>501</v>
      </c>
    </row>
    <row r="534854" spans="429:429">
      <c r="PM534854" s="782" t="s">
        <v>501</v>
      </c>
    </row>
    <row r="534855" spans="429:429">
      <c r="PM534855" s="782" t="s">
        <v>501</v>
      </c>
    </row>
    <row r="534856" spans="429:429">
      <c r="PM534856" s="782" t="s">
        <v>501</v>
      </c>
    </row>
    <row r="534857" spans="429:429">
      <c r="PM534857" s="782" t="s">
        <v>501</v>
      </c>
    </row>
    <row r="534858" spans="429:429">
      <c r="PM534858" s="782" t="s">
        <v>501</v>
      </c>
    </row>
    <row r="534859" spans="429:429">
      <c r="PM534859" s="782" t="s">
        <v>501</v>
      </c>
    </row>
    <row r="534860" spans="429:429">
      <c r="PM534860" s="782" t="s">
        <v>501</v>
      </c>
    </row>
    <row r="534861" spans="429:429">
      <c r="PM534861" s="782" t="s">
        <v>501</v>
      </c>
    </row>
    <row r="534862" spans="429:429">
      <c r="PM534862" s="782" t="s">
        <v>501</v>
      </c>
    </row>
    <row r="534863" spans="429:429">
      <c r="PM534863" s="782" t="s">
        <v>501</v>
      </c>
    </row>
    <row r="534864" spans="429:429">
      <c r="PM534864" s="782" t="s">
        <v>501</v>
      </c>
    </row>
    <row r="534865" spans="429:429">
      <c r="PM534865" s="782" t="s">
        <v>501</v>
      </c>
    </row>
    <row r="534866" spans="429:429">
      <c r="PM534866" s="782" t="s">
        <v>501</v>
      </c>
    </row>
    <row r="534867" spans="429:429">
      <c r="PM534867" s="782" t="s">
        <v>501</v>
      </c>
    </row>
    <row r="534868" spans="429:429">
      <c r="PM534868" s="782" t="s">
        <v>501</v>
      </c>
    </row>
    <row r="534869" spans="429:429">
      <c r="PM534869" s="782" t="s">
        <v>501</v>
      </c>
    </row>
    <row r="534870" spans="429:429">
      <c r="PM534870" s="782" t="s">
        <v>501</v>
      </c>
    </row>
    <row r="534871" spans="429:429">
      <c r="PM534871" s="782" t="s">
        <v>501</v>
      </c>
    </row>
    <row r="534872" spans="429:429">
      <c r="PM534872" s="782" t="s">
        <v>501</v>
      </c>
    </row>
    <row r="534873" spans="429:429">
      <c r="PM534873" s="782" t="s">
        <v>501</v>
      </c>
    </row>
    <row r="534874" spans="429:429">
      <c r="PM534874" s="782" t="s">
        <v>501</v>
      </c>
    </row>
    <row r="534875" spans="429:429">
      <c r="PM534875" s="782" t="s">
        <v>501</v>
      </c>
    </row>
    <row r="534876" spans="429:429">
      <c r="PM534876" s="782" t="s">
        <v>501</v>
      </c>
    </row>
    <row r="534877" spans="429:429">
      <c r="PM534877" s="782" t="s">
        <v>501</v>
      </c>
    </row>
    <row r="534878" spans="429:429">
      <c r="PM534878" s="782" t="s">
        <v>501</v>
      </c>
    </row>
    <row r="534879" spans="429:429">
      <c r="PM534879" s="782" t="s">
        <v>501</v>
      </c>
    </row>
    <row r="534880" spans="429:429">
      <c r="PM534880" s="782" t="s">
        <v>501</v>
      </c>
    </row>
    <row r="534881" spans="429:429">
      <c r="PM534881" s="782" t="s">
        <v>501</v>
      </c>
    </row>
    <row r="534882" spans="429:429">
      <c r="PM534882" s="782" t="s">
        <v>501</v>
      </c>
    </row>
    <row r="534883" spans="429:429">
      <c r="PM534883" s="782" t="s">
        <v>501</v>
      </c>
    </row>
    <row r="534884" spans="429:429">
      <c r="PM534884" s="782" t="s">
        <v>501</v>
      </c>
    </row>
    <row r="534885" spans="429:429">
      <c r="PM534885" s="782" t="s">
        <v>501</v>
      </c>
    </row>
    <row r="534886" spans="429:429">
      <c r="PM534886" s="782" t="s">
        <v>501</v>
      </c>
    </row>
    <row r="534887" spans="429:429">
      <c r="PM534887" s="782" t="s">
        <v>501</v>
      </c>
    </row>
    <row r="534888" spans="429:429">
      <c r="PM534888" s="782" t="s">
        <v>501</v>
      </c>
    </row>
    <row r="534889" spans="429:429">
      <c r="PM534889" s="782" t="s">
        <v>501</v>
      </c>
    </row>
    <row r="534890" spans="429:429">
      <c r="PM534890" s="782" t="s">
        <v>501</v>
      </c>
    </row>
    <row r="534891" spans="429:429">
      <c r="PM534891" s="782" t="s">
        <v>501</v>
      </c>
    </row>
    <row r="534892" spans="429:429">
      <c r="PM534892" s="782" t="s">
        <v>501</v>
      </c>
    </row>
    <row r="534893" spans="429:429">
      <c r="PM534893" s="782" t="s">
        <v>501</v>
      </c>
    </row>
    <row r="534894" spans="429:429">
      <c r="PM534894" s="782" t="s">
        <v>501</v>
      </c>
    </row>
    <row r="534895" spans="429:429">
      <c r="PM534895" s="782" t="s">
        <v>501</v>
      </c>
    </row>
    <row r="534896" spans="429:429">
      <c r="PM534896" s="782" t="s">
        <v>501</v>
      </c>
    </row>
    <row r="534897" spans="429:429">
      <c r="PM534897" s="782" t="s">
        <v>501</v>
      </c>
    </row>
    <row r="534898" spans="429:429">
      <c r="PM534898" s="782" t="s">
        <v>501</v>
      </c>
    </row>
    <row r="534899" spans="429:429">
      <c r="PM534899" s="782" t="s">
        <v>501</v>
      </c>
    </row>
    <row r="534900" spans="429:429">
      <c r="PM534900" s="782" t="s">
        <v>501</v>
      </c>
    </row>
    <row r="534901" spans="429:429">
      <c r="PM534901" s="782" t="s">
        <v>501</v>
      </c>
    </row>
    <row r="534902" spans="429:429">
      <c r="PM534902" s="782" t="s">
        <v>501</v>
      </c>
    </row>
    <row r="534903" spans="429:429">
      <c r="PM534903" s="782" t="s">
        <v>501</v>
      </c>
    </row>
    <row r="534904" spans="429:429">
      <c r="PM534904" s="782" t="s">
        <v>501</v>
      </c>
    </row>
    <row r="534905" spans="429:429">
      <c r="PM534905" s="782" t="s">
        <v>501</v>
      </c>
    </row>
    <row r="534906" spans="429:429">
      <c r="PM534906" s="782" t="s">
        <v>501</v>
      </c>
    </row>
    <row r="534907" spans="429:429">
      <c r="PM534907" s="782" t="s">
        <v>501</v>
      </c>
    </row>
    <row r="534908" spans="429:429">
      <c r="PM534908" s="782" t="s">
        <v>501</v>
      </c>
    </row>
    <row r="534909" spans="429:429">
      <c r="PM534909" s="782" t="s">
        <v>501</v>
      </c>
    </row>
    <row r="534910" spans="429:429">
      <c r="PM534910" s="782" t="s">
        <v>501</v>
      </c>
    </row>
    <row r="534911" spans="429:429">
      <c r="PM534911" s="782" t="s">
        <v>501</v>
      </c>
    </row>
    <row r="534912" spans="429:429">
      <c r="PM534912" s="782" t="s">
        <v>501</v>
      </c>
    </row>
    <row r="534913" spans="429:429">
      <c r="PM534913" s="782" t="s">
        <v>501</v>
      </c>
    </row>
    <row r="534914" spans="429:429">
      <c r="PM534914" s="782" t="s">
        <v>501</v>
      </c>
    </row>
    <row r="534915" spans="429:429">
      <c r="PM534915" s="782" t="s">
        <v>501</v>
      </c>
    </row>
    <row r="534916" spans="429:429">
      <c r="PM534916" s="782" t="s">
        <v>501</v>
      </c>
    </row>
    <row r="534917" spans="429:429">
      <c r="PM534917" s="782" t="s">
        <v>501</v>
      </c>
    </row>
    <row r="534918" spans="429:429">
      <c r="PM534918" s="782" t="s">
        <v>501</v>
      </c>
    </row>
    <row r="534919" spans="429:429">
      <c r="PM534919" s="782" t="s">
        <v>501</v>
      </c>
    </row>
    <row r="534920" spans="429:429">
      <c r="PM534920" s="782" t="s">
        <v>501</v>
      </c>
    </row>
    <row r="534921" spans="429:429">
      <c r="PM534921" s="782" t="s">
        <v>501</v>
      </c>
    </row>
    <row r="534922" spans="429:429">
      <c r="PM534922" s="782" t="s">
        <v>501</v>
      </c>
    </row>
    <row r="534923" spans="429:429">
      <c r="PM534923" s="782" t="s">
        <v>501</v>
      </c>
    </row>
    <row r="534924" spans="429:429">
      <c r="PM534924" s="782" t="s">
        <v>501</v>
      </c>
    </row>
    <row r="534925" spans="429:429">
      <c r="PM534925" s="782" t="s">
        <v>501</v>
      </c>
    </row>
    <row r="534926" spans="429:429">
      <c r="PM534926" s="782" t="s">
        <v>501</v>
      </c>
    </row>
    <row r="534927" spans="429:429">
      <c r="PM534927" s="782" t="s">
        <v>501</v>
      </c>
    </row>
    <row r="534928" spans="429:429">
      <c r="PM534928" s="782" t="s">
        <v>501</v>
      </c>
    </row>
    <row r="534929" spans="429:429">
      <c r="PM534929" s="782" t="s">
        <v>501</v>
      </c>
    </row>
    <row r="534930" spans="429:429">
      <c r="PM534930" s="782" t="s">
        <v>501</v>
      </c>
    </row>
    <row r="534931" spans="429:429">
      <c r="PM534931" s="782" t="s">
        <v>501</v>
      </c>
    </row>
    <row r="534932" spans="429:429">
      <c r="PM534932" s="782" t="s">
        <v>501</v>
      </c>
    </row>
    <row r="534933" spans="429:429">
      <c r="PM534933" s="782" t="s">
        <v>501</v>
      </c>
    </row>
    <row r="534934" spans="429:429">
      <c r="PM534934" s="782" t="s">
        <v>501</v>
      </c>
    </row>
    <row r="534935" spans="429:429">
      <c r="PM534935" s="782" t="s">
        <v>501</v>
      </c>
    </row>
    <row r="534936" spans="429:429">
      <c r="PM534936" s="782" t="s">
        <v>501</v>
      </c>
    </row>
    <row r="534937" spans="429:429">
      <c r="PM534937" s="782" t="s">
        <v>501</v>
      </c>
    </row>
    <row r="534938" spans="429:429">
      <c r="PM534938" s="782" t="s">
        <v>501</v>
      </c>
    </row>
    <row r="534939" spans="429:429">
      <c r="PM534939" s="782" t="s">
        <v>501</v>
      </c>
    </row>
    <row r="534940" spans="429:429">
      <c r="PM534940" s="782" t="s">
        <v>501</v>
      </c>
    </row>
    <row r="534941" spans="429:429">
      <c r="PM534941" s="782" t="s">
        <v>501</v>
      </c>
    </row>
    <row r="534942" spans="429:429">
      <c r="PM534942" s="782" t="s">
        <v>501</v>
      </c>
    </row>
    <row r="534943" spans="429:429">
      <c r="PM534943" s="782" t="s">
        <v>501</v>
      </c>
    </row>
    <row r="534944" spans="429:429">
      <c r="PM534944" s="782" t="s">
        <v>501</v>
      </c>
    </row>
    <row r="534945" spans="429:429">
      <c r="PM534945" s="782" t="s">
        <v>501</v>
      </c>
    </row>
    <row r="534946" spans="429:429">
      <c r="PM534946" s="782" t="s">
        <v>501</v>
      </c>
    </row>
    <row r="534947" spans="429:429">
      <c r="PM534947" s="782" t="s">
        <v>501</v>
      </c>
    </row>
    <row r="534948" spans="429:429">
      <c r="PM534948" s="782" t="s">
        <v>501</v>
      </c>
    </row>
    <row r="534949" spans="429:429">
      <c r="PM534949" s="782" t="s">
        <v>501</v>
      </c>
    </row>
    <row r="534950" spans="429:429">
      <c r="PM534950" s="782" t="s">
        <v>501</v>
      </c>
    </row>
    <row r="534951" spans="429:429">
      <c r="PM534951" s="782" t="s">
        <v>501</v>
      </c>
    </row>
    <row r="534952" spans="429:429">
      <c r="PM534952" s="782" t="s">
        <v>501</v>
      </c>
    </row>
    <row r="534953" spans="429:429">
      <c r="PM534953" s="782" t="s">
        <v>501</v>
      </c>
    </row>
    <row r="534954" spans="429:429">
      <c r="PM534954" s="782" t="s">
        <v>501</v>
      </c>
    </row>
    <row r="534955" spans="429:429">
      <c r="PM534955" s="782" t="s">
        <v>501</v>
      </c>
    </row>
    <row r="534956" spans="429:429">
      <c r="PM534956" s="782" t="s">
        <v>501</v>
      </c>
    </row>
    <row r="534957" spans="429:429">
      <c r="PM534957" s="782" t="s">
        <v>501</v>
      </c>
    </row>
    <row r="534958" spans="429:429">
      <c r="PM534958" s="782" t="s">
        <v>501</v>
      </c>
    </row>
    <row r="534959" spans="429:429">
      <c r="PM534959" s="782" t="s">
        <v>501</v>
      </c>
    </row>
    <row r="534960" spans="429:429">
      <c r="PM534960" s="782" t="s">
        <v>501</v>
      </c>
    </row>
    <row r="534961" spans="429:429">
      <c r="PM534961" s="782" t="s">
        <v>501</v>
      </c>
    </row>
    <row r="534962" spans="429:429">
      <c r="PM534962" s="782" t="s">
        <v>501</v>
      </c>
    </row>
    <row r="534963" spans="429:429">
      <c r="PM534963" s="782" t="s">
        <v>501</v>
      </c>
    </row>
    <row r="534964" spans="429:429">
      <c r="PM534964" s="782" t="s">
        <v>501</v>
      </c>
    </row>
    <row r="534965" spans="429:429">
      <c r="PM534965" s="782" t="s">
        <v>501</v>
      </c>
    </row>
    <row r="534966" spans="429:429">
      <c r="PM534966" s="782" t="s">
        <v>501</v>
      </c>
    </row>
    <row r="534967" spans="429:429">
      <c r="PM534967" s="782" t="s">
        <v>501</v>
      </c>
    </row>
    <row r="534968" spans="429:429">
      <c r="PM534968" s="782" t="s">
        <v>501</v>
      </c>
    </row>
    <row r="534969" spans="429:429">
      <c r="PM534969" s="782" t="s">
        <v>501</v>
      </c>
    </row>
    <row r="534970" spans="429:429">
      <c r="PM534970" s="782" t="s">
        <v>501</v>
      </c>
    </row>
    <row r="534971" spans="429:429">
      <c r="PM534971" s="782" t="s">
        <v>501</v>
      </c>
    </row>
    <row r="534972" spans="429:429">
      <c r="PM534972" s="782" t="s">
        <v>501</v>
      </c>
    </row>
    <row r="534973" spans="429:429">
      <c r="PM534973" s="782" t="s">
        <v>501</v>
      </c>
    </row>
    <row r="534974" spans="429:429">
      <c r="PM534974" s="782" t="s">
        <v>501</v>
      </c>
    </row>
    <row r="534975" spans="429:429">
      <c r="PM534975" s="782" t="s">
        <v>501</v>
      </c>
    </row>
    <row r="534976" spans="429:429">
      <c r="PM534976" s="782" t="s">
        <v>501</v>
      </c>
    </row>
    <row r="534977" spans="429:429">
      <c r="PM534977" s="782" t="s">
        <v>501</v>
      </c>
    </row>
    <row r="534978" spans="429:429">
      <c r="PM534978" s="782" t="s">
        <v>501</v>
      </c>
    </row>
    <row r="534979" spans="429:429">
      <c r="PM534979" s="782" t="s">
        <v>501</v>
      </c>
    </row>
    <row r="534980" spans="429:429">
      <c r="PM534980" s="782" t="s">
        <v>501</v>
      </c>
    </row>
    <row r="534981" spans="429:429">
      <c r="PM534981" s="782" t="s">
        <v>501</v>
      </c>
    </row>
    <row r="534982" spans="429:429">
      <c r="PM534982" s="782" t="s">
        <v>501</v>
      </c>
    </row>
    <row r="534983" spans="429:429">
      <c r="PM534983" s="782" t="s">
        <v>501</v>
      </c>
    </row>
    <row r="534984" spans="429:429">
      <c r="PM534984" s="782" t="s">
        <v>501</v>
      </c>
    </row>
    <row r="534985" spans="429:429">
      <c r="PM534985" s="782" t="s">
        <v>501</v>
      </c>
    </row>
    <row r="534986" spans="429:429">
      <c r="PM534986" s="782" t="s">
        <v>501</v>
      </c>
    </row>
    <row r="534987" spans="429:429">
      <c r="PM534987" s="782" t="s">
        <v>501</v>
      </c>
    </row>
    <row r="534988" spans="429:429">
      <c r="PM534988" s="782" t="s">
        <v>501</v>
      </c>
    </row>
    <row r="534989" spans="429:429">
      <c r="PM534989" s="782" t="s">
        <v>501</v>
      </c>
    </row>
    <row r="534990" spans="429:429">
      <c r="PM534990" s="782" t="s">
        <v>501</v>
      </c>
    </row>
    <row r="534991" spans="429:429">
      <c r="PM534991" s="782" t="s">
        <v>501</v>
      </c>
    </row>
    <row r="534992" spans="429:429">
      <c r="PM534992" s="782" t="s">
        <v>501</v>
      </c>
    </row>
    <row r="534993" spans="429:429">
      <c r="PM534993" s="782" t="s">
        <v>501</v>
      </c>
    </row>
    <row r="534994" spans="429:429">
      <c r="PM534994" s="782" t="s">
        <v>501</v>
      </c>
    </row>
    <row r="534995" spans="429:429">
      <c r="PM534995" s="782" t="s">
        <v>501</v>
      </c>
    </row>
    <row r="534996" spans="429:429">
      <c r="PM534996" s="782" t="s">
        <v>501</v>
      </c>
    </row>
    <row r="534997" spans="429:429">
      <c r="PM534997" s="782" t="s">
        <v>501</v>
      </c>
    </row>
    <row r="534998" spans="429:429">
      <c r="PM534998" s="782" t="s">
        <v>501</v>
      </c>
    </row>
    <row r="534999" spans="429:429">
      <c r="PM534999" s="782" t="s">
        <v>501</v>
      </c>
    </row>
    <row r="535000" spans="429:429">
      <c r="PM535000" s="782" t="s">
        <v>501</v>
      </c>
    </row>
    <row r="535001" spans="429:429">
      <c r="PM535001" s="782" t="s">
        <v>501</v>
      </c>
    </row>
    <row r="535002" spans="429:429">
      <c r="PM535002" s="782" t="s">
        <v>501</v>
      </c>
    </row>
    <row r="535003" spans="429:429">
      <c r="PM535003" s="782" t="s">
        <v>501</v>
      </c>
    </row>
    <row r="535004" spans="429:429">
      <c r="PM535004" s="782" t="s">
        <v>501</v>
      </c>
    </row>
    <row r="535005" spans="429:429">
      <c r="PM535005" s="782" t="s">
        <v>501</v>
      </c>
    </row>
    <row r="535006" spans="429:429">
      <c r="PM535006" s="782" t="s">
        <v>501</v>
      </c>
    </row>
    <row r="535007" spans="429:429">
      <c r="PM535007" s="782" t="s">
        <v>501</v>
      </c>
    </row>
    <row r="535008" spans="429:429">
      <c r="PM535008" s="782" t="s">
        <v>501</v>
      </c>
    </row>
    <row r="535009" spans="429:429">
      <c r="PM535009" s="782" t="s">
        <v>501</v>
      </c>
    </row>
    <row r="535010" spans="429:429">
      <c r="PM535010" s="782" t="s">
        <v>501</v>
      </c>
    </row>
    <row r="535011" spans="429:429">
      <c r="PM535011" s="782" t="s">
        <v>501</v>
      </c>
    </row>
    <row r="535012" spans="429:429">
      <c r="PM535012" s="782" t="s">
        <v>501</v>
      </c>
    </row>
    <row r="535013" spans="429:429">
      <c r="PM535013" s="782" t="s">
        <v>501</v>
      </c>
    </row>
    <row r="535014" spans="429:429">
      <c r="PM535014" s="782" t="s">
        <v>501</v>
      </c>
    </row>
    <row r="535015" spans="429:429">
      <c r="PM535015" s="782" t="s">
        <v>501</v>
      </c>
    </row>
    <row r="535016" spans="429:429">
      <c r="PM535016" s="782" t="s">
        <v>501</v>
      </c>
    </row>
    <row r="535017" spans="429:429">
      <c r="PM535017" s="782" t="s">
        <v>501</v>
      </c>
    </row>
    <row r="535018" spans="429:429">
      <c r="PM535018" s="782" t="s">
        <v>501</v>
      </c>
    </row>
    <row r="535019" spans="429:429">
      <c r="PM535019" s="782" t="s">
        <v>501</v>
      </c>
    </row>
    <row r="535020" spans="429:429">
      <c r="PM535020" s="782" t="s">
        <v>501</v>
      </c>
    </row>
    <row r="535021" spans="429:429">
      <c r="PM535021" s="782" t="s">
        <v>501</v>
      </c>
    </row>
    <row r="535022" spans="429:429">
      <c r="PM535022" s="782" t="s">
        <v>501</v>
      </c>
    </row>
    <row r="535023" spans="429:429">
      <c r="PM535023" s="782" t="s">
        <v>501</v>
      </c>
    </row>
    <row r="535024" spans="429:429">
      <c r="PM535024" s="782" t="s">
        <v>501</v>
      </c>
    </row>
    <row r="535025" spans="429:429">
      <c r="PM535025" s="782" t="s">
        <v>501</v>
      </c>
    </row>
    <row r="535026" spans="429:429">
      <c r="PM535026" s="782" t="s">
        <v>501</v>
      </c>
    </row>
    <row r="535027" spans="429:429">
      <c r="PM535027" s="782" t="s">
        <v>501</v>
      </c>
    </row>
    <row r="535028" spans="429:429">
      <c r="PM535028" s="782" t="s">
        <v>501</v>
      </c>
    </row>
    <row r="535029" spans="429:429">
      <c r="PM535029" s="782" t="s">
        <v>501</v>
      </c>
    </row>
    <row r="535030" spans="429:429">
      <c r="PM535030" s="782" t="s">
        <v>501</v>
      </c>
    </row>
    <row r="535031" spans="429:429">
      <c r="PM535031" s="782" t="s">
        <v>501</v>
      </c>
    </row>
    <row r="535032" spans="429:429">
      <c r="PM535032" s="782" t="s">
        <v>501</v>
      </c>
    </row>
    <row r="535033" spans="429:429">
      <c r="PM535033" s="782" t="s">
        <v>501</v>
      </c>
    </row>
    <row r="535034" spans="429:429">
      <c r="PM535034" s="782" t="s">
        <v>501</v>
      </c>
    </row>
    <row r="535035" spans="429:429">
      <c r="PM535035" s="782" t="s">
        <v>501</v>
      </c>
    </row>
    <row r="535036" spans="429:429">
      <c r="PM535036" s="782" t="s">
        <v>501</v>
      </c>
    </row>
    <row r="535037" spans="429:429">
      <c r="PM535037" s="782" t="s">
        <v>501</v>
      </c>
    </row>
    <row r="535038" spans="429:429">
      <c r="PM535038" s="782" t="s">
        <v>501</v>
      </c>
    </row>
    <row r="535039" spans="429:429">
      <c r="PM535039" s="782" t="s">
        <v>501</v>
      </c>
    </row>
    <row r="535040" spans="429:429">
      <c r="PM535040" s="782" t="s">
        <v>501</v>
      </c>
    </row>
    <row r="535041" spans="429:429">
      <c r="PM535041" s="782" t="s">
        <v>501</v>
      </c>
    </row>
    <row r="535042" spans="429:429">
      <c r="PM535042" s="782" t="s">
        <v>501</v>
      </c>
    </row>
    <row r="535043" spans="429:429">
      <c r="PM535043" s="782" t="s">
        <v>501</v>
      </c>
    </row>
    <row r="535044" spans="429:429">
      <c r="PM535044" s="782" t="s">
        <v>501</v>
      </c>
    </row>
    <row r="535045" spans="429:429">
      <c r="PM535045" s="782" t="s">
        <v>501</v>
      </c>
    </row>
    <row r="535046" spans="429:429">
      <c r="PM535046" s="782" t="s">
        <v>501</v>
      </c>
    </row>
    <row r="535047" spans="429:429">
      <c r="PM535047" s="782" t="s">
        <v>501</v>
      </c>
    </row>
    <row r="535048" spans="429:429">
      <c r="PM535048" s="782" t="s">
        <v>501</v>
      </c>
    </row>
    <row r="535049" spans="429:429">
      <c r="PM535049" s="782" t="s">
        <v>501</v>
      </c>
    </row>
    <row r="535050" spans="429:429">
      <c r="PM535050" s="782" t="s">
        <v>501</v>
      </c>
    </row>
    <row r="535051" spans="429:429">
      <c r="PM535051" s="782" t="s">
        <v>501</v>
      </c>
    </row>
    <row r="535052" spans="429:429">
      <c r="PM535052" s="782" t="s">
        <v>501</v>
      </c>
    </row>
    <row r="535053" spans="429:429">
      <c r="PM535053" s="782" t="s">
        <v>501</v>
      </c>
    </row>
    <row r="535054" spans="429:429">
      <c r="PM535054" s="782" t="s">
        <v>501</v>
      </c>
    </row>
    <row r="535055" spans="429:429">
      <c r="PM535055" s="782" t="s">
        <v>501</v>
      </c>
    </row>
    <row r="535056" spans="429:429">
      <c r="PM535056" s="782" t="s">
        <v>501</v>
      </c>
    </row>
    <row r="535057" spans="429:429">
      <c r="PM535057" s="782" t="s">
        <v>501</v>
      </c>
    </row>
    <row r="535058" spans="429:429">
      <c r="PM535058" s="782" t="s">
        <v>501</v>
      </c>
    </row>
    <row r="535059" spans="429:429">
      <c r="PM535059" s="782" t="s">
        <v>501</v>
      </c>
    </row>
    <row r="535060" spans="429:429">
      <c r="PM535060" s="782" t="s">
        <v>501</v>
      </c>
    </row>
    <row r="535061" spans="429:429">
      <c r="PM535061" s="782" t="s">
        <v>501</v>
      </c>
    </row>
    <row r="535062" spans="429:429">
      <c r="PM535062" s="782" t="s">
        <v>501</v>
      </c>
    </row>
    <row r="535063" spans="429:429">
      <c r="PM535063" s="782" t="s">
        <v>501</v>
      </c>
    </row>
    <row r="535064" spans="429:429">
      <c r="PM535064" s="782" t="s">
        <v>501</v>
      </c>
    </row>
    <row r="535065" spans="429:429">
      <c r="PM535065" s="782" t="s">
        <v>501</v>
      </c>
    </row>
    <row r="535066" spans="429:429">
      <c r="PM535066" s="782" t="s">
        <v>501</v>
      </c>
    </row>
    <row r="535067" spans="429:429">
      <c r="PM535067" s="782" t="s">
        <v>501</v>
      </c>
    </row>
    <row r="535068" spans="429:429">
      <c r="PM535068" s="782" t="s">
        <v>501</v>
      </c>
    </row>
    <row r="535069" spans="429:429">
      <c r="PM535069" s="782" t="s">
        <v>501</v>
      </c>
    </row>
    <row r="535070" spans="429:429">
      <c r="PM535070" s="782" t="s">
        <v>501</v>
      </c>
    </row>
    <row r="535071" spans="429:429">
      <c r="PM535071" s="782" t="s">
        <v>501</v>
      </c>
    </row>
    <row r="535072" spans="429:429">
      <c r="PM535072" s="782" t="s">
        <v>501</v>
      </c>
    </row>
    <row r="535073" spans="429:429">
      <c r="PM535073" s="782" t="s">
        <v>501</v>
      </c>
    </row>
    <row r="535074" spans="429:429">
      <c r="PM535074" s="782" t="s">
        <v>501</v>
      </c>
    </row>
    <row r="535075" spans="429:429">
      <c r="PM535075" s="782" t="s">
        <v>501</v>
      </c>
    </row>
    <row r="535076" spans="429:429">
      <c r="PM535076" s="782" t="s">
        <v>501</v>
      </c>
    </row>
    <row r="535077" spans="429:429">
      <c r="PM535077" s="782" t="s">
        <v>501</v>
      </c>
    </row>
    <row r="535078" spans="429:429">
      <c r="PM535078" s="782" t="s">
        <v>501</v>
      </c>
    </row>
    <row r="535079" spans="429:429">
      <c r="PM535079" s="782" t="s">
        <v>501</v>
      </c>
    </row>
    <row r="535080" spans="429:429">
      <c r="PM535080" s="782" t="s">
        <v>501</v>
      </c>
    </row>
    <row r="535081" spans="429:429">
      <c r="PM535081" s="782" t="s">
        <v>501</v>
      </c>
    </row>
    <row r="535082" spans="429:429">
      <c r="PM535082" s="782" t="s">
        <v>501</v>
      </c>
    </row>
    <row r="535083" spans="429:429">
      <c r="PM535083" s="782" t="s">
        <v>501</v>
      </c>
    </row>
    <row r="535084" spans="429:429">
      <c r="PM535084" s="782" t="s">
        <v>501</v>
      </c>
    </row>
    <row r="535085" spans="429:429">
      <c r="PM535085" s="782" t="s">
        <v>501</v>
      </c>
    </row>
    <row r="535086" spans="429:429">
      <c r="PM535086" s="782" t="s">
        <v>501</v>
      </c>
    </row>
    <row r="535087" spans="429:429">
      <c r="PM535087" s="782" t="s">
        <v>501</v>
      </c>
    </row>
    <row r="535088" spans="429:429">
      <c r="PM535088" s="782" t="s">
        <v>501</v>
      </c>
    </row>
    <row r="535089" spans="429:429">
      <c r="PM535089" s="782" t="s">
        <v>501</v>
      </c>
    </row>
    <row r="535090" spans="429:429">
      <c r="PM535090" s="782" t="s">
        <v>501</v>
      </c>
    </row>
    <row r="535091" spans="429:429">
      <c r="PM535091" s="782" t="s">
        <v>501</v>
      </c>
    </row>
    <row r="535092" spans="429:429">
      <c r="PM535092" s="782" t="s">
        <v>501</v>
      </c>
    </row>
    <row r="535093" spans="429:429">
      <c r="PM535093" s="782" t="s">
        <v>501</v>
      </c>
    </row>
    <row r="535094" spans="429:429">
      <c r="PM535094" s="782" t="s">
        <v>501</v>
      </c>
    </row>
    <row r="535095" spans="429:429">
      <c r="PM535095" s="782" t="s">
        <v>501</v>
      </c>
    </row>
    <row r="535096" spans="429:429">
      <c r="PM535096" s="782" t="s">
        <v>501</v>
      </c>
    </row>
    <row r="535097" spans="429:429">
      <c r="PM535097" s="782" t="s">
        <v>501</v>
      </c>
    </row>
    <row r="535098" spans="429:429">
      <c r="PM535098" s="782" t="s">
        <v>501</v>
      </c>
    </row>
    <row r="535099" spans="429:429">
      <c r="PM535099" s="782" t="s">
        <v>501</v>
      </c>
    </row>
    <row r="535100" spans="429:429">
      <c r="PM535100" s="782" t="s">
        <v>501</v>
      </c>
    </row>
    <row r="535101" spans="429:429">
      <c r="PM535101" s="782" t="s">
        <v>501</v>
      </c>
    </row>
    <row r="535102" spans="429:429">
      <c r="PM535102" s="782" t="s">
        <v>501</v>
      </c>
    </row>
    <row r="535103" spans="429:429">
      <c r="PM535103" s="782" t="s">
        <v>501</v>
      </c>
    </row>
    <row r="535104" spans="429:429">
      <c r="PM535104" s="782" t="s">
        <v>501</v>
      </c>
    </row>
    <row r="535105" spans="429:429">
      <c r="PM535105" s="782" t="s">
        <v>501</v>
      </c>
    </row>
    <row r="535106" spans="429:429">
      <c r="PM535106" s="782" t="s">
        <v>501</v>
      </c>
    </row>
    <row r="535107" spans="429:429">
      <c r="PM535107" s="782" t="s">
        <v>501</v>
      </c>
    </row>
    <row r="535108" spans="429:429">
      <c r="PM535108" s="782" t="s">
        <v>501</v>
      </c>
    </row>
    <row r="535109" spans="429:429">
      <c r="PM535109" s="782" t="s">
        <v>501</v>
      </c>
    </row>
    <row r="535110" spans="429:429">
      <c r="PM535110" s="782" t="s">
        <v>501</v>
      </c>
    </row>
    <row r="535111" spans="429:429">
      <c r="PM535111" s="782" t="s">
        <v>501</v>
      </c>
    </row>
    <row r="535112" spans="429:429">
      <c r="PM535112" s="782" t="s">
        <v>501</v>
      </c>
    </row>
    <row r="535113" spans="429:429">
      <c r="PM535113" s="782" t="s">
        <v>501</v>
      </c>
    </row>
    <row r="535114" spans="429:429">
      <c r="PM535114" s="782" t="s">
        <v>501</v>
      </c>
    </row>
    <row r="535115" spans="429:429">
      <c r="PM535115" s="782" t="s">
        <v>501</v>
      </c>
    </row>
    <row r="535116" spans="429:429">
      <c r="PM535116" s="782" t="s">
        <v>501</v>
      </c>
    </row>
    <row r="535117" spans="429:429">
      <c r="PM535117" s="782" t="s">
        <v>501</v>
      </c>
    </row>
    <row r="535118" spans="429:429">
      <c r="PM535118" s="782" t="s">
        <v>501</v>
      </c>
    </row>
    <row r="535119" spans="429:429">
      <c r="PM535119" s="782" t="s">
        <v>501</v>
      </c>
    </row>
    <row r="535120" spans="429:429">
      <c r="PM535120" s="782" t="s">
        <v>501</v>
      </c>
    </row>
    <row r="535121" spans="429:429">
      <c r="PM535121" s="782" t="s">
        <v>501</v>
      </c>
    </row>
    <row r="535122" spans="429:429">
      <c r="PM535122" s="782" t="s">
        <v>501</v>
      </c>
    </row>
    <row r="535123" spans="429:429">
      <c r="PM535123" s="782" t="s">
        <v>501</v>
      </c>
    </row>
    <row r="535124" spans="429:429">
      <c r="PM535124" s="782" t="s">
        <v>501</v>
      </c>
    </row>
    <row r="535125" spans="429:429">
      <c r="PM535125" s="782" t="s">
        <v>501</v>
      </c>
    </row>
    <row r="535126" spans="429:429">
      <c r="PM535126" s="782" t="s">
        <v>501</v>
      </c>
    </row>
    <row r="535127" spans="429:429">
      <c r="PM535127" s="782" t="s">
        <v>501</v>
      </c>
    </row>
    <row r="535128" spans="429:429">
      <c r="PM535128" s="782" t="s">
        <v>501</v>
      </c>
    </row>
    <row r="535129" spans="429:429">
      <c r="PM535129" s="782" t="s">
        <v>501</v>
      </c>
    </row>
    <row r="535130" spans="429:429">
      <c r="PM535130" s="782" t="s">
        <v>501</v>
      </c>
    </row>
    <row r="535131" spans="429:429">
      <c r="PM535131" s="782" t="s">
        <v>501</v>
      </c>
    </row>
    <row r="535132" spans="429:429">
      <c r="PM535132" s="782" t="s">
        <v>501</v>
      </c>
    </row>
    <row r="535133" spans="429:429">
      <c r="PM535133" s="782" t="s">
        <v>501</v>
      </c>
    </row>
    <row r="535134" spans="429:429">
      <c r="PM535134" s="782" t="s">
        <v>501</v>
      </c>
    </row>
    <row r="535135" spans="429:429">
      <c r="PM535135" s="782" t="s">
        <v>501</v>
      </c>
    </row>
    <row r="535136" spans="429:429">
      <c r="PM535136" s="782" t="s">
        <v>501</v>
      </c>
    </row>
    <row r="535137" spans="429:429">
      <c r="PM535137" s="782" t="s">
        <v>501</v>
      </c>
    </row>
    <row r="535138" spans="429:429">
      <c r="PM535138" s="782" t="s">
        <v>501</v>
      </c>
    </row>
    <row r="535139" spans="429:429">
      <c r="PM535139" s="782" t="s">
        <v>501</v>
      </c>
    </row>
    <row r="535140" spans="429:429">
      <c r="PM535140" s="782" t="s">
        <v>501</v>
      </c>
    </row>
    <row r="535141" spans="429:429">
      <c r="PM535141" s="782" t="s">
        <v>501</v>
      </c>
    </row>
    <row r="535142" spans="429:429">
      <c r="PM535142" s="782" t="s">
        <v>501</v>
      </c>
    </row>
    <row r="535143" spans="429:429">
      <c r="PM535143" s="782" t="s">
        <v>501</v>
      </c>
    </row>
    <row r="535144" spans="429:429">
      <c r="PM535144" s="782" t="s">
        <v>501</v>
      </c>
    </row>
    <row r="535145" spans="429:429">
      <c r="PM535145" s="782" t="s">
        <v>501</v>
      </c>
    </row>
    <row r="535146" spans="429:429">
      <c r="PM535146" s="782" t="s">
        <v>501</v>
      </c>
    </row>
    <row r="535147" spans="429:429">
      <c r="PM535147" s="782" t="s">
        <v>501</v>
      </c>
    </row>
    <row r="535148" spans="429:429">
      <c r="PM535148" s="782" t="s">
        <v>501</v>
      </c>
    </row>
    <row r="535149" spans="429:429">
      <c r="PM535149" s="782" t="s">
        <v>501</v>
      </c>
    </row>
    <row r="535150" spans="429:429">
      <c r="PM535150" s="782" t="s">
        <v>501</v>
      </c>
    </row>
    <row r="535151" spans="429:429">
      <c r="PM535151" s="782" t="s">
        <v>501</v>
      </c>
    </row>
    <row r="535152" spans="429:429">
      <c r="PM535152" s="782" t="s">
        <v>501</v>
      </c>
    </row>
    <row r="535153" spans="429:429">
      <c r="PM535153" s="782" t="s">
        <v>501</v>
      </c>
    </row>
    <row r="535154" spans="429:429">
      <c r="PM535154" s="782" t="s">
        <v>501</v>
      </c>
    </row>
    <row r="535155" spans="429:429">
      <c r="PM535155" s="782" t="s">
        <v>501</v>
      </c>
    </row>
    <row r="535156" spans="429:429">
      <c r="PM535156" s="782" t="s">
        <v>501</v>
      </c>
    </row>
    <row r="535157" spans="429:429">
      <c r="PM535157" s="782" t="s">
        <v>501</v>
      </c>
    </row>
    <row r="535158" spans="429:429">
      <c r="PM535158" s="782" t="s">
        <v>501</v>
      </c>
    </row>
    <row r="535159" spans="429:429">
      <c r="PM535159" s="782" t="s">
        <v>501</v>
      </c>
    </row>
    <row r="535160" spans="429:429">
      <c r="PM535160" s="782" t="s">
        <v>501</v>
      </c>
    </row>
    <row r="535161" spans="429:429">
      <c r="PM535161" s="782" t="s">
        <v>501</v>
      </c>
    </row>
    <row r="535162" spans="429:429">
      <c r="PM535162" s="782" t="s">
        <v>501</v>
      </c>
    </row>
    <row r="535163" spans="429:429">
      <c r="PM535163" s="782" t="s">
        <v>501</v>
      </c>
    </row>
    <row r="535164" spans="429:429">
      <c r="PM535164" s="782" t="s">
        <v>501</v>
      </c>
    </row>
    <row r="535165" spans="429:429">
      <c r="PM535165" s="782" t="s">
        <v>501</v>
      </c>
    </row>
    <row r="535166" spans="429:429">
      <c r="PM535166" s="782" t="s">
        <v>501</v>
      </c>
    </row>
    <row r="535167" spans="429:429">
      <c r="PM535167" s="782" t="s">
        <v>501</v>
      </c>
    </row>
    <row r="535168" spans="429:429">
      <c r="PM535168" s="782" t="s">
        <v>501</v>
      </c>
    </row>
    <row r="535169" spans="429:429">
      <c r="PM535169" s="782" t="s">
        <v>501</v>
      </c>
    </row>
    <row r="535170" spans="429:429">
      <c r="PM535170" s="782" t="s">
        <v>501</v>
      </c>
    </row>
    <row r="535171" spans="429:429">
      <c r="PM535171" s="782" t="s">
        <v>501</v>
      </c>
    </row>
    <row r="535172" spans="429:429">
      <c r="PM535172" s="782" t="s">
        <v>501</v>
      </c>
    </row>
    <row r="535173" spans="429:429">
      <c r="PM535173" s="782" t="s">
        <v>501</v>
      </c>
    </row>
    <row r="535174" spans="429:429">
      <c r="PM535174" s="782" t="s">
        <v>501</v>
      </c>
    </row>
    <row r="535175" spans="429:429">
      <c r="PM535175" s="782" t="s">
        <v>501</v>
      </c>
    </row>
    <row r="535176" spans="429:429">
      <c r="PM535176" s="782" t="s">
        <v>501</v>
      </c>
    </row>
    <row r="535177" spans="429:429">
      <c r="PM535177" s="782" t="s">
        <v>501</v>
      </c>
    </row>
    <row r="535178" spans="429:429">
      <c r="PM535178" s="782" t="s">
        <v>501</v>
      </c>
    </row>
    <row r="535179" spans="429:429">
      <c r="PM535179" s="782" t="s">
        <v>501</v>
      </c>
    </row>
    <row r="535180" spans="429:429">
      <c r="PM535180" s="782" t="s">
        <v>501</v>
      </c>
    </row>
    <row r="535181" spans="429:429">
      <c r="PM535181" s="782" t="s">
        <v>501</v>
      </c>
    </row>
    <row r="535182" spans="429:429">
      <c r="PM535182" s="782" t="s">
        <v>501</v>
      </c>
    </row>
    <row r="535183" spans="429:429">
      <c r="PM535183" s="782" t="s">
        <v>501</v>
      </c>
    </row>
    <row r="535184" spans="429:429">
      <c r="PM535184" s="782" t="s">
        <v>501</v>
      </c>
    </row>
    <row r="535185" spans="429:429">
      <c r="PM535185" s="782" t="s">
        <v>501</v>
      </c>
    </row>
    <row r="535186" spans="429:429">
      <c r="PM535186" s="782" t="s">
        <v>501</v>
      </c>
    </row>
    <row r="535187" spans="429:429">
      <c r="PM535187" s="782" t="s">
        <v>501</v>
      </c>
    </row>
    <row r="535188" spans="429:429">
      <c r="PM535188" s="782" t="s">
        <v>501</v>
      </c>
    </row>
    <row r="535189" spans="429:429">
      <c r="PM535189" s="782" t="s">
        <v>501</v>
      </c>
    </row>
    <row r="535190" spans="429:429">
      <c r="PM535190" s="782" t="s">
        <v>501</v>
      </c>
    </row>
    <row r="535191" spans="429:429">
      <c r="PM535191" s="782" t="s">
        <v>501</v>
      </c>
    </row>
    <row r="535192" spans="429:429">
      <c r="PM535192" s="782" t="s">
        <v>501</v>
      </c>
    </row>
    <row r="535193" spans="429:429">
      <c r="PM535193" s="782" t="s">
        <v>501</v>
      </c>
    </row>
    <row r="535194" spans="429:429">
      <c r="PM535194" s="782" t="s">
        <v>501</v>
      </c>
    </row>
    <row r="535195" spans="429:429">
      <c r="PM535195" s="782" t="s">
        <v>501</v>
      </c>
    </row>
    <row r="535196" spans="429:429">
      <c r="PM535196" s="782" t="s">
        <v>501</v>
      </c>
    </row>
    <row r="535197" spans="429:429">
      <c r="PM535197" s="782" t="s">
        <v>501</v>
      </c>
    </row>
    <row r="535198" spans="429:429">
      <c r="PM535198" s="782" t="s">
        <v>501</v>
      </c>
    </row>
    <row r="535199" spans="429:429">
      <c r="PM535199" s="782" t="s">
        <v>501</v>
      </c>
    </row>
    <row r="535200" spans="429:429">
      <c r="PM535200" s="782" t="s">
        <v>501</v>
      </c>
    </row>
    <row r="535201" spans="429:429">
      <c r="PM535201" s="782" t="s">
        <v>501</v>
      </c>
    </row>
    <row r="535202" spans="429:429">
      <c r="PM535202" s="782" t="s">
        <v>501</v>
      </c>
    </row>
    <row r="535203" spans="429:429">
      <c r="PM535203" s="782" t="s">
        <v>501</v>
      </c>
    </row>
    <row r="535204" spans="429:429">
      <c r="PM535204" s="782" t="s">
        <v>501</v>
      </c>
    </row>
    <row r="535205" spans="429:429">
      <c r="PM535205" s="782" t="s">
        <v>501</v>
      </c>
    </row>
    <row r="535206" spans="429:429">
      <c r="PM535206" s="782" t="s">
        <v>501</v>
      </c>
    </row>
    <row r="535207" spans="429:429">
      <c r="PM535207" s="782" t="s">
        <v>501</v>
      </c>
    </row>
    <row r="535208" spans="429:429">
      <c r="PM535208" s="782" t="s">
        <v>501</v>
      </c>
    </row>
    <row r="535209" spans="429:429">
      <c r="PM535209" s="782" t="s">
        <v>501</v>
      </c>
    </row>
    <row r="535210" spans="429:429">
      <c r="PM535210" s="782" t="s">
        <v>501</v>
      </c>
    </row>
    <row r="535211" spans="429:429">
      <c r="PM535211" s="782" t="s">
        <v>501</v>
      </c>
    </row>
    <row r="535212" spans="429:429">
      <c r="PM535212" s="782" t="s">
        <v>501</v>
      </c>
    </row>
    <row r="535213" spans="429:429">
      <c r="PM535213" s="782" t="s">
        <v>501</v>
      </c>
    </row>
    <row r="535214" spans="429:429">
      <c r="PM535214" s="782" t="s">
        <v>501</v>
      </c>
    </row>
    <row r="535215" spans="429:429">
      <c r="PM535215" s="782" t="s">
        <v>501</v>
      </c>
    </row>
    <row r="535216" spans="429:429">
      <c r="PM535216" s="782" t="s">
        <v>501</v>
      </c>
    </row>
    <row r="535217" spans="429:429">
      <c r="PM535217" s="782" t="s">
        <v>501</v>
      </c>
    </row>
    <row r="535218" spans="429:429">
      <c r="PM535218" s="782" t="s">
        <v>501</v>
      </c>
    </row>
    <row r="535219" spans="429:429">
      <c r="PM535219" s="782" t="s">
        <v>501</v>
      </c>
    </row>
    <row r="535220" spans="429:429">
      <c r="PM535220" s="782" t="s">
        <v>501</v>
      </c>
    </row>
    <row r="535221" spans="429:429">
      <c r="PM535221" s="782" t="s">
        <v>501</v>
      </c>
    </row>
    <row r="535222" spans="429:429">
      <c r="PM535222" s="782" t="s">
        <v>501</v>
      </c>
    </row>
    <row r="535223" spans="429:429">
      <c r="PM535223" s="782" t="s">
        <v>501</v>
      </c>
    </row>
    <row r="535224" spans="429:429">
      <c r="PM535224" s="782" t="s">
        <v>501</v>
      </c>
    </row>
    <row r="535225" spans="429:429">
      <c r="PM535225" s="782" t="s">
        <v>501</v>
      </c>
    </row>
    <row r="535226" spans="429:429">
      <c r="PM535226" s="782" t="s">
        <v>501</v>
      </c>
    </row>
    <row r="535227" spans="429:429">
      <c r="PM535227" s="782" t="s">
        <v>501</v>
      </c>
    </row>
    <row r="535228" spans="429:429">
      <c r="PM535228" s="782" t="s">
        <v>501</v>
      </c>
    </row>
    <row r="535229" spans="429:429">
      <c r="PM535229" s="782" t="s">
        <v>501</v>
      </c>
    </row>
    <row r="535230" spans="429:429">
      <c r="PM535230" s="782" t="s">
        <v>501</v>
      </c>
    </row>
    <row r="535231" spans="429:429">
      <c r="PM535231" s="782" t="s">
        <v>501</v>
      </c>
    </row>
    <row r="535232" spans="429:429">
      <c r="PM535232" s="782" t="s">
        <v>501</v>
      </c>
    </row>
    <row r="535233" spans="429:429">
      <c r="PM535233" s="782" t="s">
        <v>501</v>
      </c>
    </row>
    <row r="535234" spans="429:429">
      <c r="PM535234" s="782" t="s">
        <v>501</v>
      </c>
    </row>
    <row r="535235" spans="429:429">
      <c r="PM535235" s="782" t="s">
        <v>501</v>
      </c>
    </row>
    <row r="535236" spans="429:429">
      <c r="PM535236" s="782" t="s">
        <v>501</v>
      </c>
    </row>
    <row r="535237" spans="429:429">
      <c r="PM535237" s="782" t="s">
        <v>501</v>
      </c>
    </row>
    <row r="535238" spans="429:429">
      <c r="PM535238" s="782" t="s">
        <v>501</v>
      </c>
    </row>
    <row r="535239" spans="429:429">
      <c r="PM535239" s="782" t="s">
        <v>501</v>
      </c>
    </row>
    <row r="535240" spans="429:429">
      <c r="PM535240" s="782" t="s">
        <v>501</v>
      </c>
    </row>
    <row r="535241" spans="429:429">
      <c r="PM535241" s="782" t="s">
        <v>501</v>
      </c>
    </row>
    <row r="535242" spans="429:429">
      <c r="PM535242" s="782" t="s">
        <v>501</v>
      </c>
    </row>
    <row r="535243" spans="429:429">
      <c r="PM535243" s="782" t="s">
        <v>501</v>
      </c>
    </row>
    <row r="535244" spans="429:429">
      <c r="PM535244" s="782" t="s">
        <v>501</v>
      </c>
    </row>
    <row r="535245" spans="429:429">
      <c r="PM535245" s="782" t="s">
        <v>501</v>
      </c>
    </row>
    <row r="535246" spans="429:429">
      <c r="PM535246" s="782" t="s">
        <v>501</v>
      </c>
    </row>
    <row r="535247" spans="429:429">
      <c r="PM535247" s="782" t="s">
        <v>501</v>
      </c>
    </row>
    <row r="535248" spans="429:429">
      <c r="PM535248" s="782" t="s">
        <v>501</v>
      </c>
    </row>
    <row r="535249" spans="429:429">
      <c r="PM535249" s="782" t="s">
        <v>501</v>
      </c>
    </row>
    <row r="535250" spans="429:429">
      <c r="PM535250" s="782" t="s">
        <v>501</v>
      </c>
    </row>
    <row r="535251" spans="429:429">
      <c r="PM535251" s="782" t="s">
        <v>501</v>
      </c>
    </row>
    <row r="535252" spans="429:429">
      <c r="PM535252" s="782" t="s">
        <v>501</v>
      </c>
    </row>
    <row r="535253" spans="429:429">
      <c r="PM535253" s="782" t="s">
        <v>501</v>
      </c>
    </row>
    <row r="535254" spans="429:429">
      <c r="PM535254" s="782" t="s">
        <v>501</v>
      </c>
    </row>
    <row r="535255" spans="429:429">
      <c r="PM535255" s="782" t="s">
        <v>501</v>
      </c>
    </row>
    <row r="535256" spans="429:429">
      <c r="PM535256" s="782" t="s">
        <v>501</v>
      </c>
    </row>
    <row r="535257" spans="429:429">
      <c r="PM535257" s="782" t="s">
        <v>501</v>
      </c>
    </row>
    <row r="535258" spans="429:429">
      <c r="PM535258" s="782" t="s">
        <v>501</v>
      </c>
    </row>
    <row r="535259" spans="429:429">
      <c r="PM535259" s="782" t="s">
        <v>501</v>
      </c>
    </row>
    <row r="535260" spans="429:429">
      <c r="PM535260" s="782" t="s">
        <v>501</v>
      </c>
    </row>
    <row r="535261" spans="429:429">
      <c r="PM535261" s="782" t="s">
        <v>501</v>
      </c>
    </row>
    <row r="535262" spans="429:429">
      <c r="PM535262" s="782" t="s">
        <v>501</v>
      </c>
    </row>
    <row r="535263" spans="429:429">
      <c r="PM535263" s="782" t="s">
        <v>501</v>
      </c>
    </row>
    <row r="535264" spans="429:429">
      <c r="PM535264" s="782" t="s">
        <v>501</v>
      </c>
    </row>
    <row r="535265" spans="429:429">
      <c r="PM535265" s="782" t="s">
        <v>501</v>
      </c>
    </row>
    <row r="535266" spans="429:429">
      <c r="PM535266" s="782" t="s">
        <v>501</v>
      </c>
    </row>
    <row r="535267" spans="429:429">
      <c r="PM535267" s="782" t="s">
        <v>501</v>
      </c>
    </row>
    <row r="535268" spans="429:429">
      <c r="PM535268" s="782" t="s">
        <v>501</v>
      </c>
    </row>
    <row r="535269" spans="429:429">
      <c r="PM535269" s="782" t="s">
        <v>501</v>
      </c>
    </row>
    <row r="535270" spans="429:429">
      <c r="PM535270" s="782" t="s">
        <v>501</v>
      </c>
    </row>
    <row r="535271" spans="429:429">
      <c r="PM535271" s="782" t="s">
        <v>501</v>
      </c>
    </row>
    <row r="535272" spans="429:429">
      <c r="PM535272" s="782" t="s">
        <v>501</v>
      </c>
    </row>
    <row r="535273" spans="429:429">
      <c r="PM535273" s="782" t="s">
        <v>501</v>
      </c>
    </row>
    <row r="535274" spans="429:429">
      <c r="PM535274" s="782" t="s">
        <v>501</v>
      </c>
    </row>
    <row r="535275" spans="429:429">
      <c r="PM535275" s="782" t="s">
        <v>501</v>
      </c>
    </row>
    <row r="535276" spans="429:429">
      <c r="PM535276" s="782" t="s">
        <v>501</v>
      </c>
    </row>
    <row r="535277" spans="429:429">
      <c r="PM535277" s="782" t="s">
        <v>501</v>
      </c>
    </row>
    <row r="535278" spans="429:429">
      <c r="PM535278" s="782" t="s">
        <v>501</v>
      </c>
    </row>
    <row r="535279" spans="429:429">
      <c r="PM535279" s="782" t="s">
        <v>501</v>
      </c>
    </row>
    <row r="535280" spans="429:429">
      <c r="PM535280" s="782" t="s">
        <v>501</v>
      </c>
    </row>
    <row r="535281" spans="429:429">
      <c r="PM535281" s="782" t="s">
        <v>501</v>
      </c>
    </row>
    <row r="535282" spans="429:429">
      <c r="PM535282" s="782" t="s">
        <v>501</v>
      </c>
    </row>
    <row r="535283" spans="429:429">
      <c r="PM535283" s="782" t="s">
        <v>501</v>
      </c>
    </row>
    <row r="535284" spans="429:429">
      <c r="PM535284" s="782" t="s">
        <v>501</v>
      </c>
    </row>
    <row r="535285" spans="429:429">
      <c r="PM535285" s="782" t="s">
        <v>501</v>
      </c>
    </row>
    <row r="535286" spans="429:429">
      <c r="PM535286" s="782" t="s">
        <v>501</v>
      </c>
    </row>
    <row r="535287" spans="429:429">
      <c r="PM535287" s="782" t="s">
        <v>501</v>
      </c>
    </row>
    <row r="535288" spans="429:429">
      <c r="PM535288" s="782" t="s">
        <v>501</v>
      </c>
    </row>
    <row r="535289" spans="429:429">
      <c r="PM535289" s="782" t="s">
        <v>501</v>
      </c>
    </row>
    <row r="535290" spans="429:429">
      <c r="PM535290" s="782" t="s">
        <v>501</v>
      </c>
    </row>
    <row r="535291" spans="429:429">
      <c r="PM535291" s="782" t="s">
        <v>501</v>
      </c>
    </row>
    <row r="535292" spans="429:429">
      <c r="PM535292" s="782" t="s">
        <v>501</v>
      </c>
    </row>
    <row r="535293" spans="429:429">
      <c r="PM535293" s="782" t="s">
        <v>501</v>
      </c>
    </row>
    <row r="535294" spans="429:429">
      <c r="PM535294" s="782" t="s">
        <v>501</v>
      </c>
    </row>
    <row r="535295" spans="429:429">
      <c r="PM535295" s="782" t="s">
        <v>501</v>
      </c>
    </row>
    <row r="535296" spans="429:429">
      <c r="PM535296" s="782" t="s">
        <v>501</v>
      </c>
    </row>
    <row r="535297" spans="429:429">
      <c r="PM535297" s="782" t="s">
        <v>501</v>
      </c>
    </row>
    <row r="535298" spans="429:429">
      <c r="PM535298" s="782" t="s">
        <v>501</v>
      </c>
    </row>
    <row r="535299" spans="429:429">
      <c r="PM535299" s="782" t="s">
        <v>501</v>
      </c>
    </row>
    <row r="535300" spans="429:429">
      <c r="PM535300" s="782" t="s">
        <v>501</v>
      </c>
    </row>
    <row r="535301" spans="429:429">
      <c r="PM535301" s="782" t="s">
        <v>501</v>
      </c>
    </row>
    <row r="535302" spans="429:429">
      <c r="PM535302" s="782" t="s">
        <v>501</v>
      </c>
    </row>
    <row r="535303" spans="429:429">
      <c r="PM535303" s="782" t="s">
        <v>501</v>
      </c>
    </row>
    <row r="535304" spans="429:429">
      <c r="PM535304" s="782" t="s">
        <v>501</v>
      </c>
    </row>
    <row r="535305" spans="429:429">
      <c r="PM535305" s="782" t="s">
        <v>501</v>
      </c>
    </row>
    <row r="535306" spans="429:429">
      <c r="PM535306" s="782" t="s">
        <v>501</v>
      </c>
    </row>
    <row r="535307" spans="429:429">
      <c r="PM535307" s="782" t="s">
        <v>501</v>
      </c>
    </row>
    <row r="535308" spans="429:429">
      <c r="PM535308" s="782" t="s">
        <v>501</v>
      </c>
    </row>
    <row r="535309" spans="429:429">
      <c r="PM535309" s="782" t="s">
        <v>501</v>
      </c>
    </row>
    <row r="535310" spans="429:429">
      <c r="PM535310" s="782" t="s">
        <v>501</v>
      </c>
    </row>
    <row r="535311" spans="429:429">
      <c r="PM535311" s="782" t="s">
        <v>501</v>
      </c>
    </row>
    <row r="535312" spans="429:429">
      <c r="PM535312" s="782" t="s">
        <v>501</v>
      </c>
    </row>
    <row r="535313" spans="429:429">
      <c r="PM535313" s="782" t="s">
        <v>501</v>
      </c>
    </row>
    <row r="535314" spans="429:429">
      <c r="PM535314" s="782" t="s">
        <v>501</v>
      </c>
    </row>
    <row r="535315" spans="429:429">
      <c r="PM535315" s="782" t="s">
        <v>501</v>
      </c>
    </row>
    <row r="535316" spans="429:429">
      <c r="PM535316" s="782" t="s">
        <v>501</v>
      </c>
    </row>
    <row r="535317" spans="429:429">
      <c r="PM535317" s="782" t="s">
        <v>501</v>
      </c>
    </row>
    <row r="535318" spans="429:429">
      <c r="PM535318" s="782" t="s">
        <v>501</v>
      </c>
    </row>
    <row r="535319" spans="429:429">
      <c r="PM535319" s="782" t="s">
        <v>501</v>
      </c>
    </row>
    <row r="535320" spans="429:429">
      <c r="PM535320" s="782" t="s">
        <v>501</v>
      </c>
    </row>
    <row r="535321" spans="429:429">
      <c r="PM535321" s="782" t="s">
        <v>501</v>
      </c>
    </row>
    <row r="535322" spans="429:429">
      <c r="PM535322" s="782" t="s">
        <v>501</v>
      </c>
    </row>
    <row r="535323" spans="429:429">
      <c r="PM535323" s="782" t="s">
        <v>501</v>
      </c>
    </row>
    <row r="535324" spans="429:429">
      <c r="PM535324" s="782" t="s">
        <v>501</v>
      </c>
    </row>
    <row r="535325" spans="429:429">
      <c r="PM535325" s="782" t="s">
        <v>501</v>
      </c>
    </row>
    <row r="535326" spans="429:429">
      <c r="PM535326" s="782" t="s">
        <v>501</v>
      </c>
    </row>
    <row r="535327" spans="429:429">
      <c r="PM535327" s="782" t="s">
        <v>501</v>
      </c>
    </row>
    <row r="535328" spans="429:429">
      <c r="PM535328" s="782" t="s">
        <v>501</v>
      </c>
    </row>
    <row r="535329" spans="429:429">
      <c r="PM535329" s="782" t="s">
        <v>501</v>
      </c>
    </row>
    <row r="535330" spans="429:429">
      <c r="PM535330" s="782" t="s">
        <v>501</v>
      </c>
    </row>
    <row r="535331" spans="429:429">
      <c r="PM535331" s="782" t="s">
        <v>501</v>
      </c>
    </row>
    <row r="535332" spans="429:429">
      <c r="PM535332" s="782" t="s">
        <v>501</v>
      </c>
    </row>
    <row r="535333" spans="429:429">
      <c r="PM535333" s="782" t="s">
        <v>501</v>
      </c>
    </row>
    <row r="535334" spans="429:429">
      <c r="PM535334" s="782" t="s">
        <v>501</v>
      </c>
    </row>
    <row r="535335" spans="429:429">
      <c r="PM535335" s="782" t="s">
        <v>501</v>
      </c>
    </row>
    <row r="535336" spans="429:429">
      <c r="PM535336" s="782" t="s">
        <v>501</v>
      </c>
    </row>
    <row r="535337" spans="429:429">
      <c r="PM535337" s="782" t="s">
        <v>501</v>
      </c>
    </row>
    <row r="535338" spans="429:429">
      <c r="PM535338" s="782" t="s">
        <v>501</v>
      </c>
    </row>
    <row r="535339" spans="429:429">
      <c r="PM535339" s="782" t="s">
        <v>501</v>
      </c>
    </row>
    <row r="535340" spans="429:429">
      <c r="PM535340" s="782" t="s">
        <v>501</v>
      </c>
    </row>
    <row r="535341" spans="429:429">
      <c r="PM535341" s="782" t="s">
        <v>501</v>
      </c>
    </row>
    <row r="535342" spans="429:429">
      <c r="PM535342" s="782" t="s">
        <v>501</v>
      </c>
    </row>
    <row r="535343" spans="429:429">
      <c r="PM535343" s="782" t="s">
        <v>501</v>
      </c>
    </row>
    <row r="535344" spans="429:429">
      <c r="PM535344" s="782" t="s">
        <v>501</v>
      </c>
    </row>
    <row r="535345" spans="429:429">
      <c r="PM535345" s="782" t="s">
        <v>501</v>
      </c>
    </row>
    <row r="535346" spans="429:429">
      <c r="PM535346" s="782" t="s">
        <v>501</v>
      </c>
    </row>
    <row r="535347" spans="429:429">
      <c r="PM535347" s="782" t="s">
        <v>501</v>
      </c>
    </row>
    <row r="535348" spans="429:429">
      <c r="PM535348" s="782" t="s">
        <v>501</v>
      </c>
    </row>
    <row r="535349" spans="429:429">
      <c r="PM535349" s="782" t="s">
        <v>501</v>
      </c>
    </row>
    <row r="535350" spans="429:429">
      <c r="PM535350" s="782" t="s">
        <v>501</v>
      </c>
    </row>
    <row r="535351" spans="429:429">
      <c r="PM535351" s="782" t="s">
        <v>501</v>
      </c>
    </row>
    <row r="535352" spans="429:429">
      <c r="PM535352" s="782" t="s">
        <v>501</v>
      </c>
    </row>
    <row r="535353" spans="429:429">
      <c r="PM535353" s="782" t="s">
        <v>501</v>
      </c>
    </row>
    <row r="535354" spans="429:429">
      <c r="PM535354" s="782" t="s">
        <v>501</v>
      </c>
    </row>
    <row r="535355" spans="429:429">
      <c r="PM535355" s="782" t="s">
        <v>501</v>
      </c>
    </row>
    <row r="535356" spans="429:429">
      <c r="PM535356" s="782" t="s">
        <v>501</v>
      </c>
    </row>
    <row r="535357" spans="429:429">
      <c r="PM535357" s="782" t="s">
        <v>501</v>
      </c>
    </row>
    <row r="535358" spans="429:429">
      <c r="PM535358" s="782" t="s">
        <v>501</v>
      </c>
    </row>
    <row r="535359" spans="429:429">
      <c r="PM535359" s="782" t="s">
        <v>501</v>
      </c>
    </row>
    <row r="535360" spans="429:429">
      <c r="PM535360" s="782" t="s">
        <v>501</v>
      </c>
    </row>
    <row r="535361" spans="429:429">
      <c r="PM535361" s="782" t="s">
        <v>501</v>
      </c>
    </row>
    <row r="535362" spans="429:429">
      <c r="PM535362" s="782" t="s">
        <v>501</v>
      </c>
    </row>
    <row r="535363" spans="429:429">
      <c r="PM535363" s="782" t="s">
        <v>501</v>
      </c>
    </row>
    <row r="535364" spans="429:429">
      <c r="PM535364" s="782" t="s">
        <v>501</v>
      </c>
    </row>
    <row r="535365" spans="429:429">
      <c r="PM535365" s="782" t="s">
        <v>501</v>
      </c>
    </row>
    <row r="535366" spans="429:429">
      <c r="PM535366" s="782" t="s">
        <v>501</v>
      </c>
    </row>
    <row r="535367" spans="429:429">
      <c r="PM535367" s="782" t="s">
        <v>501</v>
      </c>
    </row>
    <row r="535368" spans="429:429">
      <c r="PM535368" s="782" t="s">
        <v>501</v>
      </c>
    </row>
    <row r="535369" spans="429:429">
      <c r="PM535369" s="782" t="s">
        <v>501</v>
      </c>
    </row>
    <row r="535370" spans="429:429">
      <c r="PM535370" s="782" t="s">
        <v>501</v>
      </c>
    </row>
    <row r="535371" spans="429:429">
      <c r="PM535371" s="782" t="s">
        <v>501</v>
      </c>
    </row>
    <row r="535372" spans="429:429">
      <c r="PM535372" s="782" t="s">
        <v>501</v>
      </c>
    </row>
    <row r="535373" spans="429:429">
      <c r="PM535373" s="782" t="s">
        <v>501</v>
      </c>
    </row>
    <row r="535374" spans="429:429">
      <c r="PM535374" s="782" t="s">
        <v>501</v>
      </c>
    </row>
    <row r="535375" spans="429:429">
      <c r="PM535375" s="782" t="s">
        <v>501</v>
      </c>
    </row>
    <row r="535376" spans="429:429">
      <c r="PM535376" s="782" t="s">
        <v>501</v>
      </c>
    </row>
    <row r="535377" spans="429:429">
      <c r="PM535377" s="782" t="s">
        <v>501</v>
      </c>
    </row>
    <row r="535378" spans="429:429">
      <c r="PM535378" s="782" t="s">
        <v>501</v>
      </c>
    </row>
    <row r="535379" spans="429:429">
      <c r="PM535379" s="782" t="s">
        <v>501</v>
      </c>
    </row>
    <row r="535380" spans="429:429">
      <c r="PM535380" s="782" t="s">
        <v>501</v>
      </c>
    </row>
    <row r="535381" spans="429:429">
      <c r="PM535381" s="782" t="s">
        <v>501</v>
      </c>
    </row>
    <row r="535382" spans="429:429">
      <c r="PM535382" s="782" t="s">
        <v>501</v>
      </c>
    </row>
    <row r="535383" spans="429:429">
      <c r="PM535383" s="782" t="s">
        <v>501</v>
      </c>
    </row>
    <row r="535384" spans="429:429">
      <c r="PM535384" s="782" t="s">
        <v>501</v>
      </c>
    </row>
    <row r="535385" spans="429:429">
      <c r="PM535385" s="782" t="s">
        <v>501</v>
      </c>
    </row>
    <row r="535386" spans="429:429">
      <c r="PM535386" s="782" t="s">
        <v>501</v>
      </c>
    </row>
    <row r="535387" spans="429:429">
      <c r="PM535387" s="782" t="s">
        <v>501</v>
      </c>
    </row>
    <row r="535388" spans="429:429">
      <c r="PM535388" s="782" t="s">
        <v>501</v>
      </c>
    </row>
    <row r="535389" spans="429:429">
      <c r="PM535389" s="782" t="s">
        <v>501</v>
      </c>
    </row>
    <row r="535390" spans="429:429">
      <c r="PM535390" s="782" t="s">
        <v>501</v>
      </c>
    </row>
    <row r="535391" spans="429:429">
      <c r="PM535391" s="782" t="s">
        <v>501</v>
      </c>
    </row>
    <row r="535392" spans="429:429">
      <c r="PM535392" s="782" t="s">
        <v>501</v>
      </c>
    </row>
    <row r="535393" spans="429:429">
      <c r="PM535393" s="782" t="s">
        <v>501</v>
      </c>
    </row>
    <row r="535394" spans="429:429">
      <c r="PM535394" s="782" t="s">
        <v>501</v>
      </c>
    </row>
    <row r="535395" spans="429:429">
      <c r="PM535395" s="782" t="s">
        <v>501</v>
      </c>
    </row>
    <row r="535396" spans="429:429">
      <c r="PM535396" s="782" t="s">
        <v>501</v>
      </c>
    </row>
    <row r="535397" spans="429:429">
      <c r="PM535397" s="782" t="s">
        <v>501</v>
      </c>
    </row>
    <row r="535398" spans="429:429">
      <c r="PM535398" s="782" t="s">
        <v>501</v>
      </c>
    </row>
    <row r="535399" spans="429:429">
      <c r="PM535399" s="782" t="s">
        <v>501</v>
      </c>
    </row>
    <row r="535400" spans="429:429">
      <c r="PM535400" s="782" t="s">
        <v>501</v>
      </c>
    </row>
    <row r="535401" spans="429:429">
      <c r="PM535401" s="782" t="s">
        <v>501</v>
      </c>
    </row>
    <row r="535402" spans="429:429">
      <c r="PM535402" s="782" t="s">
        <v>501</v>
      </c>
    </row>
    <row r="535403" spans="429:429">
      <c r="PM535403" s="782" t="s">
        <v>501</v>
      </c>
    </row>
    <row r="535404" spans="429:429">
      <c r="PM535404" s="782" t="s">
        <v>501</v>
      </c>
    </row>
    <row r="535405" spans="429:429">
      <c r="PM535405" s="782" t="s">
        <v>501</v>
      </c>
    </row>
    <row r="535406" spans="429:429">
      <c r="PM535406" s="782" t="s">
        <v>501</v>
      </c>
    </row>
    <row r="535407" spans="429:429">
      <c r="PM535407" s="782" t="s">
        <v>501</v>
      </c>
    </row>
    <row r="535408" spans="429:429">
      <c r="PM535408" s="782" t="s">
        <v>501</v>
      </c>
    </row>
    <row r="535409" spans="429:429">
      <c r="PM535409" s="782" t="s">
        <v>501</v>
      </c>
    </row>
    <row r="535410" spans="429:429">
      <c r="PM535410" s="782" t="s">
        <v>501</v>
      </c>
    </row>
    <row r="535411" spans="429:429">
      <c r="PM535411" s="782" t="s">
        <v>501</v>
      </c>
    </row>
    <row r="535412" spans="429:429">
      <c r="PM535412" s="782" t="s">
        <v>501</v>
      </c>
    </row>
    <row r="535413" spans="429:429">
      <c r="PM535413" s="782" t="s">
        <v>501</v>
      </c>
    </row>
    <row r="535414" spans="429:429">
      <c r="PM535414" s="782" t="s">
        <v>501</v>
      </c>
    </row>
    <row r="535415" spans="429:429">
      <c r="PM535415" s="782" t="s">
        <v>501</v>
      </c>
    </row>
    <row r="535416" spans="429:429">
      <c r="PM535416" s="782" t="s">
        <v>501</v>
      </c>
    </row>
    <row r="535417" spans="429:429">
      <c r="PM535417" s="782" t="s">
        <v>501</v>
      </c>
    </row>
    <row r="535418" spans="429:429">
      <c r="PM535418" s="782" t="s">
        <v>501</v>
      </c>
    </row>
    <row r="535419" spans="429:429">
      <c r="PM535419" s="782" t="s">
        <v>501</v>
      </c>
    </row>
    <row r="535420" spans="429:429">
      <c r="PM535420" s="782" t="s">
        <v>501</v>
      </c>
    </row>
    <row r="535421" spans="429:429">
      <c r="PM535421" s="782" t="s">
        <v>501</v>
      </c>
    </row>
    <row r="535422" spans="429:429">
      <c r="PM535422" s="782" t="s">
        <v>501</v>
      </c>
    </row>
    <row r="535423" spans="429:429">
      <c r="PM535423" s="782" t="s">
        <v>501</v>
      </c>
    </row>
    <row r="535424" spans="429:429">
      <c r="PM535424" s="782" t="s">
        <v>501</v>
      </c>
    </row>
    <row r="535425" spans="429:429">
      <c r="PM535425" s="782" t="s">
        <v>501</v>
      </c>
    </row>
    <row r="535426" spans="429:429">
      <c r="PM535426" s="782" t="s">
        <v>501</v>
      </c>
    </row>
    <row r="535427" spans="429:429">
      <c r="PM535427" s="782" t="s">
        <v>501</v>
      </c>
    </row>
    <row r="535428" spans="429:429">
      <c r="PM535428" s="782" t="s">
        <v>501</v>
      </c>
    </row>
    <row r="535429" spans="429:429">
      <c r="PM535429" s="782" t="s">
        <v>501</v>
      </c>
    </row>
    <row r="535430" spans="429:429">
      <c r="PM535430" s="782" t="s">
        <v>501</v>
      </c>
    </row>
    <row r="535431" spans="429:429">
      <c r="PM535431" s="782" t="s">
        <v>501</v>
      </c>
    </row>
    <row r="535432" spans="429:429">
      <c r="PM535432" s="782" t="s">
        <v>501</v>
      </c>
    </row>
    <row r="535433" spans="429:429">
      <c r="PM535433" s="782" t="s">
        <v>501</v>
      </c>
    </row>
    <row r="535434" spans="429:429">
      <c r="PM535434" s="782" t="s">
        <v>501</v>
      </c>
    </row>
    <row r="535435" spans="429:429">
      <c r="PM535435" s="782" t="s">
        <v>501</v>
      </c>
    </row>
    <row r="535436" spans="429:429">
      <c r="PM535436" s="782" t="s">
        <v>501</v>
      </c>
    </row>
    <row r="535437" spans="429:429">
      <c r="PM535437" s="782" t="s">
        <v>501</v>
      </c>
    </row>
    <row r="535438" spans="429:429">
      <c r="PM535438" s="782" t="s">
        <v>501</v>
      </c>
    </row>
    <row r="535439" spans="429:429">
      <c r="PM535439" s="782" t="s">
        <v>501</v>
      </c>
    </row>
    <row r="535440" spans="429:429">
      <c r="PM535440" s="782" t="s">
        <v>501</v>
      </c>
    </row>
    <row r="535441" spans="429:429">
      <c r="PM535441" s="782" t="s">
        <v>501</v>
      </c>
    </row>
    <row r="535442" spans="429:429">
      <c r="PM535442" s="782" t="s">
        <v>501</v>
      </c>
    </row>
    <row r="535443" spans="429:429">
      <c r="PM535443" s="782" t="s">
        <v>501</v>
      </c>
    </row>
    <row r="535444" spans="429:429">
      <c r="PM535444" s="782" t="s">
        <v>501</v>
      </c>
    </row>
    <row r="535445" spans="429:429">
      <c r="PM535445" s="782" t="s">
        <v>501</v>
      </c>
    </row>
    <row r="535446" spans="429:429">
      <c r="PM535446" s="782" t="s">
        <v>501</v>
      </c>
    </row>
    <row r="535447" spans="429:429">
      <c r="PM535447" s="782" t="s">
        <v>501</v>
      </c>
    </row>
    <row r="535448" spans="429:429">
      <c r="PM535448" s="782" t="s">
        <v>501</v>
      </c>
    </row>
    <row r="535449" spans="429:429">
      <c r="PM535449" s="782" t="s">
        <v>501</v>
      </c>
    </row>
    <row r="535450" spans="429:429">
      <c r="PM535450" s="782" t="s">
        <v>501</v>
      </c>
    </row>
    <row r="535451" spans="429:429">
      <c r="PM535451" s="782" t="s">
        <v>501</v>
      </c>
    </row>
    <row r="535452" spans="429:429">
      <c r="PM535452" s="782" t="s">
        <v>501</v>
      </c>
    </row>
    <row r="535453" spans="429:429">
      <c r="PM535453" s="782" t="s">
        <v>501</v>
      </c>
    </row>
    <row r="535454" spans="429:429">
      <c r="PM535454" s="782" t="s">
        <v>501</v>
      </c>
    </row>
    <row r="535455" spans="429:429">
      <c r="PM535455" s="782" t="s">
        <v>501</v>
      </c>
    </row>
    <row r="535456" spans="429:429">
      <c r="PM535456" s="782" t="s">
        <v>501</v>
      </c>
    </row>
    <row r="535457" spans="429:429">
      <c r="PM535457" s="782" t="s">
        <v>501</v>
      </c>
    </row>
    <row r="535458" spans="429:429">
      <c r="PM535458" s="782" t="s">
        <v>501</v>
      </c>
    </row>
    <row r="535459" spans="429:429">
      <c r="PM535459" s="782" t="s">
        <v>501</v>
      </c>
    </row>
    <row r="535460" spans="429:429">
      <c r="PM535460" s="782" t="s">
        <v>501</v>
      </c>
    </row>
    <row r="535461" spans="429:429">
      <c r="PM535461" s="782" t="s">
        <v>501</v>
      </c>
    </row>
    <row r="535462" spans="429:429">
      <c r="PM535462" s="782" t="s">
        <v>501</v>
      </c>
    </row>
    <row r="535463" spans="429:429">
      <c r="PM535463" s="782" t="s">
        <v>501</v>
      </c>
    </row>
    <row r="535464" spans="429:429">
      <c r="PM535464" s="782" t="s">
        <v>501</v>
      </c>
    </row>
    <row r="535465" spans="429:429">
      <c r="PM535465" s="782" t="s">
        <v>501</v>
      </c>
    </row>
    <row r="535466" spans="429:429">
      <c r="PM535466" s="782" t="s">
        <v>501</v>
      </c>
    </row>
    <row r="535467" spans="429:429">
      <c r="PM535467" s="782" t="s">
        <v>501</v>
      </c>
    </row>
    <row r="535468" spans="429:429">
      <c r="PM535468" s="782" t="s">
        <v>501</v>
      </c>
    </row>
    <row r="535469" spans="429:429">
      <c r="PM535469" s="782" t="s">
        <v>501</v>
      </c>
    </row>
    <row r="535470" spans="429:429">
      <c r="PM535470" s="782" t="s">
        <v>501</v>
      </c>
    </row>
    <row r="535471" spans="429:429">
      <c r="PM535471" s="782" t="s">
        <v>501</v>
      </c>
    </row>
    <row r="535472" spans="429:429">
      <c r="PM535472" s="782" t="s">
        <v>501</v>
      </c>
    </row>
    <row r="535473" spans="429:429">
      <c r="PM535473" s="782" t="s">
        <v>501</v>
      </c>
    </row>
    <row r="535474" spans="429:429">
      <c r="PM535474" s="782" t="s">
        <v>501</v>
      </c>
    </row>
    <row r="535475" spans="429:429">
      <c r="PM535475" s="782" t="s">
        <v>501</v>
      </c>
    </row>
    <row r="535476" spans="429:429">
      <c r="PM535476" s="782" t="s">
        <v>501</v>
      </c>
    </row>
    <row r="535477" spans="429:429">
      <c r="PM535477" s="782" t="s">
        <v>501</v>
      </c>
    </row>
    <row r="535478" spans="429:429">
      <c r="PM535478" s="782" t="s">
        <v>501</v>
      </c>
    </row>
    <row r="535479" spans="429:429">
      <c r="PM535479" s="782" t="s">
        <v>501</v>
      </c>
    </row>
    <row r="535480" spans="429:429">
      <c r="PM535480" s="782" t="s">
        <v>501</v>
      </c>
    </row>
    <row r="535481" spans="429:429">
      <c r="PM535481" s="782" t="s">
        <v>501</v>
      </c>
    </row>
    <row r="535482" spans="429:429">
      <c r="PM535482" s="782" t="s">
        <v>501</v>
      </c>
    </row>
    <row r="535483" spans="429:429">
      <c r="PM535483" s="782" t="s">
        <v>501</v>
      </c>
    </row>
    <row r="535484" spans="429:429">
      <c r="PM535484" s="782" t="s">
        <v>501</v>
      </c>
    </row>
    <row r="535485" spans="429:429">
      <c r="PM535485" s="782" t="s">
        <v>501</v>
      </c>
    </row>
    <row r="535486" spans="429:429">
      <c r="PM535486" s="782" t="s">
        <v>501</v>
      </c>
    </row>
    <row r="535487" spans="429:429">
      <c r="PM535487" s="782" t="s">
        <v>501</v>
      </c>
    </row>
    <row r="535488" spans="429:429">
      <c r="PM535488" s="782" t="s">
        <v>501</v>
      </c>
    </row>
    <row r="535489" spans="429:429">
      <c r="PM535489" s="782" t="s">
        <v>501</v>
      </c>
    </row>
    <row r="535490" spans="429:429">
      <c r="PM535490" s="782" t="s">
        <v>501</v>
      </c>
    </row>
    <row r="535491" spans="429:429">
      <c r="PM535491" s="782" t="s">
        <v>501</v>
      </c>
    </row>
    <row r="535492" spans="429:429">
      <c r="PM535492" s="782" t="s">
        <v>501</v>
      </c>
    </row>
    <row r="535493" spans="429:429">
      <c r="PM535493" s="782" t="s">
        <v>501</v>
      </c>
    </row>
    <row r="535494" spans="429:429">
      <c r="PM535494" s="782" t="s">
        <v>501</v>
      </c>
    </row>
    <row r="535495" spans="429:429">
      <c r="PM535495" s="782" t="s">
        <v>501</v>
      </c>
    </row>
    <row r="535496" spans="429:429">
      <c r="PM535496" s="782" t="s">
        <v>501</v>
      </c>
    </row>
    <row r="535497" spans="429:429">
      <c r="PM535497" s="782" t="s">
        <v>501</v>
      </c>
    </row>
    <row r="535498" spans="429:429">
      <c r="PM535498" s="782" t="s">
        <v>501</v>
      </c>
    </row>
    <row r="535499" spans="429:429">
      <c r="PM535499" s="782" t="s">
        <v>501</v>
      </c>
    </row>
    <row r="535500" spans="429:429">
      <c r="PM535500" s="782" t="s">
        <v>501</v>
      </c>
    </row>
    <row r="535501" spans="429:429">
      <c r="PM535501" s="782" t="s">
        <v>501</v>
      </c>
    </row>
    <row r="535502" spans="429:429">
      <c r="PM535502" s="782" t="s">
        <v>501</v>
      </c>
    </row>
    <row r="535503" spans="429:429">
      <c r="PM535503" s="782" t="s">
        <v>501</v>
      </c>
    </row>
    <row r="535504" spans="429:429">
      <c r="PM535504" s="782" t="s">
        <v>501</v>
      </c>
    </row>
    <row r="535505" spans="429:429">
      <c r="PM535505" s="782" t="s">
        <v>501</v>
      </c>
    </row>
    <row r="535506" spans="429:429">
      <c r="PM535506" s="782" t="s">
        <v>501</v>
      </c>
    </row>
    <row r="535507" spans="429:429">
      <c r="PM535507" s="782" t="s">
        <v>501</v>
      </c>
    </row>
    <row r="535508" spans="429:429">
      <c r="PM535508" s="782" t="s">
        <v>501</v>
      </c>
    </row>
    <row r="535509" spans="429:429">
      <c r="PM535509" s="782" t="s">
        <v>501</v>
      </c>
    </row>
    <row r="535510" spans="429:429">
      <c r="PM535510" s="782" t="s">
        <v>501</v>
      </c>
    </row>
    <row r="535511" spans="429:429">
      <c r="PM535511" s="782" t="s">
        <v>501</v>
      </c>
    </row>
    <row r="535512" spans="429:429">
      <c r="PM535512" s="782" t="s">
        <v>501</v>
      </c>
    </row>
    <row r="535513" spans="429:429">
      <c r="PM535513" s="782" t="s">
        <v>501</v>
      </c>
    </row>
    <row r="535514" spans="429:429">
      <c r="PM535514" s="782" t="s">
        <v>501</v>
      </c>
    </row>
    <row r="535515" spans="429:429">
      <c r="PM535515" s="782" t="s">
        <v>501</v>
      </c>
    </row>
    <row r="535516" spans="429:429">
      <c r="PM535516" s="782" t="s">
        <v>501</v>
      </c>
    </row>
    <row r="535517" spans="429:429">
      <c r="PM535517" s="782" t="s">
        <v>501</v>
      </c>
    </row>
    <row r="535518" spans="429:429">
      <c r="PM535518" s="782" t="s">
        <v>501</v>
      </c>
    </row>
    <row r="535519" spans="429:429">
      <c r="PM535519" s="782" t="s">
        <v>501</v>
      </c>
    </row>
    <row r="535520" spans="429:429">
      <c r="PM535520" s="782" t="s">
        <v>501</v>
      </c>
    </row>
    <row r="535521" spans="429:429">
      <c r="PM535521" s="782" t="s">
        <v>501</v>
      </c>
    </row>
    <row r="535522" spans="429:429">
      <c r="PM535522" s="782" t="s">
        <v>501</v>
      </c>
    </row>
    <row r="535523" spans="429:429">
      <c r="PM535523" s="782" t="s">
        <v>501</v>
      </c>
    </row>
    <row r="535524" spans="429:429">
      <c r="PM535524" s="782" t="s">
        <v>501</v>
      </c>
    </row>
    <row r="535525" spans="429:429">
      <c r="PM535525" s="782" t="s">
        <v>501</v>
      </c>
    </row>
    <row r="535526" spans="429:429">
      <c r="PM535526" s="782" t="s">
        <v>501</v>
      </c>
    </row>
    <row r="535527" spans="429:429">
      <c r="PM535527" s="782" t="s">
        <v>501</v>
      </c>
    </row>
    <row r="535528" spans="429:429">
      <c r="PM535528" s="782" t="s">
        <v>501</v>
      </c>
    </row>
    <row r="535529" spans="429:429">
      <c r="PM535529" s="782" t="s">
        <v>501</v>
      </c>
    </row>
    <row r="535530" spans="429:429">
      <c r="PM535530" s="782" t="s">
        <v>501</v>
      </c>
    </row>
    <row r="535531" spans="429:429">
      <c r="PM535531" s="782" t="s">
        <v>501</v>
      </c>
    </row>
    <row r="535532" spans="429:429">
      <c r="PM535532" s="782" t="s">
        <v>501</v>
      </c>
    </row>
    <row r="535533" spans="429:429">
      <c r="PM535533" s="782" t="s">
        <v>501</v>
      </c>
    </row>
    <row r="535534" spans="429:429">
      <c r="PM535534" s="782" t="s">
        <v>501</v>
      </c>
    </row>
    <row r="535535" spans="429:429">
      <c r="PM535535" s="782" t="s">
        <v>501</v>
      </c>
    </row>
    <row r="535536" spans="429:429">
      <c r="PM535536" s="782" t="s">
        <v>501</v>
      </c>
    </row>
    <row r="535537" spans="429:429">
      <c r="PM535537" s="782" t="s">
        <v>501</v>
      </c>
    </row>
    <row r="535538" spans="429:429">
      <c r="PM535538" s="782" t="s">
        <v>501</v>
      </c>
    </row>
    <row r="535539" spans="429:429">
      <c r="PM535539" s="782" t="s">
        <v>501</v>
      </c>
    </row>
    <row r="535540" spans="429:429">
      <c r="PM535540" s="782" t="s">
        <v>501</v>
      </c>
    </row>
    <row r="535541" spans="429:429">
      <c r="PM535541" s="782" t="s">
        <v>501</v>
      </c>
    </row>
    <row r="535542" spans="429:429">
      <c r="PM535542" s="782" t="s">
        <v>501</v>
      </c>
    </row>
    <row r="535543" spans="429:429">
      <c r="PM535543" s="782" t="s">
        <v>501</v>
      </c>
    </row>
    <row r="535544" spans="429:429">
      <c r="PM535544" s="782" t="s">
        <v>501</v>
      </c>
    </row>
    <row r="535545" spans="429:429">
      <c r="PM535545" s="782" t="s">
        <v>501</v>
      </c>
    </row>
    <row r="535546" spans="429:429">
      <c r="PM535546" s="782" t="s">
        <v>501</v>
      </c>
    </row>
    <row r="535547" spans="429:429">
      <c r="PM535547" s="782" t="s">
        <v>501</v>
      </c>
    </row>
    <row r="535548" spans="429:429">
      <c r="PM535548" s="782" t="s">
        <v>501</v>
      </c>
    </row>
    <row r="535549" spans="429:429">
      <c r="PM535549" s="782" t="s">
        <v>501</v>
      </c>
    </row>
    <row r="535550" spans="429:429">
      <c r="PM535550" s="782" t="s">
        <v>501</v>
      </c>
    </row>
    <row r="535551" spans="429:429">
      <c r="PM535551" s="782" t="s">
        <v>501</v>
      </c>
    </row>
    <row r="535552" spans="429:429">
      <c r="PM535552" s="782" t="s">
        <v>501</v>
      </c>
    </row>
    <row r="535553" spans="429:429">
      <c r="PM535553" s="782" t="s">
        <v>501</v>
      </c>
    </row>
    <row r="535554" spans="429:429">
      <c r="PM535554" s="782" t="s">
        <v>501</v>
      </c>
    </row>
    <row r="535555" spans="429:429">
      <c r="PM535555" s="782" t="s">
        <v>501</v>
      </c>
    </row>
    <row r="535556" spans="429:429">
      <c r="PM535556" s="782" t="s">
        <v>501</v>
      </c>
    </row>
    <row r="535557" spans="429:429">
      <c r="PM535557" s="782" t="s">
        <v>501</v>
      </c>
    </row>
    <row r="535558" spans="429:429">
      <c r="PM535558" s="782" t="s">
        <v>501</v>
      </c>
    </row>
    <row r="535559" spans="429:429">
      <c r="PM535559" s="782" t="s">
        <v>501</v>
      </c>
    </row>
    <row r="535560" spans="429:429">
      <c r="PM535560" s="782" t="s">
        <v>501</v>
      </c>
    </row>
    <row r="535561" spans="429:429">
      <c r="PM535561" s="782" t="s">
        <v>501</v>
      </c>
    </row>
    <row r="535562" spans="429:429">
      <c r="PM535562" s="782" t="s">
        <v>501</v>
      </c>
    </row>
    <row r="535563" spans="429:429">
      <c r="PM535563" s="782" t="s">
        <v>501</v>
      </c>
    </row>
    <row r="535564" spans="429:429">
      <c r="PM535564" s="782" t="s">
        <v>501</v>
      </c>
    </row>
    <row r="535565" spans="429:429">
      <c r="PM535565" s="782" t="s">
        <v>501</v>
      </c>
    </row>
    <row r="535566" spans="429:429">
      <c r="PM535566" s="782" t="s">
        <v>501</v>
      </c>
    </row>
    <row r="535567" spans="429:429">
      <c r="PM535567" s="782" t="s">
        <v>501</v>
      </c>
    </row>
    <row r="535568" spans="429:429">
      <c r="PM535568" s="782" t="s">
        <v>501</v>
      </c>
    </row>
    <row r="535569" spans="429:429">
      <c r="PM535569" s="782" t="s">
        <v>501</v>
      </c>
    </row>
    <row r="535570" spans="429:429">
      <c r="PM535570" s="782" t="s">
        <v>501</v>
      </c>
    </row>
    <row r="535571" spans="429:429">
      <c r="PM535571" s="782" t="s">
        <v>501</v>
      </c>
    </row>
    <row r="535572" spans="429:429">
      <c r="PM535572" s="782" t="s">
        <v>501</v>
      </c>
    </row>
    <row r="535573" spans="429:429">
      <c r="PM535573" s="782" t="s">
        <v>501</v>
      </c>
    </row>
    <row r="535574" spans="429:429">
      <c r="PM535574" s="782" t="s">
        <v>501</v>
      </c>
    </row>
    <row r="535575" spans="429:429">
      <c r="PM535575" s="782" t="s">
        <v>501</v>
      </c>
    </row>
    <row r="535576" spans="429:429">
      <c r="PM535576" s="782" t="s">
        <v>501</v>
      </c>
    </row>
    <row r="535577" spans="429:429">
      <c r="PM535577" s="782" t="s">
        <v>501</v>
      </c>
    </row>
    <row r="535578" spans="429:429">
      <c r="PM535578" s="782" t="s">
        <v>501</v>
      </c>
    </row>
    <row r="535579" spans="429:429">
      <c r="PM535579" s="782" t="s">
        <v>501</v>
      </c>
    </row>
    <row r="535580" spans="429:429">
      <c r="PM535580" s="782" t="s">
        <v>501</v>
      </c>
    </row>
    <row r="535581" spans="429:429">
      <c r="PM535581" s="782" t="s">
        <v>501</v>
      </c>
    </row>
    <row r="535582" spans="429:429">
      <c r="PM535582" s="782" t="s">
        <v>501</v>
      </c>
    </row>
    <row r="535583" spans="429:429">
      <c r="PM535583" s="782" t="s">
        <v>501</v>
      </c>
    </row>
    <row r="535584" spans="429:429">
      <c r="PM535584" s="782" t="s">
        <v>501</v>
      </c>
    </row>
    <row r="535585" spans="429:429">
      <c r="PM535585" s="782" t="s">
        <v>501</v>
      </c>
    </row>
    <row r="535586" spans="429:429">
      <c r="PM535586" s="782" t="s">
        <v>501</v>
      </c>
    </row>
    <row r="535587" spans="429:429">
      <c r="PM535587" s="782" t="s">
        <v>501</v>
      </c>
    </row>
    <row r="535588" spans="429:429">
      <c r="PM535588" s="782" t="s">
        <v>501</v>
      </c>
    </row>
    <row r="535589" spans="429:429">
      <c r="PM535589" s="782" t="s">
        <v>501</v>
      </c>
    </row>
    <row r="535590" spans="429:429">
      <c r="PM535590" s="782" t="s">
        <v>501</v>
      </c>
    </row>
    <row r="535591" spans="429:429">
      <c r="PM535591" s="782" t="s">
        <v>501</v>
      </c>
    </row>
    <row r="535592" spans="429:429">
      <c r="PM535592" s="782" t="s">
        <v>501</v>
      </c>
    </row>
    <row r="535593" spans="429:429">
      <c r="PM535593" s="782" t="s">
        <v>501</v>
      </c>
    </row>
    <row r="535594" spans="429:429">
      <c r="PM535594" s="782" t="s">
        <v>501</v>
      </c>
    </row>
    <row r="535595" spans="429:429">
      <c r="PM535595" s="782" t="s">
        <v>501</v>
      </c>
    </row>
    <row r="535596" spans="429:429">
      <c r="PM535596" s="782" t="s">
        <v>501</v>
      </c>
    </row>
    <row r="535597" spans="429:429">
      <c r="PM535597" s="782" t="s">
        <v>501</v>
      </c>
    </row>
    <row r="535598" spans="429:429">
      <c r="PM535598" s="782" t="s">
        <v>501</v>
      </c>
    </row>
    <row r="535599" spans="429:429">
      <c r="PM535599" s="782" t="s">
        <v>501</v>
      </c>
    </row>
    <row r="535600" spans="429:429">
      <c r="PM535600" s="782" t="s">
        <v>501</v>
      </c>
    </row>
    <row r="535601" spans="429:429">
      <c r="PM535601" s="782" t="s">
        <v>501</v>
      </c>
    </row>
    <row r="535602" spans="429:429">
      <c r="PM535602" s="782" t="s">
        <v>501</v>
      </c>
    </row>
    <row r="535603" spans="429:429">
      <c r="PM535603" s="782" t="s">
        <v>501</v>
      </c>
    </row>
    <row r="535604" spans="429:429">
      <c r="PM535604" s="782" t="s">
        <v>501</v>
      </c>
    </row>
    <row r="535605" spans="429:429">
      <c r="PM535605" s="782" t="s">
        <v>501</v>
      </c>
    </row>
    <row r="535606" spans="429:429">
      <c r="PM535606" s="782" t="s">
        <v>501</v>
      </c>
    </row>
    <row r="535607" spans="429:429">
      <c r="PM535607" s="782" t="s">
        <v>501</v>
      </c>
    </row>
    <row r="535608" spans="429:429">
      <c r="PM535608" s="782" t="s">
        <v>501</v>
      </c>
    </row>
    <row r="535609" spans="429:429">
      <c r="PM535609" s="782" t="s">
        <v>501</v>
      </c>
    </row>
    <row r="535610" spans="429:429">
      <c r="PM535610" s="782" t="s">
        <v>501</v>
      </c>
    </row>
    <row r="535611" spans="429:429">
      <c r="PM535611" s="782" t="s">
        <v>501</v>
      </c>
    </row>
    <row r="535612" spans="429:429">
      <c r="PM535612" s="782" t="s">
        <v>501</v>
      </c>
    </row>
    <row r="535613" spans="429:429">
      <c r="PM535613" s="782" t="s">
        <v>501</v>
      </c>
    </row>
    <row r="535614" spans="429:429">
      <c r="PM535614" s="782" t="s">
        <v>501</v>
      </c>
    </row>
    <row r="535615" spans="429:429">
      <c r="PM535615" s="782" t="s">
        <v>501</v>
      </c>
    </row>
    <row r="535616" spans="429:429">
      <c r="PM535616" s="782" t="s">
        <v>501</v>
      </c>
    </row>
    <row r="535617" spans="429:429">
      <c r="PM535617" s="782" t="s">
        <v>501</v>
      </c>
    </row>
    <row r="535618" spans="429:429">
      <c r="PM535618" s="782" t="s">
        <v>501</v>
      </c>
    </row>
    <row r="535619" spans="429:429">
      <c r="PM535619" s="782" t="s">
        <v>501</v>
      </c>
    </row>
    <row r="535620" spans="429:429">
      <c r="PM535620" s="782" t="s">
        <v>501</v>
      </c>
    </row>
    <row r="535621" spans="429:429">
      <c r="PM535621" s="782" t="s">
        <v>501</v>
      </c>
    </row>
    <row r="535622" spans="429:429">
      <c r="PM535622" s="782" t="s">
        <v>501</v>
      </c>
    </row>
    <row r="535623" spans="429:429">
      <c r="PM535623" s="782" t="s">
        <v>501</v>
      </c>
    </row>
    <row r="535624" spans="429:429">
      <c r="PM535624" s="782" t="s">
        <v>501</v>
      </c>
    </row>
    <row r="535625" spans="429:429">
      <c r="PM535625" s="782" t="s">
        <v>501</v>
      </c>
    </row>
    <row r="535626" spans="429:429">
      <c r="PM535626" s="782" t="s">
        <v>501</v>
      </c>
    </row>
    <row r="535627" spans="429:429">
      <c r="PM535627" s="782" t="s">
        <v>501</v>
      </c>
    </row>
    <row r="535628" spans="429:429">
      <c r="PM535628" s="782" t="s">
        <v>501</v>
      </c>
    </row>
    <row r="535629" spans="429:429">
      <c r="PM535629" s="782" t="s">
        <v>501</v>
      </c>
    </row>
    <row r="535630" spans="429:429">
      <c r="PM535630" s="782" t="s">
        <v>501</v>
      </c>
    </row>
    <row r="535631" spans="429:429">
      <c r="PM535631" s="782" t="s">
        <v>501</v>
      </c>
    </row>
    <row r="535632" spans="429:429">
      <c r="PM535632" s="782" t="s">
        <v>501</v>
      </c>
    </row>
    <row r="535633" spans="429:429">
      <c r="PM535633" s="782" t="s">
        <v>501</v>
      </c>
    </row>
    <row r="535634" spans="429:429">
      <c r="PM535634" s="782" t="s">
        <v>501</v>
      </c>
    </row>
    <row r="535635" spans="429:429">
      <c r="PM535635" s="782" t="s">
        <v>501</v>
      </c>
    </row>
    <row r="535636" spans="429:429">
      <c r="PM535636" s="782" t="s">
        <v>501</v>
      </c>
    </row>
    <row r="535637" spans="429:429">
      <c r="PM535637" s="782" t="s">
        <v>501</v>
      </c>
    </row>
    <row r="535638" spans="429:429">
      <c r="PM535638" s="782" t="s">
        <v>501</v>
      </c>
    </row>
    <row r="535639" spans="429:429">
      <c r="PM535639" s="782" t="s">
        <v>501</v>
      </c>
    </row>
    <row r="535640" spans="429:429">
      <c r="PM535640" s="782" t="s">
        <v>501</v>
      </c>
    </row>
    <row r="535641" spans="429:429">
      <c r="PM535641" s="782" t="s">
        <v>501</v>
      </c>
    </row>
    <row r="535642" spans="429:429">
      <c r="PM535642" s="782" t="s">
        <v>501</v>
      </c>
    </row>
    <row r="535643" spans="429:429">
      <c r="PM535643" s="782" t="s">
        <v>501</v>
      </c>
    </row>
    <row r="535644" spans="429:429">
      <c r="PM535644" s="782" t="s">
        <v>501</v>
      </c>
    </row>
    <row r="535645" spans="429:429">
      <c r="PM535645" s="782" t="s">
        <v>501</v>
      </c>
    </row>
    <row r="535646" spans="429:429">
      <c r="PM535646" s="782" t="s">
        <v>501</v>
      </c>
    </row>
    <row r="535647" spans="429:429">
      <c r="PM535647" s="782" t="s">
        <v>501</v>
      </c>
    </row>
    <row r="535648" spans="429:429">
      <c r="PM535648" s="782" t="s">
        <v>501</v>
      </c>
    </row>
    <row r="535649" spans="429:429">
      <c r="PM535649" s="782" t="s">
        <v>501</v>
      </c>
    </row>
    <row r="535650" spans="429:429">
      <c r="PM535650" s="782" t="s">
        <v>501</v>
      </c>
    </row>
    <row r="535651" spans="429:429">
      <c r="PM535651" s="782" t="s">
        <v>501</v>
      </c>
    </row>
    <row r="535652" spans="429:429">
      <c r="PM535652" s="782" t="s">
        <v>501</v>
      </c>
    </row>
    <row r="535653" spans="429:429">
      <c r="PM535653" s="782" t="s">
        <v>501</v>
      </c>
    </row>
    <row r="535654" spans="429:429">
      <c r="PM535654" s="782" t="s">
        <v>501</v>
      </c>
    </row>
    <row r="535655" spans="429:429">
      <c r="PM535655" s="782" t="s">
        <v>501</v>
      </c>
    </row>
    <row r="535656" spans="429:429">
      <c r="PM535656" s="782" t="s">
        <v>501</v>
      </c>
    </row>
    <row r="535657" spans="429:429">
      <c r="PM535657" s="782" t="s">
        <v>501</v>
      </c>
    </row>
    <row r="535658" spans="429:429">
      <c r="PM535658" s="782" t="s">
        <v>501</v>
      </c>
    </row>
    <row r="535659" spans="429:429">
      <c r="PM535659" s="782" t="s">
        <v>501</v>
      </c>
    </row>
    <row r="535660" spans="429:429">
      <c r="PM535660" s="782" t="s">
        <v>501</v>
      </c>
    </row>
    <row r="535661" spans="429:429">
      <c r="PM535661" s="782" t="s">
        <v>501</v>
      </c>
    </row>
    <row r="535662" spans="429:429">
      <c r="PM535662" s="782" t="s">
        <v>501</v>
      </c>
    </row>
    <row r="535663" spans="429:429">
      <c r="PM535663" s="782" t="s">
        <v>501</v>
      </c>
    </row>
    <row r="535664" spans="429:429">
      <c r="PM535664" s="782" t="s">
        <v>501</v>
      </c>
    </row>
    <row r="535665" spans="429:429">
      <c r="PM535665" s="782" t="s">
        <v>501</v>
      </c>
    </row>
    <row r="535666" spans="429:429">
      <c r="PM535666" s="782" t="s">
        <v>501</v>
      </c>
    </row>
    <row r="535667" spans="429:429">
      <c r="PM535667" s="782" t="s">
        <v>501</v>
      </c>
    </row>
    <row r="535668" spans="429:429">
      <c r="PM535668" s="782" t="s">
        <v>501</v>
      </c>
    </row>
    <row r="535669" spans="429:429">
      <c r="PM535669" s="782" t="s">
        <v>501</v>
      </c>
    </row>
    <row r="535670" spans="429:429">
      <c r="PM535670" s="782" t="s">
        <v>501</v>
      </c>
    </row>
    <row r="535671" spans="429:429">
      <c r="PM535671" s="782" t="s">
        <v>501</v>
      </c>
    </row>
    <row r="535672" spans="429:429">
      <c r="PM535672" s="782" t="s">
        <v>501</v>
      </c>
    </row>
    <row r="535673" spans="429:429">
      <c r="PM535673" s="782" t="s">
        <v>501</v>
      </c>
    </row>
    <row r="535674" spans="429:429">
      <c r="PM535674" s="782" t="s">
        <v>501</v>
      </c>
    </row>
    <row r="535675" spans="429:429">
      <c r="PM535675" s="782" t="s">
        <v>501</v>
      </c>
    </row>
    <row r="535676" spans="429:429">
      <c r="PM535676" s="782" t="s">
        <v>501</v>
      </c>
    </row>
    <row r="535677" spans="429:429">
      <c r="PM535677" s="782" t="s">
        <v>501</v>
      </c>
    </row>
    <row r="535678" spans="429:429">
      <c r="PM535678" s="782" t="s">
        <v>501</v>
      </c>
    </row>
    <row r="535679" spans="429:429">
      <c r="PM535679" s="782" t="s">
        <v>501</v>
      </c>
    </row>
    <row r="535680" spans="429:429">
      <c r="PM535680" s="782" t="s">
        <v>501</v>
      </c>
    </row>
    <row r="535681" spans="429:429">
      <c r="PM535681" s="782" t="s">
        <v>501</v>
      </c>
    </row>
    <row r="535682" spans="429:429">
      <c r="PM535682" s="782" t="s">
        <v>501</v>
      </c>
    </row>
    <row r="535683" spans="429:429">
      <c r="PM535683" s="782" t="s">
        <v>501</v>
      </c>
    </row>
    <row r="535684" spans="429:429">
      <c r="PM535684" s="782" t="s">
        <v>501</v>
      </c>
    </row>
    <row r="535685" spans="429:429">
      <c r="PM535685" s="782" t="s">
        <v>501</v>
      </c>
    </row>
    <row r="535686" spans="429:429">
      <c r="PM535686" s="782" t="s">
        <v>501</v>
      </c>
    </row>
    <row r="535687" spans="429:429">
      <c r="PM535687" s="782" t="s">
        <v>501</v>
      </c>
    </row>
    <row r="535688" spans="429:429">
      <c r="PM535688" s="782" t="s">
        <v>501</v>
      </c>
    </row>
    <row r="535689" spans="429:429">
      <c r="PM535689" s="782" t="s">
        <v>501</v>
      </c>
    </row>
    <row r="535690" spans="429:429">
      <c r="PM535690" s="782" t="s">
        <v>501</v>
      </c>
    </row>
    <row r="535691" spans="429:429">
      <c r="PM535691" s="782" t="s">
        <v>501</v>
      </c>
    </row>
    <row r="535692" spans="429:429">
      <c r="PM535692" s="782" t="s">
        <v>501</v>
      </c>
    </row>
    <row r="535693" spans="429:429">
      <c r="PM535693" s="782" t="s">
        <v>501</v>
      </c>
    </row>
    <row r="535694" spans="429:429">
      <c r="PM535694" s="782" t="s">
        <v>501</v>
      </c>
    </row>
    <row r="535695" spans="429:429">
      <c r="PM535695" s="782" t="s">
        <v>501</v>
      </c>
    </row>
    <row r="535696" spans="429:429">
      <c r="PM535696" s="782" t="s">
        <v>501</v>
      </c>
    </row>
    <row r="535697" spans="429:429">
      <c r="PM535697" s="782" t="s">
        <v>501</v>
      </c>
    </row>
    <row r="535698" spans="429:429">
      <c r="PM535698" s="782" t="s">
        <v>501</v>
      </c>
    </row>
    <row r="535699" spans="429:429">
      <c r="PM535699" s="782" t="s">
        <v>501</v>
      </c>
    </row>
    <row r="535700" spans="429:429">
      <c r="PM535700" s="782" t="s">
        <v>501</v>
      </c>
    </row>
    <row r="535701" spans="429:429">
      <c r="PM535701" s="782" t="s">
        <v>501</v>
      </c>
    </row>
    <row r="535702" spans="429:429">
      <c r="PM535702" s="782" t="s">
        <v>501</v>
      </c>
    </row>
    <row r="535703" spans="429:429">
      <c r="PM535703" s="782" t="s">
        <v>501</v>
      </c>
    </row>
    <row r="535704" spans="429:429">
      <c r="PM535704" s="782" t="s">
        <v>501</v>
      </c>
    </row>
    <row r="535705" spans="429:429">
      <c r="PM535705" s="782" t="s">
        <v>501</v>
      </c>
    </row>
    <row r="535706" spans="429:429">
      <c r="PM535706" s="782" t="s">
        <v>501</v>
      </c>
    </row>
    <row r="535707" spans="429:429">
      <c r="PM535707" s="782" t="s">
        <v>501</v>
      </c>
    </row>
    <row r="535708" spans="429:429">
      <c r="PM535708" s="782" t="s">
        <v>501</v>
      </c>
    </row>
    <row r="535709" spans="429:429">
      <c r="PM535709" s="782" t="s">
        <v>501</v>
      </c>
    </row>
    <row r="535710" spans="429:429">
      <c r="PM535710" s="782" t="s">
        <v>501</v>
      </c>
    </row>
    <row r="535711" spans="429:429">
      <c r="PM535711" s="782" t="s">
        <v>501</v>
      </c>
    </row>
    <row r="535712" spans="429:429">
      <c r="PM535712" s="782" t="s">
        <v>501</v>
      </c>
    </row>
    <row r="535713" spans="429:429">
      <c r="PM535713" s="782" t="s">
        <v>501</v>
      </c>
    </row>
    <row r="535714" spans="429:429">
      <c r="PM535714" s="782" t="s">
        <v>501</v>
      </c>
    </row>
    <row r="535715" spans="429:429">
      <c r="PM535715" s="782" t="s">
        <v>501</v>
      </c>
    </row>
    <row r="535716" spans="429:429">
      <c r="PM535716" s="782" t="s">
        <v>501</v>
      </c>
    </row>
    <row r="535717" spans="429:429">
      <c r="PM535717" s="782" t="s">
        <v>501</v>
      </c>
    </row>
    <row r="535718" spans="429:429">
      <c r="PM535718" s="782" t="s">
        <v>501</v>
      </c>
    </row>
    <row r="535719" spans="429:429">
      <c r="PM535719" s="782" t="s">
        <v>501</v>
      </c>
    </row>
    <row r="535720" spans="429:429">
      <c r="PM535720" s="782" t="s">
        <v>501</v>
      </c>
    </row>
    <row r="535721" spans="429:429">
      <c r="PM535721" s="782" t="s">
        <v>501</v>
      </c>
    </row>
    <row r="535722" spans="429:429">
      <c r="PM535722" s="782" t="s">
        <v>501</v>
      </c>
    </row>
    <row r="535723" spans="429:429">
      <c r="PM535723" s="782" t="s">
        <v>501</v>
      </c>
    </row>
    <row r="535724" spans="429:429">
      <c r="PM535724" s="782" t="s">
        <v>501</v>
      </c>
    </row>
    <row r="535725" spans="429:429">
      <c r="PM535725" s="782" t="s">
        <v>501</v>
      </c>
    </row>
    <row r="535726" spans="429:429">
      <c r="PM535726" s="782" t="s">
        <v>501</v>
      </c>
    </row>
    <row r="535727" spans="429:429">
      <c r="PM535727" s="782" t="s">
        <v>501</v>
      </c>
    </row>
    <row r="535728" spans="429:429">
      <c r="PM535728" s="782" t="s">
        <v>501</v>
      </c>
    </row>
    <row r="535729" spans="429:429">
      <c r="PM535729" s="782" t="s">
        <v>501</v>
      </c>
    </row>
    <row r="535730" spans="429:429">
      <c r="PM535730" s="782" t="s">
        <v>501</v>
      </c>
    </row>
    <row r="535731" spans="429:429">
      <c r="PM535731" s="782" t="s">
        <v>501</v>
      </c>
    </row>
    <row r="535732" spans="429:429">
      <c r="PM535732" s="782" t="s">
        <v>501</v>
      </c>
    </row>
    <row r="535733" spans="429:429">
      <c r="PM535733" s="782" t="s">
        <v>501</v>
      </c>
    </row>
    <row r="535734" spans="429:429">
      <c r="PM535734" s="782" t="s">
        <v>501</v>
      </c>
    </row>
    <row r="535735" spans="429:429">
      <c r="PM535735" s="782" t="s">
        <v>501</v>
      </c>
    </row>
    <row r="535736" spans="429:429">
      <c r="PM535736" s="782" t="s">
        <v>501</v>
      </c>
    </row>
    <row r="535737" spans="429:429">
      <c r="PM535737" s="782" t="s">
        <v>501</v>
      </c>
    </row>
    <row r="535738" spans="429:429">
      <c r="PM535738" s="782" t="s">
        <v>501</v>
      </c>
    </row>
    <row r="535739" spans="429:429">
      <c r="PM535739" s="782" t="s">
        <v>501</v>
      </c>
    </row>
    <row r="535740" spans="429:429">
      <c r="PM535740" s="782" t="s">
        <v>501</v>
      </c>
    </row>
    <row r="535741" spans="429:429">
      <c r="PM535741" s="782" t="s">
        <v>501</v>
      </c>
    </row>
    <row r="535742" spans="429:429">
      <c r="PM535742" s="782" t="s">
        <v>501</v>
      </c>
    </row>
    <row r="535743" spans="429:429">
      <c r="PM535743" s="782" t="s">
        <v>501</v>
      </c>
    </row>
    <row r="535744" spans="429:429">
      <c r="PM535744" s="782" t="s">
        <v>501</v>
      </c>
    </row>
    <row r="535745" spans="429:429">
      <c r="PM535745" s="782" t="s">
        <v>501</v>
      </c>
    </row>
    <row r="535746" spans="429:429">
      <c r="PM535746" s="782" t="s">
        <v>501</v>
      </c>
    </row>
    <row r="535747" spans="429:429">
      <c r="PM535747" s="782" t="s">
        <v>501</v>
      </c>
    </row>
    <row r="535748" spans="429:429">
      <c r="PM535748" s="782" t="s">
        <v>501</v>
      </c>
    </row>
    <row r="535749" spans="429:429">
      <c r="PM535749" s="782" t="s">
        <v>501</v>
      </c>
    </row>
    <row r="535750" spans="429:429">
      <c r="PM535750" s="782" t="s">
        <v>501</v>
      </c>
    </row>
    <row r="535751" spans="429:429">
      <c r="PM535751" s="782" t="s">
        <v>501</v>
      </c>
    </row>
    <row r="535752" spans="429:429">
      <c r="PM535752" s="782" t="s">
        <v>501</v>
      </c>
    </row>
    <row r="535753" spans="429:429">
      <c r="PM535753" s="782" t="s">
        <v>501</v>
      </c>
    </row>
    <row r="535754" spans="429:429">
      <c r="PM535754" s="782" t="s">
        <v>501</v>
      </c>
    </row>
    <row r="535755" spans="429:429">
      <c r="PM535755" s="782" t="s">
        <v>501</v>
      </c>
    </row>
    <row r="535756" spans="429:429">
      <c r="PM535756" s="782" t="s">
        <v>501</v>
      </c>
    </row>
    <row r="535757" spans="429:429">
      <c r="PM535757" s="782" t="s">
        <v>501</v>
      </c>
    </row>
    <row r="535758" spans="429:429">
      <c r="PM535758" s="782" t="s">
        <v>501</v>
      </c>
    </row>
    <row r="535759" spans="429:429">
      <c r="PM535759" s="782" t="s">
        <v>501</v>
      </c>
    </row>
    <row r="535760" spans="429:429">
      <c r="PM535760" s="782" t="s">
        <v>501</v>
      </c>
    </row>
    <row r="535761" spans="429:429">
      <c r="PM535761" s="782" t="s">
        <v>501</v>
      </c>
    </row>
    <row r="535762" spans="429:429">
      <c r="PM535762" s="782" t="s">
        <v>501</v>
      </c>
    </row>
    <row r="535763" spans="429:429">
      <c r="PM535763" s="782" t="s">
        <v>501</v>
      </c>
    </row>
    <row r="535764" spans="429:429">
      <c r="PM535764" s="782" t="s">
        <v>501</v>
      </c>
    </row>
    <row r="535765" spans="429:429">
      <c r="PM535765" s="782" t="s">
        <v>501</v>
      </c>
    </row>
    <row r="535766" spans="429:429">
      <c r="PM535766" s="782" t="s">
        <v>501</v>
      </c>
    </row>
    <row r="535767" spans="429:429">
      <c r="PM535767" s="782" t="s">
        <v>501</v>
      </c>
    </row>
    <row r="535768" spans="429:429">
      <c r="PM535768" s="782" t="s">
        <v>501</v>
      </c>
    </row>
    <row r="535769" spans="429:429">
      <c r="PM535769" s="782" t="s">
        <v>501</v>
      </c>
    </row>
    <row r="535770" spans="429:429">
      <c r="PM535770" s="782" t="s">
        <v>501</v>
      </c>
    </row>
    <row r="535771" spans="429:429">
      <c r="PM535771" s="782" t="s">
        <v>501</v>
      </c>
    </row>
    <row r="535772" spans="429:429">
      <c r="PM535772" s="782" t="s">
        <v>501</v>
      </c>
    </row>
    <row r="535773" spans="429:429">
      <c r="PM535773" s="782" t="s">
        <v>501</v>
      </c>
    </row>
    <row r="535774" spans="429:429">
      <c r="PM535774" s="782" t="s">
        <v>501</v>
      </c>
    </row>
    <row r="535775" spans="429:429">
      <c r="PM535775" s="782" t="s">
        <v>501</v>
      </c>
    </row>
    <row r="535776" spans="429:429">
      <c r="PM535776" s="782" t="s">
        <v>501</v>
      </c>
    </row>
    <row r="535777" spans="429:429">
      <c r="PM535777" s="782" t="s">
        <v>501</v>
      </c>
    </row>
    <row r="535778" spans="429:429">
      <c r="PM535778" s="782" t="s">
        <v>501</v>
      </c>
    </row>
    <row r="535779" spans="429:429">
      <c r="PM535779" s="782" t="s">
        <v>501</v>
      </c>
    </row>
    <row r="535780" spans="429:429">
      <c r="PM535780" s="782" t="s">
        <v>501</v>
      </c>
    </row>
    <row r="535781" spans="429:429">
      <c r="PM535781" s="782" t="s">
        <v>501</v>
      </c>
    </row>
    <row r="535782" spans="429:429">
      <c r="PM535782" s="782" t="s">
        <v>501</v>
      </c>
    </row>
    <row r="535783" spans="429:429">
      <c r="PM535783" s="782" t="s">
        <v>501</v>
      </c>
    </row>
    <row r="535784" spans="429:429">
      <c r="PM535784" s="782" t="s">
        <v>501</v>
      </c>
    </row>
    <row r="535785" spans="429:429">
      <c r="PM535785" s="782" t="s">
        <v>501</v>
      </c>
    </row>
    <row r="535786" spans="429:429">
      <c r="PM535786" s="782" t="s">
        <v>501</v>
      </c>
    </row>
    <row r="535787" spans="429:429">
      <c r="PM535787" s="782" t="s">
        <v>501</v>
      </c>
    </row>
    <row r="535788" spans="429:429">
      <c r="PM535788" s="782" t="s">
        <v>501</v>
      </c>
    </row>
    <row r="535789" spans="429:429">
      <c r="PM535789" s="782" t="s">
        <v>501</v>
      </c>
    </row>
    <row r="535790" spans="429:429">
      <c r="PM535790" s="782" t="s">
        <v>501</v>
      </c>
    </row>
    <row r="535791" spans="429:429">
      <c r="PM535791" s="782" t="s">
        <v>501</v>
      </c>
    </row>
    <row r="535792" spans="429:429">
      <c r="PM535792" s="782" t="s">
        <v>501</v>
      </c>
    </row>
    <row r="535793" spans="429:429">
      <c r="PM535793" s="782" t="s">
        <v>501</v>
      </c>
    </row>
    <row r="535794" spans="429:429">
      <c r="PM535794" s="782" t="s">
        <v>501</v>
      </c>
    </row>
    <row r="535795" spans="429:429">
      <c r="PM535795" s="782" t="s">
        <v>501</v>
      </c>
    </row>
    <row r="535796" spans="429:429">
      <c r="PM535796" s="782" t="s">
        <v>501</v>
      </c>
    </row>
    <row r="535797" spans="429:429">
      <c r="PM535797" s="782" t="s">
        <v>501</v>
      </c>
    </row>
    <row r="535798" spans="429:429">
      <c r="PM535798" s="782" t="s">
        <v>501</v>
      </c>
    </row>
    <row r="535799" spans="429:429">
      <c r="PM535799" s="782" t="s">
        <v>501</v>
      </c>
    </row>
    <row r="535800" spans="429:429">
      <c r="PM535800" s="782" t="s">
        <v>501</v>
      </c>
    </row>
    <row r="535801" spans="429:429">
      <c r="PM535801" s="782" t="s">
        <v>501</v>
      </c>
    </row>
    <row r="535802" spans="429:429">
      <c r="PM535802" s="782" t="s">
        <v>501</v>
      </c>
    </row>
    <row r="535803" spans="429:429">
      <c r="PM535803" s="782" t="s">
        <v>501</v>
      </c>
    </row>
    <row r="535804" spans="429:429">
      <c r="PM535804" s="782" t="s">
        <v>501</v>
      </c>
    </row>
    <row r="535805" spans="429:429">
      <c r="PM535805" s="782" t="s">
        <v>501</v>
      </c>
    </row>
    <row r="535806" spans="429:429">
      <c r="PM535806" s="782" t="s">
        <v>501</v>
      </c>
    </row>
    <row r="535807" spans="429:429">
      <c r="PM535807" s="782" t="s">
        <v>501</v>
      </c>
    </row>
    <row r="535808" spans="429:429">
      <c r="PM535808" s="782" t="s">
        <v>501</v>
      </c>
    </row>
    <row r="535809" spans="429:429">
      <c r="PM535809" s="782" t="s">
        <v>501</v>
      </c>
    </row>
    <row r="535810" spans="429:429">
      <c r="PM535810" s="782" t="s">
        <v>501</v>
      </c>
    </row>
    <row r="535811" spans="429:429">
      <c r="PM535811" s="782" t="s">
        <v>501</v>
      </c>
    </row>
    <row r="535812" spans="429:429">
      <c r="PM535812" s="782" t="s">
        <v>501</v>
      </c>
    </row>
    <row r="535813" spans="429:429">
      <c r="PM535813" s="782" t="s">
        <v>501</v>
      </c>
    </row>
    <row r="535814" spans="429:429">
      <c r="PM535814" s="782" t="s">
        <v>501</v>
      </c>
    </row>
    <row r="535815" spans="429:429">
      <c r="PM535815" s="782" t="s">
        <v>501</v>
      </c>
    </row>
    <row r="535816" spans="429:429">
      <c r="PM535816" s="782" t="s">
        <v>501</v>
      </c>
    </row>
    <row r="535817" spans="429:429">
      <c r="PM535817" s="782" t="s">
        <v>501</v>
      </c>
    </row>
    <row r="535818" spans="429:429">
      <c r="PM535818" s="782" t="s">
        <v>501</v>
      </c>
    </row>
    <row r="535819" spans="429:429">
      <c r="PM535819" s="782" t="s">
        <v>501</v>
      </c>
    </row>
    <row r="535820" spans="429:429">
      <c r="PM535820" s="782" t="s">
        <v>501</v>
      </c>
    </row>
    <row r="535821" spans="429:429">
      <c r="PM535821" s="782" t="s">
        <v>501</v>
      </c>
    </row>
    <row r="535822" spans="429:429">
      <c r="PM535822" s="782" t="s">
        <v>501</v>
      </c>
    </row>
    <row r="535823" spans="429:429">
      <c r="PM535823" s="782" t="s">
        <v>501</v>
      </c>
    </row>
    <row r="535824" spans="429:429">
      <c r="PM535824" s="782" t="s">
        <v>501</v>
      </c>
    </row>
    <row r="535825" spans="429:429">
      <c r="PM535825" s="782" t="s">
        <v>501</v>
      </c>
    </row>
    <row r="535826" spans="429:429">
      <c r="PM535826" s="782" t="s">
        <v>501</v>
      </c>
    </row>
    <row r="535827" spans="429:429">
      <c r="PM535827" s="782" t="s">
        <v>501</v>
      </c>
    </row>
    <row r="535828" spans="429:429">
      <c r="PM535828" s="782" t="s">
        <v>501</v>
      </c>
    </row>
    <row r="535829" spans="429:429">
      <c r="PM535829" s="782" t="s">
        <v>501</v>
      </c>
    </row>
    <row r="535830" spans="429:429">
      <c r="PM535830" s="782" t="s">
        <v>501</v>
      </c>
    </row>
    <row r="535831" spans="429:429">
      <c r="PM535831" s="782" t="s">
        <v>501</v>
      </c>
    </row>
    <row r="535832" spans="429:429">
      <c r="PM535832" s="782" t="s">
        <v>501</v>
      </c>
    </row>
    <row r="535833" spans="429:429">
      <c r="PM535833" s="782" t="s">
        <v>501</v>
      </c>
    </row>
    <row r="535834" spans="429:429">
      <c r="PM535834" s="782" t="s">
        <v>501</v>
      </c>
    </row>
    <row r="535835" spans="429:429">
      <c r="PM535835" s="782" t="s">
        <v>501</v>
      </c>
    </row>
    <row r="535836" spans="429:429">
      <c r="PM535836" s="782" t="s">
        <v>501</v>
      </c>
    </row>
    <row r="535837" spans="429:429">
      <c r="PM535837" s="782" t="s">
        <v>501</v>
      </c>
    </row>
    <row r="535838" spans="429:429">
      <c r="PM535838" s="782" t="s">
        <v>501</v>
      </c>
    </row>
    <row r="535839" spans="429:429">
      <c r="PM535839" s="782" t="s">
        <v>501</v>
      </c>
    </row>
    <row r="535840" spans="429:429">
      <c r="PM535840" s="782" t="s">
        <v>501</v>
      </c>
    </row>
    <row r="535841" spans="429:429">
      <c r="PM535841" s="782" t="s">
        <v>501</v>
      </c>
    </row>
    <row r="535842" spans="429:429">
      <c r="PM535842" s="782" t="s">
        <v>501</v>
      </c>
    </row>
    <row r="535843" spans="429:429">
      <c r="PM535843" s="782" t="s">
        <v>501</v>
      </c>
    </row>
    <row r="535844" spans="429:429">
      <c r="PM535844" s="782" t="s">
        <v>501</v>
      </c>
    </row>
    <row r="535845" spans="429:429">
      <c r="PM535845" s="782" t="s">
        <v>501</v>
      </c>
    </row>
    <row r="535846" spans="429:429">
      <c r="PM535846" s="782" t="s">
        <v>501</v>
      </c>
    </row>
    <row r="535847" spans="429:429">
      <c r="PM535847" s="782" t="s">
        <v>501</v>
      </c>
    </row>
    <row r="535848" spans="429:429">
      <c r="PM535848" s="782" t="s">
        <v>501</v>
      </c>
    </row>
    <row r="535849" spans="429:429">
      <c r="PM535849" s="782" t="s">
        <v>501</v>
      </c>
    </row>
    <row r="535850" spans="429:429">
      <c r="PM535850" s="782" t="s">
        <v>501</v>
      </c>
    </row>
    <row r="535851" spans="429:429">
      <c r="PM535851" s="782" t="s">
        <v>501</v>
      </c>
    </row>
    <row r="535852" spans="429:429">
      <c r="PM535852" s="782" t="s">
        <v>501</v>
      </c>
    </row>
    <row r="535853" spans="429:429">
      <c r="PM535853" s="782" t="s">
        <v>501</v>
      </c>
    </row>
    <row r="535854" spans="429:429">
      <c r="PM535854" s="782" t="s">
        <v>501</v>
      </c>
    </row>
    <row r="535855" spans="429:429">
      <c r="PM535855" s="782" t="s">
        <v>501</v>
      </c>
    </row>
    <row r="535856" spans="429:429">
      <c r="PM535856" s="782" t="s">
        <v>501</v>
      </c>
    </row>
    <row r="535857" spans="429:429">
      <c r="PM535857" s="782" t="s">
        <v>501</v>
      </c>
    </row>
    <row r="535858" spans="429:429">
      <c r="PM535858" s="782" t="s">
        <v>501</v>
      </c>
    </row>
    <row r="535859" spans="429:429">
      <c r="PM535859" s="782" t="s">
        <v>501</v>
      </c>
    </row>
    <row r="535860" spans="429:429">
      <c r="PM535860" s="782" t="s">
        <v>501</v>
      </c>
    </row>
    <row r="535861" spans="429:429">
      <c r="PM535861" s="782" t="s">
        <v>501</v>
      </c>
    </row>
    <row r="535862" spans="429:429">
      <c r="PM535862" s="782" t="s">
        <v>501</v>
      </c>
    </row>
    <row r="535863" spans="429:429">
      <c r="PM535863" s="782" t="s">
        <v>501</v>
      </c>
    </row>
    <row r="535864" spans="429:429">
      <c r="PM535864" s="782" t="s">
        <v>501</v>
      </c>
    </row>
    <row r="535865" spans="429:429">
      <c r="PM535865" s="782" t="s">
        <v>501</v>
      </c>
    </row>
    <row r="535866" spans="429:429">
      <c r="PM535866" s="782" t="s">
        <v>501</v>
      </c>
    </row>
    <row r="535867" spans="429:429">
      <c r="PM535867" s="782" t="s">
        <v>501</v>
      </c>
    </row>
    <row r="535868" spans="429:429">
      <c r="PM535868" s="782" t="s">
        <v>501</v>
      </c>
    </row>
    <row r="535869" spans="429:429">
      <c r="PM535869" s="782" t="s">
        <v>501</v>
      </c>
    </row>
    <row r="535870" spans="429:429">
      <c r="PM535870" s="782" t="s">
        <v>501</v>
      </c>
    </row>
    <row r="535871" spans="429:429">
      <c r="PM535871" s="782" t="s">
        <v>501</v>
      </c>
    </row>
    <row r="535872" spans="429:429">
      <c r="PM535872" s="782" t="s">
        <v>501</v>
      </c>
    </row>
    <row r="535873" spans="429:429">
      <c r="PM535873" s="782" t="s">
        <v>501</v>
      </c>
    </row>
    <row r="535874" spans="429:429">
      <c r="PM535874" s="782" t="s">
        <v>501</v>
      </c>
    </row>
    <row r="535875" spans="429:429">
      <c r="PM535875" s="782" t="s">
        <v>501</v>
      </c>
    </row>
    <row r="535876" spans="429:429">
      <c r="PM535876" s="782" t="s">
        <v>501</v>
      </c>
    </row>
    <row r="535877" spans="429:429">
      <c r="PM535877" s="782" t="s">
        <v>501</v>
      </c>
    </row>
    <row r="535878" spans="429:429">
      <c r="PM535878" s="782" t="s">
        <v>501</v>
      </c>
    </row>
    <row r="535879" spans="429:429">
      <c r="PM535879" s="782" t="s">
        <v>501</v>
      </c>
    </row>
    <row r="535880" spans="429:429">
      <c r="PM535880" s="782" t="s">
        <v>501</v>
      </c>
    </row>
    <row r="535881" spans="429:429">
      <c r="PM535881" s="782" t="s">
        <v>501</v>
      </c>
    </row>
    <row r="535882" spans="429:429">
      <c r="PM535882" s="782" t="s">
        <v>501</v>
      </c>
    </row>
    <row r="535883" spans="429:429">
      <c r="PM535883" s="782" t="s">
        <v>501</v>
      </c>
    </row>
    <row r="535884" spans="429:429">
      <c r="PM535884" s="782" t="s">
        <v>501</v>
      </c>
    </row>
    <row r="535885" spans="429:429">
      <c r="PM535885" s="782" t="s">
        <v>501</v>
      </c>
    </row>
    <row r="535886" spans="429:429">
      <c r="PM535886" s="782" t="s">
        <v>501</v>
      </c>
    </row>
    <row r="535887" spans="429:429">
      <c r="PM535887" s="782" t="s">
        <v>501</v>
      </c>
    </row>
    <row r="535888" spans="429:429">
      <c r="PM535888" s="782" t="s">
        <v>501</v>
      </c>
    </row>
    <row r="535889" spans="429:429">
      <c r="PM535889" s="782" t="s">
        <v>501</v>
      </c>
    </row>
    <row r="535890" spans="429:429">
      <c r="PM535890" s="782" t="s">
        <v>501</v>
      </c>
    </row>
    <row r="535891" spans="429:429">
      <c r="PM535891" s="782" t="s">
        <v>501</v>
      </c>
    </row>
    <row r="535892" spans="429:429">
      <c r="PM535892" s="782" t="s">
        <v>501</v>
      </c>
    </row>
    <row r="535893" spans="429:429">
      <c r="PM535893" s="782" t="s">
        <v>501</v>
      </c>
    </row>
    <row r="535894" spans="429:429">
      <c r="PM535894" s="782" t="s">
        <v>501</v>
      </c>
    </row>
    <row r="535895" spans="429:429">
      <c r="PM535895" s="782" t="s">
        <v>501</v>
      </c>
    </row>
    <row r="535896" spans="429:429">
      <c r="PM535896" s="782" t="s">
        <v>501</v>
      </c>
    </row>
    <row r="535897" spans="429:429">
      <c r="PM535897" s="782" t="s">
        <v>501</v>
      </c>
    </row>
    <row r="535898" spans="429:429">
      <c r="PM535898" s="782" t="s">
        <v>501</v>
      </c>
    </row>
    <row r="535899" spans="429:429">
      <c r="PM535899" s="782" t="s">
        <v>501</v>
      </c>
    </row>
    <row r="535900" spans="429:429">
      <c r="PM535900" s="782" t="s">
        <v>501</v>
      </c>
    </row>
    <row r="535901" spans="429:429">
      <c r="PM535901" s="782" t="s">
        <v>501</v>
      </c>
    </row>
    <row r="535902" spans="429:429">
      <c r="PM535902" s="782" t="s">
        <v>501</v>
      </c>
    </row>
    <row r="535903" spans="429:429">
      <c r="PM535903" s="782" t="s">
        <v>501</v>
      </c>
    </row>
    <row r="535904" spans="429:429">
      <c r="PM535904" s="782" t="s">
        <v>501</v>
      </c>
    </row>
    <row r="535905" spans="429:429">
      <c r="PM535905" s="782" t="s">
        <v>501</v>
      </c>
    </row>
    <row r="535906" spans="429:429">
      <c r="PM535906" s="782" t="s">
        <v>501</v>
      </c>
    </row>
    <row r="535907" spans="429:429">
      <c r="PM535907" s="782" t="s">
        <v>501</v>
      </c>
    </row>
    <row r="535908" spans="429:429">
      <c r="PM535908" s="782" t="s">
        <v>501</v>
      </c>
    </row>
    <row r="535909" spans="429:429">
      <c r="PM535909" s="782" t="s">
        <v>501</v>
      </c>
    </row>
    <row r="535910" spans="429:429">
      <c r="PM535910" s="782" t="s">
        <v>501</v>
      </c>
    </row>
    <row r="535911" spans="429:429">
      <c r="PM535911" s="782" t="s">
        <v>501</v>
      </c>
    </row>
    <row r="535912" spans="429:429">
      <c r="PM535912" s="782" t="s">
        <v>501</v>
      </c>
    </row>
    <row r="535913" spans="429:429">
      <c r="PM535913" s="782" t="s">
        <v>501</v>
      </c>
    </row>
    <row r="535914" spans="429:429">
      <c r="PM535914" s="782" t="s">
        <v>501</v>
      </c>
    </row>
    <row r="535915" spans="429:429">
      <c r="PM535915" s="782" t="s">
        <v>501</v>
      </c>
    </row>
    <row r="535916" spans="429:429">
      <c r="PM535916" s="782" t="s">
        <v>501</v>
      </c>
    </row>
    <row r="535917" spans="429:429">
      <c r="PM535917" s="782" t="s">
        <v>501</v>
      </c>
    </row>
    <row r="535918" spans="429:429">
      <c r="PM535918" s="782" t="s">
        <v>501</v>
      </c>
    </row>
    <row r="535919" spans="429:429">
      <c r="PM535919" s="782" t="s">
        <v>501</v>
      </c>
    </row>
    <row r="535920" spans="429:429">
      <c r="PM535920" s="782" t="s">
        <v>501</v>
      </c>
    </row>
    <row r="535921" spans="429:429">
      <c r="PM535921" s="782" t="s">
        <v>501</v>
      </c>
    </row>
    <row r="535922" spans="429:429">
      <c r="PM535922" s="782" t="s">
        <v>501</v>
      </c>
    </row>
    <row r="535923" spans="429:429">
      <c r="PM535923" s="782" t="s">
        <v>501</v>
      </c>
    </row>
    <row r="535924" spans="429:429">
      <c r="PM535924" s="782" t="s">
        <v>501</v>
      </c>
    </row>
    <row r="535925" spans="429:429">
      <c r="PM535925" s="782" t="s">
        <v>501</v>
      </c>
    </row>
    <row r="535926" spans="429:429">
      <c r="PM535926" s="782" t="s">
        <v>501</v>
      </c>
    </row>
    <row r="535927" spans="429:429">
      <c r="PM535927" s="782" t="s">
        <v>501</v>
      </c>
    </row>
    <row r="535928" spans="429:429">
      <c r="PM535928" s="782" t="s">
        <v>501</v>
      </c>
    </row>
    <row r="535929" spans="429:429">
      <c r="PM535929" s="782" t="s">
        <v>501</v>
      </c>
    </row>
    <row r="535930" spans="429:429">
      <c r="PM535930" s="782" t="s">
        <v>501</v>
      </c>
    </row>
    <row r="535931" spans="429:429">
      <c r="PM535931" s="782" t="s">
        <v>501</v>
      </c>
    </row>
    <row r="535932" spans="429:429">
      <c r="PM535932" s="782" t="s">
        <v>501</v>
      </c>
    </row>
    <row r="535933" spans="429:429">
      <c r="PM535933" s="782" t="s">
        <v>501</v>
      </c>
    </row>
    <row r="535934" spans="429:429">
      <c r="PM535934" s="782" t="s">
        <v>501</v>
      </c>
    </row>
    <row r="535935" spans="429:429">
      <c r="PM535935" s="782" t="s">
        <v>501</v>
      </c>
    </row>
    <row r="535936" spans="429:429">
      <c r="PM535936" s="782" t="s">
        <v>501</v>
      </c>
    </row>
    <row r="535937" spans="429:429">
      <c r="PM535937" s="782" t="s">
        <v>501</v>
      </c>
    </row>
    <row r="535938" spans="429:429">
      <c r="PM535938" s="782" t="s">
        <v>501</v>
      </c>
    </row>
    <row r="535939" spans="429:429">
      <c r="PM535939" s="782" t="s">
        <v>501</v>
      </c>
    </row>
    <row r="535940" spans="429:429">
      <c r="PM535940" s="782" t="s">
        <v>501</v>
      </c>
    </row>
    <row r="535941" spans="429:429">
      <c r="PM535941" s="782" t="s">
        <v>501</v>
      </c>
    </row>
    <row r="535942" spans="429:429">
      <c r="PM535942" s="782" t="s">
        <v>501</v>
      </c>
    </row>
    <row r="535943" spans="429:429">
      <c r="PM535943" s="782" t="s">
        <v>501</v>
      </c>
    </row>
    <row r="535944" spans="429:429">
      <c r="PM535944" s="782" t="s">
        <v>501</v>
      </c>
    </row>
    <row r="535945" spans="429:429">
      <c r="PM535945" s="782" t="s">
        <v>501</v>
      </c>
    </row>
    <row r="535946" spans="429:429">
      <c r="PM535946" s="782" t="s">
        <v>501</v>
      </c>
    </row>
    <row r="535947" spans="429:429">
      <c r="PM535947" s="782" t="s">
        <v>501</v>
      </c>
    </row>
    <row r="535948" spans="429:429">
      <c r="PM535948" s="782" t="s">
        <v>501</v>
      </c>
    </row>
    <row r="535949" spans="429:429">
      <c r="PM535949" s="782" t="s">
        <v>501</v>
      </c>
    </row>
    <row r="535950" spans="429:429">
      <c r="PM535950" s="782" t="s">
        <v>501</v>
      </c>
    </row>
    <row r="535951" spans="429:429">
      <c r="PM535951" s="782" t="s">
        <v>501</v>
      </c>
    </row>
    <row r="535952" spans="429:429">
      <c r="PM535952" s="782" t="s">
        <v>501</v>
      </c>
    </row>
    <row r="535953" spans="429:429">
      <c r="PM535953" s="782" t="s">
        <v>501</v>
      </c>
    </row>
    <row r="535954" spans="429:429">
      <c r="PM535954" s="782" t="s">
        <v>501</v>
      </c>
    </row>
    <row r="535955" spans="429:429">
      <c r="PM535955" s="782" t="s">
        <v>501</v>
      </c>
    </row>
    <row r="535956" spans="429:429">
      <c r="PM535956" s="782" t="s">
        <v>501</v>
      </c>
    </row>
    <row r="535957" spans="429:429">
      <c r="PM535957" s="782" t="s">
        <v>501</v>
      </c>
    </row>
    <row r="535958" spans="429:429">
      <c r="PM535958" s="782" t="s">
        <v>501</v>
      </c>
    </row>
    <row r="535959" spans="429:429">
      <c r="PM535959" s="782" t="s">
        <v>501</v>
      </c>
    </row>
    <row r="535960" spans="429:429">
      <c r="PM535960" s="782" t="s">
        <v>501</v>
      </c>
    </row>
    <row r="535961" spans="429:429">
      <c r="PM535961" s="782" t="s">
        <v>501</v>
      </c>
    </row>
    <row r="535962" spans="429:429">
      <c r="PM535962" s="782" t="s">
        <v>501</v>
      </c>
    </row>
    <row r="535963" spans="429:429">
      <c r="PM535963" s="782" t="s">
        <v>501</v>
      </c>
    </row>
    <row r="535964" spans="429:429">
      <c r="PM535964" s="782" t="s">
        <v>501</v>
      </c>
    </row>
    <row r="535965" spans="429:429">
      <c r="PM535965" s="782" t="s">
        <v>501</v>
      </c>
    </row>
    <row r="535966" spans="429:429">
      <c r="PM535966" s="782" t="s">
        <v>501</v>
      </c>
    </row>
    <row r="535967" spans="429:429">
      <c r="PM535967" s="782" t="s">
        <v>501</v>
      </c>
    </row>
    <row r="535968" spans="429:429">
      <c r="PM535968" s="782" t="s">
        <v>501</v>
      </c>
    </row>
    <row r="535969" spans="429:429">
      <c r="PM535969" s="782" t="s">
        <v>501</v>
      </c>
    </row>
    <row r="535970" spans="429:429">
      <c r="PM535970" s="782" t="s">
        <v>501</v>
      </c>
    </row>
    <row r="535971" spans="429:429">
      <c r="PM535971" s="782" t="s">
        <v>501</v>
      </c>
    </row>
    <row r="535972" spans="429:429">
      <c r="PM535972" s="782" t="s">
        <v>501</v>
      </c>
    </row>
    <row r="535973" spans="429:429">
      <c r="PM535973" s="782" t="s">
        <v>501</v>
      </c>
    </row>
    <row r="535974" spans="429:429">
      <c r="PM535974" s="782" t="s">
        <v>501</v>
      </c>
    </row>
    <row r="535975" spans="429:429">
      <c r="PM535975" s="782" t="s">
        <v>501</v>
      </c>
    </row>
    <row r="535976" spans="429:429">
      <c r="PM535976" s="782" t="s">
        <v>501</v>
      </c>
    </row>
    <row r="535977" spans="429:429">
      <c r="PM535977" s="782" t="s">
        <v>501</v>
      </c>
    </row>
    <row r="535978" spans="429:429">
      <c r="PM535978" s="782" t="s">
        <v>501</v>
      </c>
    </row>
    <row r="535979" spans="429:429">
      <c r="PM535979" s="782" t="s">
        <v>501</v>
      </c>
    </row>
    <row r="535980" spans="429:429">
      <c r="PM535980" s="782" t="s">
        <v>501</v>
      </c>
    </row>
    <row r="535981" spans="429:429">
      <c r="PM535981" s="782" t="s">
        <v>501</v>
      </c>
    </row>
    <row r="535982" spans="429:429">
      <c r="PM535982" s="782" t="s">
        <v>501</v>
      </c>
    </row>
    <row r="535983" spans="429:429">
      <c r="PM535983" s="782" t="s">
        <v>501</v>
      </c>
    </row>
    <row r="535984" spans="429:429">
      <c r="PM535984" s="782" t="s">
        <v>501</v>
      </c>
    </row>
    <row r="535985" spans="429:429">
      <c r="PM535985" s="782" t="s">
        <v>501</v>
      </c>
    </row>
    <row r="535986" spans="429:429">
      <c r="PM535986" s="782" t="s">
        <v>501</v>
      </c>
    </row>
    <row r="535987" spans="429:429">
      <c r="PM535987" s="782" t="s">
        <v>501</v>
      </c>
    </row>
    <row r="535988" spans="429:429">
      <c r="PM535988" s="782" t="s">
        <v>501</v>
      </c>
    </row>
    <row r="535989" spans="429:429">
      <c r="PM535989" s="782" t="s">
        <v>501</v>
      </c>
    </row>
    <row r="535990" spans="429:429">
      <c r="PM535990" s="782" t="s">
        <v>501</v>
      </c>
    </row>
    <row r="535991" spans="429:429">
      <c r="PM535991" s="782" t="s">
        <v>501</v>
      </c>
    </row>
    <row r="535992" spans="429:429">
      <c r="PM535992" s="782" t="s">
        <v>501</v>
      </c>
    </row>
    <row r="535993" spans="429:429">
      <c r="PM535993" s="782" t="s">
        <v>501</v>
      </c>
    </row>
    <row r="535994" spans="429:429">
      <c r="PM535994" s="782" t="s">
        <v>501</v>
      </c>
    </row>
    <row r="535995" spans="429:429">
      <c r="PM535995" s="782" t="s">
        <v>501</v>
      </c>
    </row>
    <row r="535996" spans="429:429">
      <c r="PM535996" s="782" t="s">
        <v>501</v>
      </c>
    </row>
    <row r="535997" spans="429:429">
      <c r="PM535997" s="782" t="s">
        <v>501</v>
      </c>
    </row>
    <row r="535998" spans="429:429">
      <c r="PM535998" s="782" t="s">
        <v>501</v>
      </c>
    </row>
    <row r="535999" spans="429:429">
      <c r="PM535999" s="782" t="s">
        <v>501</v>
      </c>
    </row>
    <row r="536000" spans="429:429">
      <c r="PM536000" s="782" t="s">
        <v>501</v>
      </c>
    </row>
    <row r="536001" spans="429:429">
      <c r="PM536001" s="782" t="s">
        <v>501</v>
      </c>
    </row>
    <row r="536002" spans="429:429">
      <c r="PM536002" s="782" t="s">
        <v>501</v>
      </c>
    </row>
    <row r="536003" spans="429:429">
      <c r="PM536003" s="782" t="s">
        <v>501</v>
      </c>
    </row>
    <row r="536004" spans="429:429">
      <c r="PM536004" s="782" t="s">
        <v>501</v>
      </c>
    </row>
    <row r="536005" spans="429:429">
      <c r="PM536005" s="782" t="s">
        <v>501</v>
      </c>
    </row>
    <row r="536006" spans="429:429">
      <c r="PM536006" s="782" t="s">
        <v>501</v>
      </c>
    </row>
    <row r="536007" spans="429:429">
      <c r="PM536007" s="782" t="s">
        <v>501</v>
      </c>
    </row>
    <row r="536008" spans="429:429">
      <c r="PM536008" s="782" t="s">
        <v>501</v>
      </c>
    </row>
    <row r="536009" spans="429:429">
      <c r="PM536009" s="782" t="s">
        <v>501</v>
      </c>
    </row>
    <row r="536010" spans="429:429">
      <c r="PM536010" s="782" t="s">
        <v>501</v>
      </c>
    </row>
    <row r="536011" spans="429:429">
      <c r="PM536011" s="782" t="s">
        <v>501</v>
      </c>
    </row>
    <row r="536012" spans="429:429">
      <c r="PM536012" s="782" t="s">
        <v>501</v>
      </c>
    </row>
    <row r="536013" spans="429:429">
      <c r="PM536013" s="782" t="s">
        <v>501</v>
      </c>
    </row>
    <row r="536014" spans="429:429">
      <c r="PM536014" s="782" t="s">
        <v>501</v>
      </c>
    </row>
    <row r="536015" spans="429:429">
      <c r="PM536015" s="782" t="s">
        <v>501</v>
      </c>
    </row>
    <row r="536016" spans="429:429">
      <c r="PM536016" s="782" t="s">
        <v>501</v>
      </c>
    </row>
    <row r="536017" spans="429:429">
      <c r="PM536017" s="782" t="s">
        <v>501</v>
      </c>
    </row>
    <row r="536018" spans="429:429">
      <c r="PM536018" s="782" t="s">
        <v>501</v>
      </c>
    </row>
    <row r="536019" spans="429:429">
      <c r="PM536019" s="782" t="s">
        <v>501</v>
      </c>
    </row>
    <row r="536020" spans="429:429">
      <c r="PM536020" s="782" t="s">
        <v>501</v>
      </c>
    </row>
    <row r="536021" spans="429:429">
      <c r="PM536021" s="782" t="s">
        <v>501</v>
      </c>
    </row>
    <row r="536022" spans="429:429">
      <c r="PM536022" s="782" t="s">
        <v>501</v>
      </c>
    </row>
    <row r="536023" spans="429:429">
      <c r="PM536023" s="782" t="s">
        <v>501</v>
      </c>
    </row>
    <row r="536024" spans="429:429">
      <c r="PM536024" s="782" t="s">
        <v>501</v>
      </c>
    </row>
    <row r="536025" spans="429:429">
      <c r="PM536025" s="782" t="s">
        <v>501</v>
      </c>
    </row>
    <row r="536026" spans="429:429">
      <c r="PM536026" s="782" t="s">
        <v>501</v>
      </c>
    </row>
    <row r="536027" spans="429:429">
      <c r="PM536027" s="782" t="s">
        <v>501</v>
      </c>
    </row>
    <row r="536028" spans="429:429">
      <c r="PM536028" s="782" t="s">
        <v>501</v>
      </c>
    </row>
    <row r="536029" spans="429:429">
      <c r="PM536029" s="782" t="s">
        <v>501</v>
      </c>
    </row>
    <row r="536030" spans="429:429">
      <c r="PM536030" s="782" t="s">
        <v>501</v>
      </c>
    </row>
    <row r="536031" spans="429:429">
      <c r="PM536031" s="782" t="s">
        <v>501</v>
      </c>
    </row>
    <row r="536032" spans="429:429">
      <c r="PM536032" s="782" t="s">
        <v>501</v>
      </c>
    </row>
    <row r="536033" spans="429:429">
      <c r="PM536033" s="782" t="s">
        <v>501</v>
      </c>
    </row>
    <row r="536034" spans="429:429">
      <c r="PM536034" s="782" t="s">
        <v>501</v>
      </c>
    </row>
    <row r="536035" spans="429:429">
      <c r="PM536035" s="782" t="s">
        <v>501</v>
      </c>
    </row>
    <row r="536036" spans="429:429">
      <c r="PM536036" s="782" t="s">
        <v>501</v>
      </c>
    </row>
    <row r="536037" spans="429:429">
      <c r="PM536037" s="782" t="s">
        <v>501</v>
      </c>
    </row>
    <row r="536038" spans="429:429">
      <c r="PM536038" s="782" t="s">
        <v>501</v>
      </c>
    </row>
    <row r="536039" spans="429:429">
      <c r="PM536039" s="782" t="s">
        <v>501</v>
      </c>
    </row>
    <row r="536040" spans="429:429">
      <c r="PM536040" s="782" t="s">
        <v>501</v>
      </c>
    </row>
    <row r="536041" spans="429:429">
      <c r="PM536041" s="782" t="s">
        <v>501</v>
      </c>
    </row>
    <row r="536042" spans="429:429">
      <c r="PM536042" s="782" t="s">
        <v>501</v>
      </c>
    </row>
    <row r="536043" spans="429:429">
      <c r="PM536043" s="782" t="s">
        <v>501</v>
      </c>
    </row>
    <row r="536044" spans="429:429">
      <c r="PM536044" s="782" t="s">
        <v>501</v>
      </c>
    </row>
    <row r="536045" spans="429:429">
      <c r="PM536045" s="782" t="s">
        <v>501</v>
      </c>
    </row>
    <row r="536046" spans="429:429">
      <c r="PM536046" s="782" t="s">
        <v>501</v>
      </c>
    </row>
    <row r="536047" spans="429:429">
      <c r="PM536047" s="782" t="s">
        <v>501</v>
      </c>
    </row>
    <row r="536048" spans="429:429">
      <c r="PM536048" s="782" t="s">
        <v>501</v>
      </c>
    </row>
    <row r="536049" spans="429:429">
      <c r="PM536049" s="782" t="s">
        <v>501</v>
      </c>
    </row>
    <row r="536050" spans="429:429">
      <c r="PM536050" s="782" t="s">
        <v>501</v>
      </c>
    </row>
    <row r="536051" spans="429:429">
      <c r="PM536051" s="782" t="s">
        <v>501</v>
      </c>
    </row>
    <row r="536052" spans="429:429">
      <c r="PM536052" s="782" t="s">
        <v>501</v>
      </c>
    </row>
    <row r="536053" spans="429:429">
      <c r="PM536053" s="782" t="s">
        <v>501</v>
      </c>
    </row>
    <row r="536054" spans="429:429">
      <c r="PM536054" s="782" t="s">
        <v>501</v>
      </c>
    </row>
    <row r="536055" spans="429:429">
      <c r="PM536055" s="782" t="s">
        <v>501</v>
      </c>
    </row>
    <row r="536056" spans="429:429">
      <c r="PM536056" s="782" t="s">
        <v>501</v>
      </c>
    </row>
    <row r="536057" spans="429:429">
      <c r="PM536057" s="782" t="s">
        <v>501</v>
      </c>
    </row>
    <row r="536058" spans="429:429">
      <c r="PM536058" s="782" t="s">
        <v>501</v>
      </c>
    </row>
    <row r="536059" spans="429:429">
      <c r="PM536059" s="782" t="s">
        <v>501</v>
      </c>
    </row>
    <row r="536060" spans="429:429">
      <c r="PM536060" s="782" t="s">
        <v>501</v>
      </c>
    </row>
    <row r="536061" spans="429:429">
      <c r="PM536061" s="782" t="s">
        <v>501</v>
      </c>
    </row>
    <row r="536062" spans="429:429">
      <c r="PM536062" s="782" t="s">
        <v>501</v>
      </c>
    </row>
    <row r="536063" spans="429:429">
      <c r="PM536063" s="782" t="s">
        <v>501</v>
      </c>
    </row>
    <row r="536064" spans="429:429">
      <c r="PM536064" s="782" t="s">
        <v>501</v>
      </c>
    </row>
    <row r="536065" spans="429:429">
      <c r="PM536065" s="782" t="s">
        <v>501</v>
      </c>
    </row>
    <row r="536066" spans="429:429">
      <c r="PM536066" s="782" t="s">
        <v>501</v>
      </c>
    </row>
    <row r="536067" spans="429:429">
      <c r="PM536067" s="782" t="s">
        <v>501</v>
      </c>
    </row>
    <row r="536068" spans="429:429">
      <c r="PM536068" s="782" t="s">
        <v>501</v>
      </c>
    </row>
    <row r="536069" spans="429:429">
      <c r="PM536069" s="782" t="s">
        <v>501</v>
      </c>
    </row>
    <row r="536070" spans="429:429">
      <c r="PM536070" s="782" t="s">
        <v>501</v>
      </c>
    </row>
    <row r="536071" spans="429:429">
      <c r="PM536071" s="782" t="s">
        <v>501</v>
      </c>
    </row>
    <row r="536072" spans="429:429">
      <c r="PM536072" s="782" t="s">
        <v>501</v>
      </c>
    </row>
    <row r="536073" spans="429:429">
      <c r="PM536073" s="782" t="s">
        <v>501</v>
      </c>
    </row>
    <row r="536074" spans="429:429">
      <c r="PM536074" s="782" t="s">
        <v>501</v>
      </c>
    </row>
    <row r="536075" spans="429:429">
      <c r="PM536075" s="782" t="s">
        <v>501</v>
      </c>
    </row>
    <row r="536076" spans="429:429">
      <c r="PM536076" s="782" t="s">
        <v>501</v>
      </c>
    </row>
    <row r="536077" spans="429:429">
      <c r="PM536077" s="782" t="s">
        <v>501</v>
      </c>
    </row>
    <row r="536078" spans="429:429">
      <c r="PM536078" s="782" t="s">
        <v>501</v>
      </c>
    </row>
    <row r="536079" spans="429:429">
      <c r="PM536079" s="782" t="s">
        <v>501</v>
      </c>
    </row>
    <row r="536080" spans="429:429">
      <c r="PM536080" s="782" t="s">
        <v>501</v>
      </c>
    </row>
    <row r="536081" spans="429:429">
      <c r="PM536081" s="782" t="s">
        <v>501</v>
      </c>
    </row>
    <row r="536082" spans="429:429">
      <c r="PM536082" s="782" t="s">
        <v>501</v>
      </c>
    </row>
    <row r="536083" spans="429:429">
      <c r="PM536083" s="782" t="s">
        <v>501</v>
      </c>
    </row>
    <row r="536084" spans="429:429">
      <c r="PM536084" s="782" t="s">
        <v>501</v>
      </c>
    </row>
    <row r="536085" spans="429:429">
      <c r="PM536085" s="782" t="s">
        <v>501</v>
      </c>
    </row>
    <row r="536086" spans="429:429">
      <c r="PM536086" s="782" t="s">
        <v>501</v>
      </c>
    </row>
    <row r="536087" spans="429:429">
      <c r="PM536087" s="782" t="s">
        <v>501</v>
      </c>
    </row>
    <row r="536088" spans="429:429">
      <c r="PM536088" s="782" t="s">
        <v>501</v>
      </c>
    </row>
    <row r="536089" spans="429:429">
      <c r="PM536089" s="782" t="s">
        <v>501</v>
      </c>
    </row>
    <row r="536090" spans="429:429">
      <c r="PM536090" s="782" t="s">
        <v>501</v>
      </c>
    </row>
    <row r="536091" spans="429:429">
      <c r="PM536091" s="782" t="s">
        <v>501</v>
      </c>
    </row>
    <row r="536092" spans="429:429">
      <c r="PM536092" s="782" t="s">
        <v>501</v>
      </c>
    </row>
    <row r="536093" spans="429:429">
      <c r="PM536093" s="782" t="s">
        <v>501</v>
      </c>
    </row>
    <row r="536094" spans="429:429">
      <c r="PM536094" s="782" t="s">
        <v>501</v>
      </c>
    </row>
    <row r="536095" spans="429:429">
      <c r="PM536095" s="782" t="s">
        <v>501</v>
      </c>
    </row>
    <row r="536096" spans="429:429">
      <c r="PM536096" s="782" t="s">
        <v>501</v>
      </c>
    </row>
    <row r="536097" spans="429:429">
      <c r="PM536097" s="782" t="s">
        <v>501</v>
      </c>
    </row>
    <row r="536098" spans="429:429">
      <c r="PM536098" s="782" t="s">
        <v>501</v>
      </c>
    </row>
    <row r="536099" spans="429:429">
      <c r="PM536099" s="782" t="s">
        <v>501</v>
      </c>
    </row>
    <row r="536100" spans="429:429">
      <c r="PM536100" s="782" t="s">
        <v>501</v>
      </c>
    </row>
    <row r="536101" spans="429:429">
      <c r="PM536101" s="782" t="s">
        <v>501</v>
      </c>
    </row>
    <row r="536102" spans="429:429">
      <c r="PM536102" s="782" t="s">
        <v>501</v>
      </c>
    </row>
    <row r="536103" spans="429:429">
      <c r="PM536103" s="782" t="s">
        <v>501</v>
      </c>
    </row>
    <row r="536104" spans="429:429">
      <c r="PM536104" s="782" t="s">
        <v>501</v>
      </c>
    </row>
    <row r="536105" spans="429:429">
      <c r="PM536105" s="782" t="s">
        <v>501</v>
      </c>
    </row>
    <row r="536106" spans="429:429">
      <c r="PM536106" s="782" t="s">
        <v>501</v>
      </c>
    </row>
    <row r="536107" spans="429:429">
      <c r="PM536107" s="782" t="s">
        <v>501</v>
      </c>
    </row>
    <row r="536108" spans="429:429">
      <c r="PM536108" s="782" t="s">
        <v>501</v>
      </c>
    </row>
    <row r="536109" spans="429:429">
      <c r="PM536109" s="782" t="s">
        <v>501</v>
      </c>
    </row>
    <row r="536110" spans="429:429">
      <c r="PM536110" s="782" t="s">
        <v>501</v>
      </c>
    </row>
    <row r="536111" spans="429:429">
      <c r="PM536111" s="782" t="s">
        <v>501</v>
      </c>
    </row>
    <row r="536112" spans="429:429">
      <c r="PM536112" s="782" t="s">
        <v>501</v>
      </c>
    </row>
    <row r="536113" spans="429:429">
      <c r="PM536113" s="782" t="s">
        <v>501</v>
      </c>
    </row>
    <row r="536114" spans="429:429">
      <c r="PM536114" s="782" t="s">
        <v>501</v>
      </c>
    </row>
    <row r="536115" spans="429:429">
      <c r="PM536115" s="782" t="s">
        <v>501</v>
      </c>
    </row>
    <row r="536116" spans="429:429">
      <c r="PM536116" s="782" t="s">
        <v>501</v>
      </c>
    </row>
    <row r="536117" spans="429:429">
      <c r="PM536117" s="782" t="s">
        <v>501</v>
      </c>
    </row>
    <row r="536118" spans="429:429">
      <c r="PM536118" s="782" t="s">
        <v>501</v>
      </c>
    </row>
    <row r="536119" spans="429:429">
      <c r="PM536119" s="782" t="s">
        <v>501</v>
      </c>
    </row>
    <row r="536120" spans="429:429">
      <c r="PM536120" s="782" t="s">
        <v>501</v>
      </c>
    </row>
    <row r="536121" spans="429:429">
      <c r="PM536121" s="782" t="s">
        <v>501</v>
      </c>
    </row>
    <row r="536122" spans="429:429">
      <c r="PM536122" s="782" t="s">
        <v>501</v>
      </c>
    </row>
    <row r="536123" spans="429:429">
      <c r="PM536123" s="782" t="s">
        <v>501</v>
      </c>
    </row>
    <row r="536124" spans="429:429">
      <c r="PM536124" s="782" t="s">
        <v>501</v>
      </c>
    </row>
    <row r="536125" spans="429:429">
      <c r="PM536125" s="782" t="s">
        <v>501</v>
      </c>
    </row>
    <row r="536126" spans="429:429">
      <c r="PM536126" s="782" t="s">
        <v>501</v>
      </c>
    </row>
    <row r="536127" spans="429:429">
      <c r="PM536127" s="782" t="s">
        <v>501</v>
      </c>
    </row>
    <row r="536128" spans="429:429">
      <c r="PM536128" s="782" t="s">
        <v>501</v>
      </c>
    </row>
    <row r="536129" spans="429:429">
      <c r="PM536129" s="782" t="s">
        <v>501</v>
      </c>
    </row>
    <row r="536130" spans="429:429">
      <c r="PM536130" s="782" t="s">
        <v>501</v>
      </c>
    </row>
    <row r="536131" spans="429:429">
      <c r="PM536131" s="782" t="s">
        <v>501</v>
      </c>
    </row>
    <row r="536132" spans="429:429">
      <c r="PM536132" s="782" t="s">
        <v>501</v>
      </c>
    </row>
    <row r="536133" spans="429:429">
      <c r="PM536133" s="782" t="s">
        <v>501</v>
      </c>
    </row>
    <row r="536134" spans="429:429">
      <c r="PM536134" s="782" t="s">
        <v>501</v>
      </c>
    </row>
    <row r="536135" spans="429:429">
      <c r="PM536135" s="782" t="s">
        <v>501</v>
      </c>
    </row>
    <row r="536136" spans="429:429">
      <c r="PM536136" s="782" t="s">
        <v>501</v>
      </c>
    </row>
    <row r="536137" spans="429:429">
      <c r="PM536137" s="782" t="s">
        <v>501</v>
      </c>
    </row>
    <row r="536138" spans="429:429">
      <c r="PM536138" s="782" t="s">
        <v>501</v>
      </c>
    </row>
    <row r="536139" spans="429:429">
      <c r="PM536139" s="782" t="s">
        <v>501</v>
      </c>
    </row>
    <row r="536140" spans="429:429">
      <c r="PM536140" s="782" t="s">
        <v>501</v>
      </c>
    </row>
    <row r="536141" spans="429:429">
      <c r="PM536141" s="782" t="s">
        <v>501</v>
      </c>
    </row>
    <row r="536142" spans="429:429">
      <c r="PM536142" s="782" t="s">
        <v>501</v>
      </c>
    </row>
    <row r="536143" spans="429:429">
      <c r="PM536143" s="782" t="s">
        <v>501</v>
      </c>
    </row>
    <row r="536144" spans="429:429">
      <c r="PM536144" s="782" t="s">
        <v>501</v>
      </c>
    </row>
    <row r="536145" spans="429:429">
      <c r="PM536145" s="782" t="s">
        <v>501</v>
      </c>
    </row>
    <row r="536146" spans="429:429">
      <c r="PM536146" s="782" t="s">
        <v>501</v>
      </c>
    </row>
    <row r="536147" spans="429:429">
      <c r="PM536147" s="782" t="s">
        <v>501</v>
      </c>
    </row>
    <row r="536148" spans="429:429">
      <c r="PM536148" s="782" t="s">
        <v>501</v>
      </c>
    </row>
    <row r="536149" spans="429:429">
      <c r="PM536149" s="782" t="s">
        <v>501</v>
      </c>
    </row>
    <row r="536150" spans="429:429">
      <c r="PM536150" s="782" t="s">
        <v>501</v>
      </c>
    </row>
    <row r="536151" spans="429:429">
      <c r="PM536151" s="782" t="s">
        <v>501</v>
      </c>
    </row>
    <row r="536152" spans="429:429">
      <c r="PM536152" s="782" t="s">
        <v>501</v>
      </c>
    </row>
    <row r="536153" spans="429:429">
      <c r="PM536153" s="782" t="s">
        <v>501</v>
      </c>
    </row>
    <row r="536154" spans="429:429">
      <c r="PM536154" s="782" t="s">
        <v>501</v>
      </c>
    </row>
    <row r="536155" spans="429:429">
      <c r="PM536155" s="782" t="s">
        <v>501</v>
      </c>
    </row>
    <row r="536156" spans="429:429">
      <c r="PM536156" s="782" t="s">
        <v>501</v>
      </c>
    </row>
    <row r="536157" spans="429:429">
      <c r="PM536157" s="782" t="s">
        <v>501</v>
      </c>
    </row>
    <row r="536158" spans="429:429">
      <c r="PM536158" s="782" t="s">
        <v>501</v>
      </c>
    </row>
    <row r="536159" spans="429:429">
      <c r="PM536159" s="782" t="s">
        <v>501</v>
      </c>
    </row>
    <row r="536160" spans="429:429">
      <c r="PM536160" s="782" t="s">
        <v>501</v>
      </c>
    </row>
    <row r="536161" spans="429:429">
      <c r="PM536161" s="782" t="s">
        <v>501</v>
      </c>
    </row>
    <row r="536162" spans="429:429">
      <c r="PM536162" s="782" t="s">
        <v>501</v>
      </c>
    </row>
    <row r="536163" spans="429:429">
      <c r="PM536163" s="782" t="s">
        <v>501</v>
      </c>
    </row>
    <row r="536164" spans="429:429">
      <c r="PM536164" s="782" t="s">
        <v>501</v>
      </c>
    </row>
    <row r="536165" spans="429:429">
      <c r="PM536165" s="782" t="s">
        <v>501</v>
      </c>
    </row>
    <row r="536166" spans="429:429">
      <c r="PM536166" s="782" t="s">
        <v>501</v>
      </c>
    </row>
    <row r="536167" spans="429:429">
      <c r="PM536167" s="782" t="s">
        <v>501</v>
      </c>
    </row>
    <row r="536168" spans="429:429">
      <c r="PM536168" s="782" t="s">
        <v>501</v>
      </c>
    </row>
    <row r="536169" spans="429:429">
      <c r="PM536169" s="782" t="s">
        <v>501</v>
      </c>
    </row>
    <row r="536170" spans="429:429">
      <c r="PM536170" s="782" t="s">
        <v>501</v>
      </c>
    </row>
    <row r="536171" spans="429:429">
      <c r="PM536171" s="782" t="s">
        <v>501</v>
      </c>
    </row>
    <row r="536172" spans="429:429">
      <c r="PM536172" s="782" t="s">
        <v>501</v>
      </c>
    </row>
    <row r="536173" spans="429:429">
      <c r="PM536173" s="782" t="s">
        <v>501</v>
      </c>
    </row>
    <row r="536174" spans="429:429">
      <c r="PM536174" s="782" t="s">
        <v>501</v>
      </c>
    </row>
    <row r="536175" spans="429:429">
      <c r="PM536175" s="782" t="s">
        <v>501</v>
      </c>
    </row>
    <row r="536176" spans="429:429">
      <c r="PM536176" s="782" t="s">
        <v>501</v>
      </c>
    </row>
    <row r="536177" spans="429:429">
      <c r="PM536177" s="782" t="s">
        <v>501</v>
      </c>
    </row>
    <row r="536178" spans="429:429">
      <c r="PM536178" s="782" t="s">
        <v>501</v>
      </c>
    </row>
    <row r="536179" spans="429:429">
      <c r="PM536179" s="782" t="s">
        <v>501</v>
      </c>
    </row>
    <row r="536180" spans="429:429">
      <c r="PM536180" s="782" t="s">
        <v>501</v>
      </c>
    </row>
    <row r="536181" spans="429:429">
      <c r="PM536181" s="782" t="s">
        <v>501</v>
      </c>
    </row>
    <row r="536182" spans="429:429">
      <c r="PM536182" s="782" t="s">
        <v>501</v>
      </c>
    </row>
    <row r="536183" spans="429:429">
      <c r="PM536183" s="782" t="s">
        <v>501</v>
      </c>
    </row>
    <row r="536184" spans="429:429">
      <c r="PM536184" s="782" t="s">
        <v>501</v>
      </c>
    </row>
    <row r="536185" spans="429:429">
      <c r="PM536185" s="782" t="s">
        <v>501</v>
      </c>
    </row>
    <row r="536186" spans="429:429">
      <c r="PM536186" s="782" t="s">
        <v>501</v>
      </c>
    </row>
    <row r="536187" spans="429:429">
      <c r="PM536187" s="782" t="s">
        <v>501</v>
      </c>
    </row>
    <row r="536188" spans="429:429">
      <c r="PM536188" s="782" t="s">
        <v>501</v>
      </c>
    </row>
    <row r="536189" spans="429:429">
      <c r="PM536189" s="782" t="s">
        <v>501</v>
      </c>
    </row>
    <row r="536190" spans="429:429">
      <c r="PM536190" s="782" t="s">
        <v>501</v>
      </c>
    </row>
    <row r="536191" spans="429:429">
      <c r="PM536191" s="782" t="s">
        <v>501</v>
      </c>
    </row>
    <row r="536192" spans="429:429">
      <c r="PM536192" s="782" t="s">
        <v>501</v>
      </c>
    </row>
    <row r="536193" spans="429:429">
      <c r="PM536193" s="782" t="s">
        <v>501</v>
      </c>
    </row>
    <row r="536194" spans="429:429">
      <c r="PM536194" s="782" t="s">
        <v>501</v>
      </c>
    </row>
    <row r="536195" spans="429:429">
      <c r="PM536195" s="782" t="s">
        <v>501</v>
      </c>
    </row>
    <row r="536196" spans="429:429">
      <c r="PM536196" s="782" t="s">
        <v>501</v>
      </c>
    </row>
    <row r="536197" spans="429:429">
      <c r="PM536197" s="782" t="s">
        <v>501</v>
      </c>
    </row>
    <row r="536198" spans="429:429">
      <c r="PM536198" s="782" t="s">
        <v>501</v>
      </c>
    </row>
    <row r="536199" spans="429:429">
      <c r="PM536199" s="782" t="s">
        <v>501</v>
      </c>
    </row>
    <row r="536200" spans="429:429">
      <c r="PM536200" s="782" t="s">
        <v>501</v>
      </c>
    </row>
    <row r="536201" spans="429:429">
      <c r="PM536201" s="782" t="s">
        <v>501</v>
      </c>
    </row>
    <row r="536202" spans="429:429">
      <c r="PM536202" s="782" t="s">
        <v>501</v>
      </c>
    </row>
    <row r="536203" spans="429:429">
      <c r="PM536203" s="782" t="s">
        <v>501</v>
      </c>
    </row>
    <row r="536204" spans="429:429">
      <c r="PM536204" s="782" t="s">
        <v>501</v>
      </c>
    </row>
    <row r="536205" spans="429:429">
      <c r="PM536205" s="782" t="s">
        <v>501</v>
      </c>
    </row>
    <row r="536206" spans="429:429">
      <c r="PM536206" s="782" t="s">
        <v>501</v>
      </c>
    </row>
    <row r="536207" spans="429:429">
      <c r="PM536207" s="782" t="s">
        <v>501</v>
      </c>
    </row>
    <row r="536208" spans="429:429">
      <c r="PM536208" s="782" t="s">
        <v>501</v>
      </c>
    </row>
    <row r="536209" spans="429:429">
      <c r="PM536209" s="782" t="s">
        <v>501</v>
      </c>
    </row>
    <row r="536210" spans="429:429">
      <c r="PM536210" s="782" t="s">
        <v>501</v>
      </c>
    </row>
    <row r="536211" spans="429:429">
      <c r="PM536211" s="782" t="s">
        <v>501</v>
      </c>
    </row>
    <row r="536212" spans="429:429">
      <c r="PM536212" s="782" t="s">
        <v>501</v>
      </c>
    </row>
    <row r="536213" spans="429:429">
      <c r="PM536213" s="782" t="s">
        <v>501</v>
      </c>
    </row>
    <row r="536214" spans="429:429">
      <c r="PM536214" s="782" t="s">
        <v>501</v>
      </c>
    </row>
    <row r="536215" spans="429:429">
      <c r="PM536215" s="782" t="s">
        <v>501</v>
      </c>
    </row>
    <row r="536216" spans="429:429">
      <c r="PM536216" s="782" t="s">
        <v>501</v>
      </c>
    </row>
    <row r="536217" spans="429:429">
      <c r="PM536217" s="782" t="s">
        <v>501</v>
      </c>
    </row>
    <row r="536218" spans="429:429">
      <c r="PM536218" s="782" t="s">
        <v>501</v>
      </c>
    </row>
    <row r="536219" spans="429:429">
      <c r="PM536219" s="782" t="s">
        <v>501</v>
      </c>
    </row>
    <row r="536220" spans="429:429">
      <c r="PM536220" s="782" t="s">
        <v>501</v>
      </c>
    </row>
    <row r="536221" spans="429:429">
      <c r="PM536221" s="782" t="s">
        <v>501</v>
      </c>
    </row>
    <row r="536222" spans="429:429">
      <c r="PM536222" s="782" t="s">
        <v>501</v>
      </c>
    </row>
    <row r="536223" spans="429:429">
      <c r="PM536223" s="782" t="s">
        <v>501</v>
      </c>
    </row>
    <row r="536224" spans="429:429">
      <c r="PM536224" s="782" t="s">
        <v>501</v>
      </c>
    </row>
    <row r="536225" spans="429:429">
      <c r="PM536225" s="782" t="s">
        <v>501</v>
      </c>
    </row>
    <row r="536226" spans="429:429">
      <c r="PM536226" s="782" t="s">
        <v>501</v>
      </c>
    </row>
    <row r="536227" spans="429:429">
      <c r="PM536227" s="782" t="s">
        <v>501</v>
      </c>
    </row>
    <row r="536228" spans="429:429">
      <c r="PM536228" s="782" t="s">
        <v>501</v>
      </c>
    </row>
    <row r="536229" spans="429:429">
      <c r="PM536229" s="782" t="s">
        <v>501</v>
      </c>
    </row>
    <row r="536230" spans="429:429">
      <c r="PM536230" s="782" t="s">
        <v>501</v>
      </c>
    </row>
    <row r="536231" spans="429:429">
      <c r="PM536231" s="782" t="s">
        <v>501</v>
      </c>
    </row>
    <row r="536232" spans="429:429">
      <c r="PM536232" s="782" t="s">
        <v>501</v>
      </c>
    </row>
    <row r="536233" spans="429:429">
      <c r="PM536233" s="782" t="s">
        <v>501</v>
      </c>
    </row>
    <row r="536234" spans="429:429">
      <c r="PM536234" s="782" t="s">
        <v>501</v>
      </c>
    </row>
    <row r="536235" spans="429:429">
      <c r="PM536235" s="782" t="s">
        <v>501</v>
      </c>
    </row>
    <row r="536236" spans="429:429">
      <c r="PM536236" s="782" t="s">
        <v>501</v>
      </c>
    </row>
    <row r="536237" spans="429:429">
      <c r="PM536237" s="782" t="s">
        <v>501</v>
      </c>
    </row>
    <row r="536238" spans="429:429">
      <c r="PM536238" s="782" t="s">
        <v>501</v>
      </c>
    </row>
    <row r="536239" spans="429:429">
      <c r="PM536239" s="782" t="s">
        <v>501</v>
      </c>
    </row>
    <row r="536240" spans="429:429">
      <c r="PM536240" s="782" t="s">
        <v>501</v>
      </c>
    </row>
    <row r="536241" spans="429:429">
      <c r="PM536241" s="782" t="s">
        <v>501</v>
      </c>
    </row>
    <row r="536242" spans="429:429">
      <c r="PM536242" s="782" t="s">
        <v>501</v>
      </c>
    </row>
    <row r="536243" spans="429:429">
      <c r="PM536243" s="782" t="s">
        <v>501</v>
      </c>
    </row>
    <row r="536244" spans="429:429">
      <c r="PM536244" s="782" t="s">
        <v>501</v>
      </c>
    </row>
    <row r="536245" spans="429:429">
      <c r="PM536245" s="782" t="s">
        <v>501</v>
      </c>
    </row>
    <row r="536246" spans="429:429">
      <c r="PM536246" s="782" t="s">
        <v>501</v>
      </c>
    </row>
    <row r="536247" spans="429:429">
      <c r="PM536247" s="782" t="s">
        <v>501</v>
      </c>
    </row>
    <row r="536248" spans="429:429">
      <c r="PM536248" s="782" t="s">
        <v>501</v>
      </c>
    </row>
    <row r="536249" spans="429:429">
      <c r="PM536249" s="782" t="s">
        <v>501</v>
      </c>
    </row>
    <row r="536250" spans="429:429">
      <c r="PM536250" s="782" t="s">
        <v>501</v>
      </c>
    </row>
    <row r="536251" spans="429:429">
      <c r="PM536251" s="782" t="s">
        <v>501</v>
      </c>
    </row>
    <row r="536252" spans="429:429">
      <c r="PM536252" s="782" t="s">
        <v>501</v>
      </c>
    </row>
    <row r="536253" spans="429:429">
      <c r="PM536253" s="782" t="s">
        <v>501</v>
      </c>
    </row>
    <row r="536254" spans="429:429">
      <c r="PM536254" s="782" t="s">
        <v>501</v>
      </c>
    </row>
    <row r="536255" spans="429:429">
      <c r="PM536255" s="782" t="s">
        <v>501</v>
      </c>
    </row>
    <row r="536256" spans="429:429">
      <c r="PM536256" s="782" t="s">
        <v>501</v>
      </c>
    </row>
    <row r="536257" spans="429:429">
      <c r="PM536257" s="782" t="s">
        <v>501</v>
      </c>
    </row>
    <row r="536258" spans="429:429">
      <c r="PM536258" s="782" t="s">
        <v>501</v>
      </c>
    </row>
    <row r="536259" spans="429:429">
      <c r="PM536259" s="782" t="s">
        <v>501</v>
      </c>
    </row>
    <row r="536260" spans="429:429">
      <c r="PM536260" s="782" t="s">
        <v>501</v>
      </c>
    </row>
    <row r="536261" spans="429:429">
      <c r="PM536261" s="782" t="s">
        <v>501</v>
      </c>
    </row>
    <row r="536262" spans="429:429">
      <c r="PM536262" s="782" t="s">
        <v>501</v>
      </c>
    </row>
    <row r="536263" spans="429:429">
      <c r="PM536263" s="782" t="s">
        <v>501</v>
      </c>
    </row>
    <row r="536264" spans="429:429">
      <c r="PM536264" s="782" t="s">
        <v>501</v>
      </c>
    </row>
    <row r="536265" spans="429:429">
      <c r="PM536265" s="782" t="s">
        <v>501</v>
      </c>
    </row>
    <row r="536266" spans="429:429">
      <c r="PM536266" s="782" t="s">
        <v>501</v>
      </c>
    </row>
    <row r="536267" spans="429:429">
      <c r="PM536267" s="782" t="s">
        <v>501</v>
      </c>
    </row>
    <row r="536268" spans="429:429">
      <c r="PM536268" s="782" t="s">
        <v>501</v>
      </c>
    </row>
    <row r="536269" spans="429:429">
      <c r="PM536269" s="782" t="s">
        <v>501</v>
      </c>
    </row>
    <row r="536270" spans="429:429">
      <c r="PM536270" s="782" t="s">
        <v>501</v>
      </c>
    </row>
    <row r="536271" spans="429:429">
      <c r="PM536271" s="782" t="s">
        <v>501</v>
      </c>
    </row>
    <row r="536272" spans="429:429">
      <c r="PM536272" s="782" t="s">
        <v>501</v>
      </c>
    </row>
    <row r="536273" spans="429:429">
      <c r="PM536273" s="782" t="s">
        <v>501</v>
      </c>
    </row>
    <row r="536274" spans="429:429">
      <c r="PM536274" s="782" t="s">
        <v>501</v>
      </c>
    </row>
    <row r="536275" spans="429:429">
      <c r="PM536275" s="782" t="s">
        <v>501</v>
      </c>
    </row>
    <row r="536276" spans="429:429">
      <c r="PM536276" s="782" t="s">
        <v>501</v>
      </c>
    </row>
    <row r="536277" spans="429:429">
      <c r="PM536277" s="782" t="s">
        <v>501</v>
      </c>
    </row>
    <row r="536278" spans="429:429">
      <c r="PM536278" s="782" t="s">
        <v>501</v>
      </c>
    </row>
    <row r="536279" spans="429:429">
      <c r="PM536279" s="782" t="s">
        <v>501</v>
      </c>
    </row>
    <row r="536280" spans="429:429">
      <c r="PM536280" s="782" t="s">
        <v>501</v>
      </c>
    </row>
    <row r="536281" spans="429:429">
      <c r="PM536281" s="782" t="s">
        <v>501</v>
      </c>
    </row>
    <row r="536282" spans="429:429">
      <c r="PM536282" s="782" t="s">
        <v>501</v>
      </c>
    </row>
    <row r="536283" spans="429:429">
      <c r="PM536283" s="782" t="s">
        <v>501</v>
      </c>
    </row>
    <row r="536284" spans="429:429">
      <c r="PM536284" s="782" t="s">
        <v>501</v>
      </c>
    </row>
    <row r="536285" spans="429:429">
      <c r="PM536285" s="782" t="s">
        <v>501</v>
      </c>
    </row>
    <row r="536286" spans="429:429">
      <c r="PM536286" s="782" t="s">
        <v>501</v>
      </c>
    </row>
    <row r="536287" spans="429:429">
      <c r="PM536287" s="782" t="s">
        <v>501</v>
      </c>
    </row>
    <row r="536288" spans="429:429">
      <c r="PM536288" s="782" t="s">
        <v>501</v>
      </c>
    </row>
    <row r="536289" spans="429:429">
      <c r="PM536289" s="782" t="s">
        <v>501</v>
      </c>
    </row>
    <row r="536290" spans="429:429">
      <c r="PM536290" s="782" t="s">
        <v>501</v>
      </c>
    </row>
    <row r="536291" spans="429:429">
      <c r="PM536291" s="782" t="s">
        <v>501</v>
      </c>
    </row>
    <row r="536292" spans="429:429">
      <c r="PM536292" s="782" t="s">
        <v>501</v>
      </c>
    </row>
    <row r="536293" spans="429:429">
      <c r="PM536293" s="782" t="s">
        <v>501</v>
      </c>
    </row>
    <row r="536294" spans="429:429">
      <c r="PM536294" s="782" t="s">
        <v>501</v>
      </c>
    </row>
    <row r="536295" spans="429:429">
      <c r="PM536295" s="782" t="s">
        <v>501</v>
      </c>
    </row>
    <row r="536296" spans="429:429">
      <c r="PM536296" s="782" t="s">
        <v>501</v>
      </c>
    </row>
    <row r="536297" spans="429:429">
      <c r="PM536297" s="782" t="s">
        <v>501</v>
      </c>
    </row>
    <row r="536298" spans="429:429">
      <c r="PM536298" s="782" t="s">
        <v>501</v>
      </c>
    </row>
    <row r="536299" spans="429:429">
      <c r="PM536299" s="782" t="s">
        <v>501</v>
      </c>
    </row>
    <row r="536300" spans="429:429">
      <c r="PM536300" s="782" t="s">
        <v>501</v>
      </c>
    </row>
    <row r="536301" spans="429:429">
      <c r="PM536301" s="782" t="s">
        <v>501</v>
      </c>
    </row>
    <row r="536302" spans="429:429">
      <c r="PM536302" s="782" t="s">
        <v>501</v>
      </c>
    </row>
    <row r="536303" spans="429:429">
      <c r="PM536303" s="782" t="s">
        <v>501</v>
      </c>
    </row>
    <row r="536304" spans="429:429">
      <c r="PM536304" s="782" t="s">
        <v>501</v>
      </c>
    </row>
    <row r="536305" spans="429:429">
      <c r="PM536305" s="782" t="s">
        <v>501</v>
      </c>
    </row>
    <row r="536306" spans="429:429">
      <c r="PM536306" s="782" t="s">
        <v>501</v>
      </c>
    </row>
    <row r="536307" spans="429:429">
      <c r="PM536307" s="782" t="s">
        <v>501</v>
      </c>
    </row>
    <row r="536308" spans="429:429">
      <c r="PM536308" s="782" t="s">
        <v>501</v>
      </c>
    </row>
    <row r="536309" spans="429:429">
      <c r="PM536309" s="782" t="s">
        <v>501</v>
      </c>
    </row>
    <row r="536310" spans="429:429">
      <c r="PM536310" s="782" t="s">
        <v>501</v>
      </c>
    </row>
    <row r="536311" spans="429:429">
      <c r="PM536311" s="782" t="s">
        <v>501</v>
      </c>
    </row>
    <row r="536312" spans="429:429">
      <c r="PM536312" s="782" t="s">
        <v>501</v>
      </c>
    </row>
    <row r="536313" spans="429:429">
      <c r="PM536313" s="782" t="s">
        <v>501</v>
      </c>
    </row>
    <row r="536314" spans="429:429">
      <c r="PM536314" s="782" t="s">
        <v>501</v>
      </c>
    </row>
    <row r="536315" spans="429:429">
      <c r="PM536315" s="782" t="s">
        <v>501</v>
      </c>
    </row>
    <row r="536316" spans="429:429">
      <c r="PM536316" s="782" t="s">
        <v>501</v>
      </c>
    </row>
    <row r="536317" spans="429:429">
      <c r="PM536317" s="782" t="s">
        <v>501</v>
      </c>
    </row>
    <row r="536318" spans="429:429">
      <c r="PM536318" s="782" t="s">
        <v>501</v>
      </c>
    </row>
    <row r="536319" spans="429:429">
      <c r="PM536319" s="782" t="s">
        <v>501</v>
      </c>
    </row>
    <row r="536320" spans="429:429">
      <c r="PM536320" s="782" t="s">
        <v>501</v>
      </c>
    </row>
    <row r="536321" spans="429:429">
      <c r="PM536321" s="782" t="s">
        <v>501</v>
      </c>
    </row>
    <row r="536322" spans="429:429">
      <c r="PM536322" s="782" t="s">
        <v>501</v>
      </c>
    </row>
    <row r="536323" spans="429:429">
      <c r="PM536323" s="782" t="s">
        <v>501</v>
      </c>
    </row>
    <row r="536324" spans="429:429">
      <c r="PM536324" s="782" t="s">
        <v>501</v>
      </c>
    </row>
    <row r="536325" spans="429:429">
      <c r="PM536325" s="782" t="s">
        <v>501</v>
      </c>
    </row>
    <row r="536326" spans="429:429">
      <c r="PM536326" s="782" t="s">
        <v>501</v>
      </c>
    </row>
    <row r="536327" spans="429:429">
      <c r="PM536327" s="782" t="s">
        <v>501</v>
      </c>
    </row>
    <row r="536328" spans="429:429">
      <c r="PM536328" s="782" t="s">
        <v>501</v>
      </c>
    </row>
    <row r="536329" spans="429:429">
      <c r="PM536329" s="782" t="s">
        <v>501</v>
      </c>
    </row>
    <row r="536330" spans="429:429">
      <c r="PM536330" s="782" t="s">
        <v>501</v>
      </c>
    </row>
    <row r="536331" spans="429:429">
      <c r="PM536331" s="782" t="s">
        <v>501</v>
      </c>
    </row>
    <row r="536332" spans="429:429">
      <c r="PM536332" s="782" t="s">
        <v>501</v>
      </c>
    </row>
    <row r="536333" spans="429:429">
      <c r="PM536333" s="782" t="s">
        <v>501</v>
      </c>
    </row>
    <row r="536334" spans="429:429">
      <c r="PM536334" s="782" t="s">
        <v>501</v>
      </c>
    </row>
    <row r="536335" spans="429:429">
      <c r="PM536335" s="782" t="s">
        <v>501</v>
      </c>
    </row>
    <row r="536336" spans="429:429">
      <c r="PM536336" s="782" t="s">
        <v>501</v>
      </c>
    </row>
    <row r="536337" spans="429:429">
      <c r="PM536337" s="782" t="s">
        <v>501</v>
      </c>
    </row>
    <row r="536338" spans="429:429">
      <c r="PM536338" s="782" t="s">
        <v>501</v>
      </c>
    </row>
    <row r="536339" spans="429:429">
      <c r="PM536339" s="782" t="s">
        <v>501</v>
      </c>
    </row>
    <row r="536340" spans="429:429">
      <c r="PM536340" s="782" t="s">
        <v>501</v>
      </c>
    </row>
    <row r="536341" spans="429:429">
      <c r="PM536341" s="782" t="s">
        <v>501</v>
      </c>
    </row>
    <row r="536342" spans="429:429">
      <c r="PM536342" s="782" t="s">
        <v>501</v>
      </c>
    </row>
    <row r="536343" spans="429:429">
      <c r="PM536343" s="782" t="s">
        <v>501</v>
      </c>
    </row>
    <row r="536344" spans="429:429">
      <c r="PM536344" s="782" t="s">
        <v>501</v>
      </c>
    </row>
    <row r="536345" spans="429:429">
      <c r="PM536345" s="782" t="s">
        <v>501</v>
      </c>
    </row>
    <row r="536346" spans="429:429">
      <c r="PM536346" s="782" t="s">
        <v>501</v>
      </c>
    </row>
    <row r="536347" spans="429:429">
      <c r="PM536347" s="782" t="s">
        <v>501</v>
      </c>
    </row>
    <row r="536348" spans="429:429">
      <c r="PM536348" s="782" t="s">
        <v>501</v>
      </c>
    </row>
    <row r="536349" spans="429:429">
      <c r="PM536349" s="782" t="s">
        <v>501</v>
      </c>
    </row>
    <row r="536350" spans="429:429">
      <c r="PM536350" s="782" t="s">
        <v>501</v>
      </c>
    </row>
    <row r="536351" spans="429:429">
      <c r="PM536351" s="782" t="s">
        <v>501</v>
      </c>
    </row>
    <row r="536352" spans="429:429">
      <c r="PM536352" s="782" t="s">
        <v>501</v>
      </c>
    </row>
    <row r="536353" spans="429:429">
      <c r="PM536353" s="782" t="s">
        <v>501</v>
      </c>
    </row>
    <row r="536354" spans="429:429">
      <c r="PM536354" s="782" t="s">
        <v>501</v>
      </c>
    </row>
    <row r="536355" spans="429:429">
      <c r="PM536355" s="782" t="s">
        <v>501</v>
      </c>
    </row>
    <row r="536356" spans="429:429">
      <c r="PM536356" s="782" t="s">
        <v>501</v>
      </c>
    </row>
    <row r="536357" spans="429:429">
      <c r="PM536357" s="782" t="s">
        <v>501</v>
      </c>
    </row>
    <row r="536358" spans="429:429">
      <c r="PM536358" s="782" t="s">
        <v>501</v>
      </c>
    </row>
    <row r="536359" spans="429:429">
      <c r="PM536359" s="782" t="s">
        <v>501</v>
      </c>
    </row>
    <row r="536360" spans="429:429">
      <c r="PM536360" s="782" t="s">
        <v>501</v>
      </c>
    </row>
    <row r="536361" spans="429:429">
      <c r="PM536361" s="782" t="s">
        <v>501</v>
      </c>
    </row>
    <row r="536362" spans="429:429">
      <c r="PM536362" s="782" t="s">
        <v>501</v>
      </c>
    </row>
    <row r="536363" spans="429:429">
      <c r="PM536363" s="782" t="s">
        <v>501</v>
      </c>
    </row>
    <row r="536364" spans="429:429">
      <c r="PM536364" s="782" t="s">
        <v>501</v>
      </c>
    </row>
    <row r="536365" spans="429:429">
      <c r="PM536365" s="782" t="s">
        <v>501</v>
      </c>
    </row>
    <row r="536366" spans="429:429">
      <c r="PM536366" s="782" t="s">
        <v>501</v>
      </c>
    </row>
    <row r="536367" spans="429:429">
      <c r="PM536367" s="782" t="s">
        <v>501</v>
      </c>
    </row>
    <row r="536368" spans="429:429">
      <c r="PM536368" s="782" t="s">
        <v>501</v>
      </c>
    </row>
    <row r="536369" spans="429:429">
      <c r="PM536369" s="782" t="s">
        <v>501</v>
      </c>
    </row>
    <row r="536370" spans="429:429">
      <c r="PM536370" s="782" t="s">
        <v>501</v>
      </c>
    </row>
    <row r="536371" spans="429:429">
      <c r="PM536371" s="782" t="s">
        <v>501</v>
      </c>
    </row>
    <row r="536372" spans="429:429">
      <c r="PM536372" s="782" t="s">
        <v>501</v>
      </c>
    </row>
    <row r="536373" spans="429:429">
      <c r="PM536373" s="782" t="s">
        <v>501</v>
      </c>
    </row>
    <row r="536374" spans="429:429">
      <c r="PM536374" s="782" t="s">
        <v>501</v>
      </c>
    </row>
    <row r="536375" spans="429:429">
      <c r="PM536375" s="782" t="s">
        <v>501</v>
      </c>
    </row>
    <row r="536376" spans="429:429">
      <c r="PM536376" s="782" t="s">
        <v>501</v>
      </c>
    </row>
    <row r="536377" spans="429:429">
      <c r="PM536377" s="782" t="s">
        <v>501</v>
      </c>
    </row>
    <row r="536378" spans="429:429">
      <c r="PM536378" s="782" t="s">
        <v>501</v>
      </c>
    </row>
    <row r="536379" spans="429:429">
      <c r="PM536379" s="782" t="s">
        <v>501</v>
      </c>
    </row>
    <row r="536380" spans="429:429">
      <c r="PM536380" s="782" t="s">
        <v>501</v>
      </c>
    </row>
    <row r="536381" spans="429:429">
      <c r="PM536381" s="782" t="s">
        <v>501</v>
      </c>
    </row>
    <row r="536382" spans="429:429">
      <c r="PM536382" s="782" t="s">
        <v>501</v>
      </c>
    </row>
    <row r="536383" spans="429:429">
      <c r="PM536383" s="782" t="s">
        <v>501</v>
      </c>
    </row>
    <row r="536384" spans="429:429">
      <c r="PM536384" s="782" t="s">
        <v>501</v>
      </c>
    </row>
    <row r="536385" spans="429:429">
      <c r="PM536385" s="782" t="s">
        <v>501</v>
      </c>
    </row>
    <row r="536386" spans="429:429">
      <c r="PM536386" s="782" t="s">
        <v>501</v>
      </c>
    </row>
    <row r="536387" spans="429:429">
      <c r="PM536387" s="782" t="s">
        <v>501</v>
      </c>
    </row>
    <row r="536388" spans="429:429">
      <c r="PM536388" s="782" t="s">
        <v>501</v>
      </c>
    </row>
    <row r="536389" spans="429:429">
      <c r="PM536389" s="782" t="s">
        <v>501</v>
      </c>
    </row>
    <row r="536390" spans="429:429">
      <c r="PM536390" s="782" t="s">
        <v>501</v>
      </c>
    </row>
    <row r="536391" spans="429:429">
      <c r="PM536391" s="782" t="s">
        <v>501</v>
      </c>
    </row>
    <row r="536392" spans="429:429">
      <c r="PM536392" s="782" t="s">
        <v>501</v>
      </c>
    </row>
    <row r="536393" spans="429:429">
      <c r="PM536393" s="782" t="s">
        <v>501</v>
      </c>
    </row>
    <row r="536394" spans="429:429">
      <c r="PM536394" s="782" t="s">
        <v>501</v>
      </c>
    </row>
    <row r="536395" spans="429:429">
      <c r="PM536395" s="782" t="s">
        <v>501</v>
      </c>
    </row>
    <row r="536396" spans="429:429">
      <c r="PM536396" s="782" t="s">
        <v>501</v>
      </c>
    </row>
    <row r="536397" spans="429:429">
      <c r="PM536397" s="782" t="s">
        <v>501</v>
      </c>
    </row>
    <row r="536398" spans="429:429">
      <c r="PM536398" s="782" t="s">
        <v>501</v>
      </c>
    </row>
    <row r="536399" spans="429:429">
      <c r="PM536399" s="782" t="s">
        <v>501</v>
      </c>
    </row>
    <row r="536400" spans="429:429">
      <c r="PM536400" s="782" t="s">
        <v>501</v>
      </c>
    </row>
    <row r="536401" spans="429:429">
      <c r="PM536401" s="782" t="s">
        <v>501</v>
      </c>
    </row>
    <row r="536402" spans="429:429">
      <c r="PM536402" s="782" t="s">
        <v>501</v>
      </c>
    </row>
    <row r="536403" spans="429:429">
      <c r="PM536403" s="782" t="s">
        <v>501</v>
      </c>
    </row>
    <row r="536404" spans="429:429">
      <c r="PM536404" s="782" t="s">
        <v>501</v>
      </c>
    </row>
    <row r="536405" spans="429:429">
      <c r="PM536405" s="782" t="s">
        <v>501</v>
      </c>
    </row>
    <row r="536406" spans="429:429">
      <c r="PM536406" s="782" t="s">
        <v>501</v>
      </c>
    </row>
    <row r="536407" spans="429:429">
      <c r="PM536407" s="782" t="s">
        <v>501</v>
      </c>
    </row>
    <row r="536408" spans="429:429">
      <c r="PM536408" s="782" t="s">
        <v>501</v>
      </c>
    </row>
    <row r="536409" spans="429:429">
      <c r="PM536409" s="782" t="s">
        <v>501</v>
      </c>
    </row>
    <row r="536410" spans="429:429">
      <c r="PM536410" s="782" t="s">
        <v>501</v>
      </c>
    </row>
    <row r="536411" spans="429:429">
      <c r="PM536411" s="782" t="s">
        <v>501</v>
      </c>
    </row>
    <row r="536412" spans="429:429">
      <c r="PM536412" s="782" t="s">
        <v>501</v>
      </c>
    </row>
    <row r="536413" spans="429:429">
      <c r="PM536413" s="782" t="s">
        <v>501</v>
      </c>
    </row>
    <row r="536414" spans="429:429">
      <c r="PM536414" s="782" t="s">
        <v>501</v>
      </c>
    </row>
    <row r="536415" spans="429:429">
      <c r="PM536415" s="782" t="s">
        <v>501</v>
      </c>
    </row>
    <row r="536416" spans="429:429">
      <c r="PM536416" s="782" t="s">
        <v>501</v>
      </c>
    </row>
    <row r="536417" spans="429:429">
      <c r="PM536417" s="782" t="s">
        <v>501</v>
      </c>
    </row>
    <row r="536418" spans="429:429">
      <c r="PM536418" s="782" t="s">
        <v>501</v>
      </c>
    </row>
    <row r="536419" spans="429:429">
      <c r="PM536419" s="782" t="s">
        <v>501</v>
      </c>
    </row>
    <row r="536420" spans="429:429">
      <c r="PM536420" s="782" t="s">
        <v>501</v>
      </c>
    </row>
    <row r="536421" spans="429:429">
      <c r="PM536421" s="782" t="s">
        <v>501</v>
      </c>
    </row>
    <row r="536422" spans="429:429">
      <c r="PM536422" s="782" t="s">
        <v>501</v>
      </c>
    </row>
    <row r="536423" spans="429:429">
      <c r="PM536423" s="782" t="s">
        <v>501</v>
      </c>
    </row>
    <row r="536424" spans="429:429">
      <c r="PM536424" s="782" t="s">
        <v>501</v>
      </c>
    </row>
    <row r="536425" spans="429:429">
      <c r="PM536425" s="782" t="s">
        <v>501</v>
      </c>
    </row>
    <row r="536426" spans="429:429">
      <c r="PM536426" s="782" t="s">
        <v>501</v>
      </c>
    </row>
    <row r="536427" spans="429:429">
      <c r="PM536427" s="782" t="s">
        <v>501</v>
      </c>
    </row>
    <row r="536428" spans="429:429">
      <c r="PM536428" s="782" t="s">
        <v>501</v>
      </c>
    </row>
    <row r="536429" spans="429:429">
      <c r="PM536429" s="782" t="s">
        <v>501</v>
      </c>
    </row>
    <row r="536430" spans="429:429">
      <c r="PM536430" s="782" t="s">
        <v>501</v>
      </c>
    </row>
    <row r="536431" spans="429:429">
      <c r="PM536431" s="782" t="s">
        <v>501</v>
      </c>
    </row>
    <row r="536432" spans="429:429">
      <c r="PM536432" s="782" t="s">
        <v>501</v>
      </c>
    </row>
    <row r="536433" spans="429:429">
      <c r="PM536433" s="782" t="s">
        <v>501</v>
      </c>
    </row>
    <row r="536434" spans="429:429">
      <c r="PM536434" s="782" t="s">
        <v>501</v>
      </c>
    </row>
    <row r="536435" spans="429:429">
      <c r="PM536435" s="782" t="s">
        <v>501</v>
      </c>
    </row>
    <row r="536436" spans="429:429">
      <c r="PM536436" s="782" t="s">
        <v>501</v>
      </c>
    </row>
    <row r="536437" spans="429:429">
      <c r="PM536437" s="782" t="s">
        <v>501</v>
      </c>
    </row>
    <row r="536438" spans="429:429">
      <c r="PM536438" s="782" t="s">
        <v>501</v>
      </c>
    </row>
    <row r="536439" spans="429:429">
      <c r="PM536439" s="782" t="s">
        <v>501</v>
      </c>
    </row>
    <row r="536440" spans="429:429">
      <c r="PM536440" s="782" t="s">
        <v>501</v>
      </c>
    </row>
    <row r="536441" spans="429:429">
      <c r="PM536441" s="782" t="s">
        <v>501</v>
      </c>
    </row>
    <row r="536442" spans="429:429">
      <c r="PM536442" s="782" t="s">
        <v>501</v>
      </c>
    </row>
    <row r="536443" spans="429:429">
      <c r="PM536443" s="782" t="s">
        <v>501</v>
      </c>
    </row>
    <row r="536444" spans="429:429">
      <c r="PM536444" s="782" t="s">
        <v>501</v>
      </c>
    </row>
    <row r="536445" spans="429:429">
      <c r="PM536445" s="782" t="s">
        <v>501</v>
      </c>
    </row>
    <row r="536446" spans="429:429">
      <c r="PM536446" s="782" t="s">
        <v>501</v>
      </c>
    </row>
    <row r="536447" spans="429:429">
      <c r="PM536447" s="782" t="s">
        <v>501</v>
      </c>
    </row>
    <row r="536448" spans="429:429">
      <c r="PM536448" s="782" t="s">
        <v>501</v>
      </c>
    </row>
    <row r="536449" spans="429:429">
      <c r="PM536449" s="782" t="s">
        <v>501</v>
      </c>
    </row>
    <row r="536450" spans="429:429">
      <c r="PM536450" s="782" t="s">
        <v>501</v>
      </c>
    </row>
    <row r="536451" spans="429:429">
      <c r="PM536451" s="782" t="s">
        <v>501</v>
      </c>
    </row>
    <row r="536452" spans="429:429">
      <c r="PM536452" s="782" t="s">
        <v>501</v>
      </c>
    </row>
    <row r="536453" spans="429:429">
      <c r="PM536453" s="782" t="s">
        <v>501</v>
      </c>
    </row>
    <row r="536454" spans="429:429">
      <c r="PM536454" s="782" t="s">
        <v>501</v>
      </c>
    </row>
    <row r="536455" spans="429:429">
      <c r="PM536455" s="782" t="s">
        <v>501</v>
      </c>
    </row>
    <row r="536456" spans="429:429">
      <c r="PM536456" s="782" t="s">
        <v>501</v>
      </c>
    </row>
    <row r="536457" spans="429:429">
      <c r="PM536457" s="782" t="s">
        <v>501</v>
      </c>
    </row>
    <row r="536458" spans="429:429">
      <c r="PM536458" s="782" t="s">
        <v>501</v>
      </c>
    </row>
    <row r="536459" spans="429:429">
      <c r="PM536459" s="782" t="s">
        <v>501</v>
      </c>
    </row>
    <row r="536460" spans="429:429">
      <c r="PM536460" s="782" t="s">
        <v>501</v>
      </c>
    </row>
    <row r="536461" spans="429:429">
      <c r="PM536461" s="782" t="s">
        <v>501</v>
      </c>
    </row>
    <row r="536462" spans="429:429">
      <c r="PM536462" s="782" t="s">
        <v>501</v>
      </c>
    </row>
    <row r="536463" spans="429:429">
      <c r="PM536463" s="782" t="s">
        <v>501</v>
      </c>
    </row>
    <row r="536464" spans="429:429">
      <c r="PM536464" s="782" t="s">
        <v>501</v>
      </c>
    </row>
    <row r="536465" spans="429:429">
      <c r="PM536465" s="782" t="s">
        <v>501</v>
      </c>
    </row>
    <row r="536466" spans="429:429">
      <c r="PM536466" s="782" t="s">
        <v>501</v>
      </c>
    </row>
    <row r="536467" spans="429:429">
      <c r="PM536467" s="782" t="s">
        <v>501</v>
      </c>
    </row>
    <row r="536468" spans="429:429">
      <c r="PM536468" s="782" t="s">
        <v>501</v>
      </c>
    </row>
    <row r="536469" spans="429:429">
      <c r="PM536469" s="782" t="s">
        <v>501</v>
      </c>
    </row>
    <row r="536470" spans="429:429">
      <c r="PM536470" s="782" t="s">
        <v>501</v>
      </c>
    </row>
    <row r="536471" spans="429:429">
      <c r="PM536471" s="782" t="s">
        <v>501</v>
      </c>
    </row>
    <row r="536472" spans="429:429">
      <c r="PM536472" s="782" t="s">
        <v>501</v>
      </c>
    </row>
    <row r="536473" spans="429:429">
      <c r="PM536473" s="782" t="s">
        <v>501</v>
      </c>
    </row>
    <row r="536474" spans="429:429">
      <c r="PM536474" s="782" t="s">
        <v>501</v>
      </c>
    </row>
    <row r="536475" spans="429:429">
      <c r="PM536475" s="782" t="s">
        <v>501</v>
      </c>
    </row>
    <row r="536476" spans="429:429">
      <c r="PM536476" s="782" t="s">
        <v>501</v>
      </c>
    </row>
    <row r="536477" spans="429:429">
      <c r="PM536477" s="782" t="s">
        <v>501</v>
      </c>
    </row>
    <row r="536478" spans="429:429">
      <c r="PM536478" s="782" t="s">
        <v>501</v>
      </c>
    </row>
    <row r="536479" spans="429:429">
      <c r="PM536479" s="782" t="s">
        <v>501</v>
      </c>
    </row>
    <row r="536480" spans="429:429">
      <c r="PM536480" s="782" t="s">
        <v>501</v>
      </c>
    </row>
    <row r="536481" spans="429:429">
      <c r="PM536481" s="782" t="s">
        <v>501</v>
      </c>
    </row>
    <row r="536482" spans="429:429">
      <c r="PM536482" s="782" t="s">
        <v>501</v>
      </c>
    </row>
    <row r="536483" spans="429:429">
      <c r="PM536483" s="782" t="s">
        <v>501</v>
      </c>
    </row>
    <row r="536484" spans="429:429">
      <c r="PM536484" s="782" t="s">
        <v>501</v>
      </c>
    </row>
    <row r="536485" spans="429:429">
      <c r="PM536485" s="782" t="s">
        <v>501</v>
      </c>
    </row>
    <row r="536486" spans="429:429">
      <c r="PM536486" s="782" t="s">
        <v>501</v>
      </c>
    </row>
    <row r="536487" spans="429:429">
      <c r="PM536487" s="782" t="s">
        <v>501</v>
      </c>
    </row>
    <row r="536488" spans="429:429">
      <c r="PM536488" s="782" t="s">
        <v>501</v>
      </c>
    </row>
    <row r="536489" spans="429:429">
      <c r="PM536489" s="782" t="s">
        <v>501</v>
      </c>
    </row>
    <row r="536490" spans="429:429">
      <c r="PM536490" s="782" t="s">
        <v>501</v>
      </c>
    </row>
    <row r="536491" spans="429:429">
      <c r="PM536491" s="782" t="s">
        <v>501</v>
      </c>
    </row>
    <row r="536492" spans="429:429">
      <c r="PM536492" s="782" t="s">
        <v>501</v>
      </c>
    </row>
    <row r="536493" spans="429:429">
      <c r="PM536493" s="782" t="s">
        <v>501</v>
      </c>
    </row>
    <row r="536494" spans="429:429">
      <c r="PM536494" s="782" t="s">
        <v>501</v>
      </c>
    </row>
    <row r="536495" spans="429:429">
      <c r="PM536495" s="782" t="s">
        <v>501</v>
      </c>
    </row>
    <row r="536496" spans="429:429">
      <c r="PM536496" s="782" t="s">
        <v>501</v>
      </c>
    </row>
    <row r="536497" spans="429:429">
      <c r="PM536497" s="782" t="s">
        <v>501</v>
      </c>
    </row>
    <row r="536498" spans="429:429">
      <c r="PM536498" s="782" t="s">
        <v>501</v>
      </c>
    </row>
    <row r="536499" spans="429:429">
      <c r="PM536499" s="782" t="s">
        <v>501</v>
      </c>
    </row>
    <row r="536500" spans="429:429">
      <c r="PM536500" s="782" t="s">
        <v>501</v>
      </c>
    </row>
    <row r="536501" spans="429:429">
      <c r="PM536501" s="782" t="s">
        <v>501</v>
      </c>
    </row>
    <row r="536502" spans="429:429">
      <c r="PM536502" s="782" t="s">
        <v>501</v>
      </c>
    </row>
    <row r="536503" spans="429:429">
      <c r="PM536503" s="782" t="s">
        <v>501</v>
      </c>
    </row>
    <row r="536504" spans="429:429">
      <c r="PM536504" s="782" t="s">
        <v>501</v>
      </c>
    </row>
    <row r="536505" spans="429:429">
      <c r="PM536505" s="782" t="s">
        <v>501</v>
      </c>
    </row>
    <row r="536506" spans="429:429">
      <c r="PM536506" s="782" t="s">
        <v>501</v>
      </c>
    </row>
    <row r="536507" spans="429:429">
      <c r="PM536507" s="782" t="s">
        <v>501</v>
      </c>
    </row>
    <row r="536508" spans="429:429">
      <c r="PM536508" s="782" t="s">
        <v>501</v>
      </c>
    </row>
    <row r="536509" spans="429:429">
      <c r="PM536509" s="782" t="s">
        <v>501</v>
      </c>
    </row>
    <row r="536510" spans="429:429">
      <c r="PM536510" s="782" t="s">
        <v>501</v>
      </c>
    </row>
    <row r="536511" spans="429:429">
      <c r="PM536511" s="782" t="s">
        <v>501</v>
      </c>
    </row>
    <row r="536512" spans="429:429">
      <c r="PM536512" s="782" t="s">
        <v>501</v>
      </c>
    </row>
    <row r="536513" spans="429:429">
      <c r="PM536513" s="782" t="s">
        <v>501</v>
      </c>
    </row>
    <row r="536514" spans="429:429">
      <c r="PM536514" s="782" t="s">
        <v>501</v>
      </c>
    </row>
    <row r="536515" spans="429:429">
      <c r="PM536515" s="782" t="s">
        <v>501</v>
      </c>
    </row>
    <row r="536516" spans="429:429">
      <c r="PM536516" s="782" t="s">
        <v>501</v>
      </c>
    </row>
    <row r="536517" spans="429:429">
      <c r="PM536517" s="782" t="s">
        <v>501</v>
      </c>
    </row>
    <row r="536518" spans="429:429">
      <c r="PM536518" s="782" t="s">
        <v>501</v>
      </c>
    </row>
    <row r="536519" spans="429:429">
      <c r="PM536519" s="782" t="s">
        <v>501</v>
      </c>
    </row>
    <row r="536520" spans="429:429">
      <c r="PM536520" s="782" t="s">
        <v>501</v>
      </c>
    </row>
    <row r="536521" spans="429:429">
      <c r="PM536521" s="782" t="s">
        <v>501</v>
      </c>
    </row>
    <row r="536522" spans="429:429">
      <c r="PM536522" s="782" t="s">
        <v>501</v>
      </c>
    </row>
    <row r="536523" spans="429:429">
      <c r="PM536523" s="782" t="s">
        <v>501</v>
      </c>
    </row>
    <row r="536524" spans="429:429">
      <c r="PM536524" s="782" t="s">
        <v>501</v>
      </c>
    </row>
    <row r="536525" spans="429:429">
      <c r="PM536525" s="782" t="s">
        <v>501</v>
      </c>
    </row>
    <row r="536526" spans="429:429">
      <c r="PM536526" s="782" t="s">
        <v>501</v>
      </c>
    </row>
    <row r="536527" spans="429:429">
      <c r="PM536527" s="782" t="s">
        <v>501</v>
      </c>
    </row>
    <row r="536528" spans="429:429">
      <c r="PM536528" s="782" t="s">
        <v>501</v>
      </c>
    </row>
    <row r="536529" spans="429:429">
      <c r="PM536529" s="782" t="s">
        <v>501</v>
      </c>
    </row>
    <row r="536530" spans="429:429">
      <c r="PM536530" s="782" t="s">
        <v>501</v>
      </c>
    </row>
    <row r="536531" spans="429:429">
      <c r="PM536531" s="782" t="s">
        <v>501</v>
      </c>
    </row>
    <row r="536532" spans="429:429">
      <c r="PM536532" s="782" t="s">
        <v>501</v>
      </c>
    </row>
    <row r="536533" spans="429:429">
      <c r="PM536533" s="782" t="s">
        <v>501</v>
      </c>
    </row>
    <row r="536534" spans="429:429">
      <c r="PM536534" s="782" t="s">
        <v>501</v>
      </c>
    </row>
    <row r="536535" spans="429:429">
      <c r="PM536535" s="782" t="s">
        <v>501</v>
      </c>
    </row>
    <row r="536536" spans="429:429">
      <c r="PM536536" s="782" t="s">
        <v>501</v>
      </c>
    </row>
    <row r="536537" spans="429:429">
      <c r="PM536537" s="782" t="s">
        <v>501</v>
      </c>
    </row>
    <row r="536538" spans="429:429">
      <c r="PM536538" s="782" t="s">
        <v>501</v>
      </c>
    </row>
    <row r="536539" spans="429:429">
      <c r="PM536539" s="782" t="s">
        <v>501</v>
      </c>
    </row>
    <row r="536540" spans="429:429">
      <c r="PM536540" s="782" t="s">
        <v>501</v>
      </c>
    </row>
    <row r="536541" spans="429:429">
      <c r="PM536541" s="782" t="s">
        <v>501</v>
      </c>
    </row>
    <row r="536542" spans="429:429">
      <c r="PM536542" s="782" t="s">
        <v>501</v>
      </c>
    </row>
    <row r="536543" spans="429:429">
      <c r="PM536543" s="782" t="s">
        <v>501</v>
      </c>
    </row>
    <row r="536544" spans="429:429">
      <c r="PM536544" s="782" t="s">
        <v>501</v>
      </c>
    </row>
    <row r="536545" spans="429:429">
      <c r="PM536545" s="782" t="s">
        <v>501</v>
      </c>
    </row>
    <row r="536546" spans="429:429">
      <c r="PM536546" s="782" t="s">
        <v>501</v>
      </c>
    </row>
    <row r="536547" spans="429:429">
      <c r="PM536547" s="782" t="s">
        <v>501</v>
      </c>
    </row>
    <row r="536548" spans="429:429">
      <c r="PM536548" s="782" t="s">
        <v>501</v>
      </c>
    </row>
    <row r="536549" spans="429:429">
      <c r="PM536549" s="782" t="s">
        <v>501</v>
      </c>
    </row>
    <row r="536550" spans="429:429">
      <c r="PM536550" s="782" t="s">
        <v>501</v>
      </c>
    </row>
    <row r="536551" spans="429:429">
      <c r="PM536551" s="782" t="s">
        <v>501</v>
      </c>
    </row>
    <row r="536552" spans="429:429">
      <c r="PM536552" s="782" t="s">
        <v>501</v>
      </c>
    </row>
    <row r="536553" spans="429:429">
      <c r="PM536553" s="782" t="s">
        <v>501</v>
      </c>
    </row>
    <row r="536554" spans="429:429">
      <c r="PM536554" s="782" t="s">
        <v>501</v>
      </c>
    </row>
    <row r="536555" spans="429:429">
      <c r="PM536555" s="782" t="s">
        <v>501</v>
      </c>
    </row>
    <row r="536556" spans="429:429">
      <c r="PM536556" s="782" t="s">
        <v>501</v>
      </c>
    </row>
    <row r="536557" spans="429:429">
      <c r="PM536557" s="782" t="s">
        <v>501</v>
      </c>
    </row>
    <row r="536558" spans="429:429">
      <c r="PM536558" s="782" t="s">
        <v>501</v>
      </c>
    </row>
    <row r="536559" spans="429:429">
      <c r="PM536559" s="782" t="s">
        <v>501</v>
      </c>
    </row>
    <row r="536560" spans="429:429">
      <c r="PM536560" s="782" t="s">
        <v>501</v>
      </c>
    </row>
    <row r="536561" spans="429:429">
      <c r="PM536561" s="782" t="s">
        <v>501</v>
      </c>
    </row>
    <row r="536562" spans="429:429">
      <c r="PM536562" s="782" t="s">
        <v>501</v>
      </c>
    </row>
    <row r="536563" spans="429:429">
      <c r="PM536563" s="782" t="s">
        <v>501</v>
      </c>
    </row>
    <row r="536564" spans="429:429">
      <c r="PM536564" s="782" t="s">
        <v>501</v>
      </c>
    </row>
    <row r="536565" spans="429:429">
      <c r="PM536565" s="782" t="s">
        <v>501</v>
      </c>
    </row>
    <row r="536566" spans="429:429">
      <c r="PM536566" s="782" t="s">
        <v>501</v>
      </c>
    </row>
    <row r="536567" spans="429:429">
      <c r="PM536567" s="782" t="s">
        <v>501</v>
      </c>
    </row>
    <row r="536568" spans="429:429">
      <c r="PM536568" s="782" t="s">
        <v>501</v>
      </c>
    </row>
    <row r="536569" spans="429:429">
      <c r="PM536569" s="782" t="s">
        <v>501</v>
      </c>
    </row>
    <row r="536570" spans="429:429">
      <c r="PM536570" s="782" t="s">
        <v>501</v>
      </c>
    </row>
    <row r="536571" spans="429:429">
      <c r="PM536571" s="782" t="s">
        <v>501</v>
      </c>
    </row>
    <row r="536572" spans="429:429">
      <c r="PM536572" s="782" t="s">
        <v>501</v>
      </c>
    </row>
    <row r="536573" spans="429:429">
      <c r="PM536573" s="782" t="s">
        <v>501</v>
      </c>
    </row>
    <row r="536574" spans="429:429">
      <c r="PM536574" s="782" t="s">
        <v>501</v>
      </c>
    </row>
    <row r="536575" spans="429:429">
      <c r="PM536575" s="782" t="s">
        <v>501</v>
      </c>
    </row>
    <row r="536576" spans="429:429">
      <c r="PM536576" s="782" t="s">
        <v>501</v>
      </c>
    </row>
    <row r="536577" spans="429:429">
      <c r="PM536577" s="782" t="s">
        <v>501</v>
      </c>
    </row>
    <row r="536578" spans="429:429">
      <c r="PM536578" s="782" t="s">
        <v>501</v>
      </c>
    </row>
    <row r="536579" spans="429:429">
      <c r="PM536579" s="782" t="s">
        <v>501</v>
      </c>
    </row>
    <row r="536580" spans="429:429">
      <c r="PM536580" s="782" t="s">
        <v>501</v>
      </c>
    </row>
    <row r="536581" spans="429:429">
      <c r="PM536581" s="782" t="s">
        <v>501</v>
      </c>
    </row>
    <row r="536582" spans="429:429">
      <c r="PM536582" s="782" t="s">
        <v>501</v>
      </c>
    </row>
    <row r="536583" spans="429:429">
      <c r="PM536583" s="782" t="s">
        <v>501</v>
      </c>
    </row>
    <row r="536584" spans="429:429">
      <c r="PM536584" s="782" t="s">
        <v>501</v>
      </c>
    </row>
    <row r="536585" spans="429:429">
      <c r="PM536585" s="782" t="s">
        <v>501</v>
      </c>
    </row>
    <row r="536586" spans="429:429">
      <c r="PM536586" s="782" t="s">
        <v>501</v>
      </c>
    </row>
    <row r="536587" spans="429:429">
      <c r="PM536587" s="782" t="s">
        <v>501</v>
      </c>
    </row>
    <row r="536588" spans="429:429">
      <c r="PM536588" s="782" t="s">
        <v>501</v>
      </c>
    </row>
    <row r="536589" spans="429:429">
      <c r="PM536589" s="782" t="s">
        <v>501</v>
      </c>
    </row>
    <row r="536590" spans="429:429">
      <c r="PM536590" s="782" t="s">
        <v>501</v>
      </c>
    </row>
    <row r="536591" spans="429:429">
      <c r="PM536591" s="782" t="s">
        <v>501</v>
      </c>
    </row>
    <row r="536592" spans="429:429">
      <c r="PM536592" s="782" t="s">
        <v>501</v>
      </c>
    </row>
    <row r="536593" spans="429:429">
      <c r="PM536593" s="782" t="s">
        <v>501</v>
      </c>
    </row>
    <row r="536594" spans="429:429">
      <c r="PM536594" s="782" t="s">
        <v>501</v>
      </c>
    </row>
    <row r="536595" spans="429:429">
      <c r="PM536595" s="782" t="s">
        <v>501</v>
      </c>
    </row>
    <row r="536596" spans="429:429">
      <c r="PM536596" s="782" t="s">
        <v>501</v>
      </c>
    </row>
    <row r="536597" spans="429:429">
      <c r="PM536597" s="782" t="s">
        <v>501</v>
      </c>
    </row>
    <row r="536598" spans="429:429">
      <c r="PM536598" s="782" t="s">
        <v>501</v>
      </c>
    </row>
    <row r="536599" spans="429:429">
      <c r="PM536599" s="782" t="s">
        <v>501</v>
      </c>
    </row>
    <row r="536600" spans="429:429">
      <c r="PM536600" s="782" t="s">
        <v>501</v>
      </c>
    </row>
    <row r="536601" spans="429:429">
      <c r="PM536601" s="782" t="s">
        <v>501</v>
      </c>
    </row>
    <row r="536602" spans="429:429">
      <c r="PM536602" s="782" t="s">
        <v>501</v>
      </c>
    </row>
    <row r="536603" spans="429:429">
      <c r="PM536603" s="782" t="s">
        <v>501</v>
      </c>
    </row>
    <row r="536604" spans="429:429">
      <c r="PM536604" s="782" t="s">
        <v>501</v>
      </c>
    </row>
    <row r="536605" spans="429:429">
      <c r="PM536605" s="782" t="s">
        <v>501</v>
      </c>
    </row>
    <row r="536606" spans="429:429">
      <c r="PM536606" s="782" t="s">
        <v>501</v>
      </c>
    </row>
    <row r="536607" spans="429:429">
      <c r="PM536607" s="782" t="s">
        <v>501</v>
      </c>
    </row>
    <row r="536608" spans="429:429">
      <c r="PM536608" s="782" t="s">
        <v>501</v>
      </c>
    </row>
    <row r="536609" spans="429:429">
      <c r="PM536609" s="782" t="s">
        <v>501</v>
      </c>
    </row>
    <row r="536610" spans="429:429">
      <c r="PM536610" s="782" t="s">
        <v>501</v>
      </c>
    </row>
    <row r="536611" spans="429:429">
      <c r="PM536611" s="782" t="s">
        <v>501</v>
      </c>
    </row>
    <row r="536612" spans="429:429">
      <c r="PM536612" s="782" t="s">
        <v>501</v>
      </c>
    </row>
    <row r="536613" spans="429:429">
      <c r="PM536613" s="782" t="s">
        <v>501</v>
      </c>
    </row>
    <row r="536614" spans="429:429">
      <c r="PM536614" s="782" t="s">
        <v>501</v>
      </c>
    </row>
    <row r="536615" spans="429:429">
      <c r="PM536615" s="782" t="s">
        <v>501</v>
      </c>
    </row>
    <row r="536616" spans="429:429">
      <c r="PM536616" s="782" t="s">
        <v>501</v>
      </c>
    </row>
    <row r="536617" spans="429:429">
      <c r="PM536617" s="782" t="s">
        <v>501</v>
      </c>
    </row>
    <row r="536618" spans="429:429">
      <c r="PM536618" s="782" t="s">
        <v>501</v>
      </c>
    </row>
    <row r="536619" spans="429:429">
      <c r="PM536619" s="782" t="s">
        <v>501</v>
      </c>
    </row>
    <row r="536620" spans="429:429">
      <c r="PM536620" s="782" t="s">
        <v>501</v>
      </c>
    </row>
    <row r="536621" spans="429:429">
      <c r="PM536621" s="782" t="s">
        <v>501</v>
      </c>
    </row>
    <row r="536622" spans="429:429">
      <c r="PM536622" s="782" t="s">
        <v>501</v>
      </c>
    </row>
    <row r="536623" spans="429:429">
      <c r="PM536623" s="782" t="s">
        <v>501</v>
      </c>
    </row>
    <row r="536624" spans="429:429">
      <c r="PM536624" s="782" t="s">
        <v>501</v>
      </c>
    </row>
    <row r="536625" spans="429:429">
      <c r="PM536625" s="782" t="s">
        <v>501</v>
      </c>
    </row>
    <row r="536626" spans="429:429">
      <c r="PM536626" s="782" t="s">
        <v>501</v>
      </c>
    </row>
    <row r="536627" spans="429:429">
      <c r="PM536627" s="782" t="s">
        <v>501</v>
      </c>
    </row>
    <row r="536628" spans="429:429">
      <c r="PM536628" s="782" t="s">
        <v>501</v>
      </c>
    </row>
    <row r="536629" spans="429:429">
      <c r="PM536629" s="782" t="s">
        <v>501</v>
      </c>
    </row>
    <row r="536630" spans="429:429">
      <c r="PM536630" s="782" t="s">
        <v>501</v>
      </c>
    </row>
    <row r="536631" spans="429:429">
      <c r="PM536631" s="782" t="s">
        <v>501</v>
      </c>
    </row>
    <row r="536632" spans="429:429">
      <c r="PM536632" s="782" t="s">
        <v>501</v>
      </c>
    </row>
    <row r="536633" spans="429:429">
      <c r="PM536633" s="782" t="s">
        <v>501</v>
      </c>
    </row>
    <row r="536634" spans="429:429">
      <c r="PM536634" s="782" t="s">
        <v>501</v>
      </c>
    </row>
    <row r="536635" spans="429:429">
      <c r="PM536635" s="782" t="s">
        <v>501</v>
      </c>
    </row>
    <row r="536636" spans="429:429">
      <c r="PM536636" s="782" t="s">
        <v>501</v>
      </c>
    </row>
    <row r="536637" spans="429:429">
      <c r="PM536637" s="782" t="s">
        <v>501</v>
      </c>
    </row>
    <row r="536638" spans="429:429">
      <c r="PM536638" s="782" t="s">
        <v>501</v>
      </c>
    </row>
    <row r="536639" spans="429:429">
      <c r="PM536639" s="782" t="s">
        <v>501</v>
      </c>
    </row>
    <row r="536640" spans="429:429">
      <c r="PM536640" s="782" t="s">
        <v>501</v>
      </c>
    </row>
    <row r="536641" spans="429:429">
      <c r="PM536641" s="782" t="s">
        <v>501</v>
      </c>
    </row>
    <row r="536642" spans="429:429">
      <c r="PM536642" s="782" t="s">
        <v>501</v>
      </c>
    </row>
    <row r="536643" spans="429:429">
      <c r="PM536643" s="782" t="s">
        <v>501</v>
      </c>
    </row>
    <row r="536644" spans="429:429">
      <c r="PM536644" s="782" t="s">
        <v>501</v>
      </c>
    </row>
    <row r="536645" spans="429:429">
      <c r="PM536645" s="782" t="s">
        <v>501</v>
      </c>
    </row>
    <row r="536646" spans="429:429">
      <c r="PM536646" s="782" t="s">
        <v>501</v>
      </c>
    </row>
    <row r="536647" spans="429:429">
      <c r="PM536647" s="782" t="s">
        <v>501</v>
      </c>
    </row>
    <row r="536648" spans="429:429">
      <c r="PM536648" s="782" t="s">
        <v>501</v>
      </c>
    </row>
    <row r="536649" spans="429:429">
      <c r="PM536649" s="782" t="s">
        <v>501</v>
      </c>
    </row>
    <row r="536650" spans="429:429">
      <c r="PM536650" s="782" t="s">
        <v>501</v>
      </c>
    </row>
    <row r="536651" spans="429:429">
      <c r="PM536651" s="782" t="s">
        <v>501</v>
      </c>
    </row>
    <row r="536652" spans="429:429">
      <c r="PM536652" s="782" t="s">
        <v>501</v>
      </c>
    </row>
    <row r="536653" spans="429:429">
      <c r="PM536653" s="782" t="s">
        <v>501</v>
      </c>
    </row>
    <row r="536654" spans="429:429">
      <c r="PM536654" s="782" t="s">
        <v>501</v>
      </c>
    </row>
    <row r="536655" spans="429:429">
      <c r="PM536655" s="782" t="s">
        <v>501</v>
      </c>
    </row>
    <row r="536656" spans="429:429">
      <c r="PM536656" s="782" t="s">
        <v>501</v>
      </c>
    </row>
    <row r="536657" spans="429:429">
      <c r="PM536657" s="782" t="s">
        <v>501</v>
      </c>
    </row>
    <row r="536658" spans="429:429">
      <c r="PM536658" s="782" t="s">
        <v>501</v>
      </c>
    </row>
    <row r="536659" spans="429:429">
      <c r="PM536659" s="782" t="s">
        <v>501</v>
      </c>
    </row>
    <row r="536660" spans="429:429">
      <c r="PM536660" s="782" t="s">
        <v>501</v>
      </c>
    </row>
    <row r="536661" spans="429:429">
      <c r="PM536661" s="782" t="s">
        <v>501</v>
      </c>
    </row>
    <row r="536662" spans="429:429">
      <c r="PM536662" s="782" t="s">
        <v>501</v>
      </c>
    </row>
    <row r="536663" spans="429:429">
      <c r="PM536663" s="782" t="s">
        <v>501</v>
      </c>
    </row>
    <row r="536664" spans="429:429">
      <c r="PM536664" s="782" t="s">
        <v>501</v>
      </c>
    </row>
    <row r="536665" spans="429:429">
      <c r="PM536665" s="782" t="s">
        <v>501</v>
      </c>
    </row>
    <row r="536666" spans="429:429">
      <c r="PM536666" s="782" t="s">
        <v>501</v>
      </c>
    </row>
    <row r="536667" spans="429:429">
      <c r="PM536667" s="782" t="s">
        <v>501</v>
      </c>
    </row>
    <row r="536668" spans="429:429">
      <c r="PM536668" s="782" t="s">
        <v>501</v>
      </c>
    </row>
    <row r="536669" spans="429:429">
      <c r="PM536669" s="782" t="s">
        <v>501</v>
      </c>
    </row>
    <row r="536670" spans="429:429">
      <c r="PM536670" s="782" t="s">
        <v>501</v>
      </c>
    </row>
    <row r="536671" spans="429:429">
      <c r="PM536671" s="782" t="s">
        <v>501</v>
      </c>
    </row>
    <row r="536672" spans="429:429">
      <c r="PM536672" s="782" t="s">
        <v>501</v>
      </c>
    </row>
    <row r="536673" spans="429:429">
      <c r="PM536673" s="782" t="s">
        <v>501</v>
      </c>
    </row>
    <row r="536674" spans="429:429">
      <c r="PM536674" s="782" t="s">
        <v>501</v>
      </c>
    </row>
    <row r="536675" spans="429:429">
      <c r="PM536675" s="782" t="s">
        <v>501</v>
      </c>
    </row>
    <row r="536676" spans="429:429">
      <c r="PM536676" s="782" t="s">
        <v>501</v>
      </c>
    </row>
    <row r="536677" spans="429:429">
      <c r="PM536677" s="782" t="s">
        <v>501</v>
      </c>
    </row>
    <row r="536678" spans="429:429">
      <c r="PM536678" s="782" t="s">
        <v>501</v>
      </c>
    </row>
    <row r="536679" spans="429:429">
      <c r="PM536679" s="782" t="s">
        <v>501</v>
      </c>
    </row>
    <row r="536680" spans="429:429">
      <c r="PM536680" s="782" t="s">
        <v>501</v>
      </c>
    </row>
    <row r="536681" spans="429:429">
      <c r="PM536681" s="782" t="s">
        <v>501</v>
      </c>
    </row>
    <row r="536682" spans="429:429">
      <c r="PM536682" s="782" t="s">
        <v>501</v>
      </c>
    </row>
    <row r="536683" spans="429:429">
      <c r="PM536683" s="782" t="s">
        <v>501</v>
      </c>
    </row>
    <row r="536684" spans="429:429">
      <c r="PM536684" s="782" t="s">
        <v>501</v>
      </c>
    </row>
    <row r="536685" spans="429:429">
      <c r="PM536685" s="782" t="s">
        <v>501</v>
      </c>
    </row>
    <row r="536686" spans="429:429">
      <c r="PM536686" s="782" t="s">
        <v>501</v>
      </c>
    </row>
    <row r="536687" spans="429:429">
      <c r="PM536687" s="782" t="s">
        <v>501</v>
      </c>
    </row>
    <row r="536688" spans="429:429">
      <c r="PM536688" s="782" t="s">
        <v>501</v>
      </c>
    </row>
    <row r="536689" spans="429:429">
      <c r="PM536689" s="782" t="s">
        <v>501</v>
      </c>
    </row>
    <row r="536690" spans="429:429">
      <c r="PM536690" s="782" t="s">
        <v>501</v>
      </c>
    </row>
    <row r="536691" spans="429:429">
      <c r="PM536691" s="782" t="s">
        <v>501</v>
      </c>
    </row>
    <row r="536692" spans="429:429">
      <c r="PM536692" s="782" t="s">
        <v>501</v>
      </c>
    </row>
    <row r="536693" spans="429:429">
      <c r="PM536693" s="782" t="s">
        <v>501</v>
      </c>
    </row>
    <row r="536694" spans="429:429">
      <c r="PM536694" s="782" t="s">
        <v>501</v>
      </c>
    </row>
    <row r="536695" spans="429:429">
      <c r="PM536695" s="782" t="s">
        <v>501</v>
      </c>
    </row>
    <row r="536696" spans="429:429">
      <c r="PM536696" s="782" t="s">
        <v>501</v>
      </c>
    </row>
    <row r="536697" spans="429:429">
      <c r="PM536697" s="782" t="s">
        <v>501</v>
      </c>
    </row>
    <row r="536698" spans="429:429">
      <c r="PM536698" s="782" t="s">
        <v>501</v>
      </c>
    </row>
    <row r="536699" spans="429:429">
      <c r="PM536699" s="782" t="s">
        <v>501</v>
      </c>
    </row>
    <row r="536700" spans="429:429">
      <c r="PM536700" s="782" t="s">
        <v>501</v>
      </c>
    </row>
    <row r="536701" spans="429:429">
      <c r="PM536701" s="782" t="s">
        <v>501</v>
      </c>
    </row>
    <row r="536702" spans="429:429">
      <c r="PM536702" s="782" t="s">
        <v>501</v>
      </c>
    </row>
    <row r="536703" spans="429:429">
      <c r="PM536703" s="782" t="s">
        <v>501</v>
      </c>
    </row>
    <row r="536704" spans="429:429">
      <c r="PM536704" s="782" t="s">
        <v>501</v>
      </c>
    </row>
    <row r="536705" spans="429:429">
      <c r="PM536705" s="782" t="s">
        <v>501</v>
      </c>
    </row>
    <row r="536706" spans="429:429">
      <c r="PM536706" s="782" t="s">
        <v>501</v>
      </c>
    </row>
    <row r="536707" spans="429:429">
      <c r="PM536707" s="782" t="s">
        <v>501</v>
      </c>
    </row>
    <row r="536708" spans="429:429">
      <c r="PM536708" s="782" t="s">
        <v>501</v>
      </c>
    </row>
    <row r="536709" spans="429:429">
      <c r="PM536709" s="782" t="s">
        <v>501</v>
      </c>
    </row>
    <row r="536710" spans="429:429">
      <c r="PM536710" s="782" t="s">
        <v>501</v>
      </c>
    </row>
    <row r="536711" spans="429:429">
      <c r="PM536711" s="782" t="s">
        <v>501</v>
      </c>
    </row>
    <row r="536712" spans="429:429">
      <c r="PM536712" s="782" t="s">
        <v>501</v>
      </c>
    </row>
    <row r="536713" spans="429:429">
      <c r="PM536713" s="782" t="s">
        <v>501</v>
      </c>
    </row>
    <row r="536714" spans="429:429">
      <c r="PM536714" s="782" t="s">
        <v>501</v>
      </c>
    </row>
    <row r="536715" spans="429:429">
      <c r="PM536715" s="782" t="s">
        <v>501</v>
      </c>
    </row>
    <row r="536716" spans="429:429">
      <c r="PM536716" s="782" t="s">
        <v>501</v>
      </c>
    </row>
    <row r="536717" spans="429:429">
      <c r="PM536717" s="782" t="s">
        <v>501</v>
      </c>
    </row>
    <row r="536718" spans="429:429">
      <c r="PM536718" s="782" t="s">
        <v>501</v>
      </c>
    </row>
    <row r="536719" spans="429:429">
      <c r="PM536719" s="782" t="s">
        <v>501</v>
      </c>
    </row>
    <row r="536720" spans="429:429">
      <c r="PM536720" s="782" t="s">
        <v>501</v>
      </c>
    </row>
    <row r="536721" spans="429:429">
      <c r="PM536721" s="782" t="s">
        <v>501</v>
      </c>
    </row>
    <row r="536722" spans="429:429">
      <c r="PM536722" s="782" t="s">
        <v>501</v>
      </c>
    </row>
    <row r="536723" spans="429:429">
      <c r="PM536723" s="782" t="s">
        <v>501</v>
      </c>
    </row>
    <row r="536724" spans="429:429">
      <c r="PM536724" s="782" t="s">
        <v>501</v>
      </c>
    </row>
    <row r="536725" spans="429:429">
      <c r="PM536725" s="782" t="s">
        <v>501</v>
      </c>
    </row>
    <row r="536726" spans="429:429">
      <c r="PM536726" s="782" t="s">
        <v>501</v>
      </c>
    </row>
    <row r="536727" spans="429:429">
      <c r="PM536727" s="782" t="s">
        <v>501</v>
      </c>
    </row>
    <row r="536728" spans="429:429">
      <c r="PM536728" s="782" t="s">
        <v>501</v>
      </c>
    </row>
    <row r="536729" spans="429:429">
      <c r="PM536729" s="782" t="s">
        <v>501</v>
      </c>
    </row>
    <row r="536730" spans="429:429">
      <c r="PM536730" s="782" t="s">
        <v>501</v>
      </c>
    </row>
    <row r="536731" spans="429:429">
      <c r="PM536731" s="782" t="s">
        <v>501</v>
      </c>
    </row>
    <row r="536732" spans="429:429">
      <c r="PM536732" s="782" t="s">
        <v>501</v>
      </c>
    </row>
    <row r="536733" spans="429:429">
      <c r="PM536733" s="782" t="s">
        <v>501</v>
      </c>
    </row>
    <row r="536734" spans="429:429">
      <c r="PM536734" s="782" t="s">
        <v>501</v>
      </c>
    </row>
    <row r="536735" spans="429:429">
      <c r="PM536735" s="782" t="s">
        <v>501</v>
      </c>
    </row>
    <row r="536736" spans="429:429">
      <c r="PM536736" s="782" t="s">
        <v>501</v>
      </c>
    </row>
    <row r="536737" spans="429:429">
      <c r="PM536737" s="782" t="s">
        <v>501</v>
      </c>
    </row>
    <row r="536738" spans="429:429">
      <c r="PM536738" s="782" t="s">
        <v>501</v>
      </c>
    </row>
    <row r="536739" spans="429:429">
      <c r="PM536739" s="782" t="s">
        <v>501</v>
      </c>
    </row>
    <row r="536740" spans="429:429">
      <c r="PM536740" s="782" t="s">
        <v>501</v>
      </c>
    </row>
    <row r="536741" spans="429:429">
      <c r="PM536741" s="782" t="s">
        <v>501</v>
      </c>
    </row>
    <row r="536742" spans="429:429">
      <c r="PM536742" s="782" t="s">
        <v>501</v>
      </c>
    </row>
    <row r="536743" spans="429:429">
      <c r="PM536743" s="782" t="s">
        <v>501</v>
      </c>
    </row>
    <row r="536744" spans="429:429">
      <c r="PM536744" s="782" t="s">
        <v>501</v>
      </c>
    </row>
    <row r="536745" spans="429:429">
      <c r="PM536745" s="782" t="s">
        <v>501</v>
      </c>
    </row>
    <row r="536746" spans="429:429">
      <c r="PM536746" s="782" t="s">
        <v>501</v>
      </c>
    </row>
    <row r="536747" spans="429:429">
      <c r="PM536747" s="782" t="s">
        <v>501</v>
      </c>
    </row>
    <row r="536748" spans="429:429">
      <c r="PM536748" s="782" t="s">
        <v>501</v>
      </c>
    </row>
    <row r="536749" spans="429:429">
      <c r="PM536749" s="782" t="s">
        <v>501</v>
      </c>
    </row>
    <row r="536750" spans="429:429">
      <c r="PM536750" s="782" t="s">
        <v>501</v>
      </c>
    </row>
    <row r="536751" spans="429:429">
      <c r="PM536751" s="782" t="s">
        <v>501</v>
      </c>
    </row>
    <row r="536752" spans="429:429">
      <c r="PM536752" s="782" t="s">
        <v>501</v>
      </c>
    </row>
    <row r="536753" spans="429:429">
      <c r="PM536753" s="782" t="s">
        <v>501</v>
      </c>
    </row>
    <row r="536754" spans="429:429">
      <c r="PM536754" s="782" t="s">
        <v>501</v>
      </c>
    </row>
    <row r="536755" spans="429:429">
      <c r="PM536755" s="782" t="s">
        <v>501</v>
      </c>
    </row>
    <row r="536756" spans="429:429">
      <c r="PM536756" s="782" t="s">
        <v>501</v>
      </c>
    </row>
    <row r="536757" spans="429:429">
      <c r="PM536757" s="782" t="s">
        <v>501</v>
      </c>
    </row>
    <row r="536758" spans="429:429">
      <c r="PM536758" s="782" t="s">
        <v>501</v>
      </c>
    </row>
    <row r="536759" spans="429:429">
      <c r="PM536759" s="782" t="s">
        <v>501</v>
      </c>
    </row>
    <row r="536760" spans="429:429">
      <c r="PM536760" s="782" t="s">
        <v>501</v>
      </c>
    </row>
    <row r="536761" spans="429:429">
      <c r="PM536761" s="782" t="s">
        <v>501</v>
      </c>
    </row>
    <row r="536762" spans="429:429">
      <c r="PM536762" s="782" t="s">
        <v>501</v>
      </c>
    </row>
    <row r="536763" spans="429:429">
      <c r="PM536763" s="782" t="s">
        <v>501</v>
      </c>
    </row>
    <row r="536764" spans="429:429">
      <c r="PM536764" s="782" t="s">
        <v>501</v>
      </c>
    </row>
    <row r="536765" spans="429:429">
      <c r="PM536765" s="782" t="s">
        <v>501</v>
      </c>
    </row>
    <row r="536766" spans="429:429">
      <c r="PM536766" s="782" t="s">
        <v>501</v>
      </c>
    </row>
    <row r="536767" spans="429:429">
      <c r="PM536767" s="782" t="s">
        <v>501</v>
      </c>
    </row>
    <row r="536768" spans="429:429">
      <c r="PM536768" s="782" t="s">
        <v>501</v>
      </c>
    </row>
    <row r="536769" spans="429:429">
      <c r="PM536769" s="782" t="s">
        <v>501</v>
      </c>
    </row>
    <row r="536770" spans="429:429">
      <c r="PM536770" s="782" t="s">
        <v>501</v>
      </c>
    </row>
    <row r="536771" spans="429:429">
      <c r="PM536771" s="782" t="s">
        <v>501</v>
      </c>
    </row>
    <row r="536772" spans="429:429">
      <c r="PM536772" s="782" t="s">
        <v>501</v>
      </c>
    </row>
    <row r="536773" spans="429:429">
      <c r="PM536773" s="782" t="s">
        <v>501</v>
      </c>
    </row>
    <row r="536774" spans="429:429">
      <c r="PM536774" s="782" t="s">
        <v>501</v>
      </c>
    </row>
    <row r="536775" spans="429:429">
      <c r="PM536775" s="782" t="s">
        <v>501</v>
      </c>
    </row>
    <row r="536776" spans="429:429">
      <c r="PM536776" s="782" t="s">
        <v>501</v>
      </c>
    </row>
    <row r="536777" spans="429:429">
      <c r="PM536777" s="782" t="s">
        <v>501</v>
      </c>
    </row>
    <row r="536778" spans="429:429">
      <c r="PM536778" s="782" t="s">
        <v>501</v>
      </c>
    </row>
    <row r="536779" spans="429:429">
      <c r="PM536779" s="782" t="s">
        <v>501</v>
      </c>
    </row>
    <row r="536780" spans="429:429">
      <c r="PM536780" s="782" t="s">
        <v>501</v>
      </c>
    </row>
    <row r="536781" spans="429:429">
      <c r="PM536781" s="782" t="s">
        <v>501</v>
      </c>
    </row>
    <row r="536782" spans="429:429">
      <c r="PM536782" s="782" t="s">
        <v>501</v>
      </c>
    </row>
    <row r="536783" spans="429:429">
      <c r="PM536783" s="782" t="s">
        <v>501</v>
      </c>
    </row>
    <row r="536784" spans="429:429">
      <c r="PM536784" s="782" t="s">
        <v>501</v>
      </c>
    </row>
    <row r="536785" spans="429:429">
      <c r="PM536785" s="782" t="s">
        <v>501</v>
      </c>
    </row>
    <row r="536786" spans="429:429">
      <c r="PM536786" s="782" t="s">
        <v>501</v>
      </c>
    </row>
    <row r="536787" spans="429:429">
      <c r="PM536787" s="782" t="s">
        <v>501</v>
      </c>
    </row>
    <row r="536788" spans="429:429">
      <c r="PM536788" s="782" t="s">
        <v>501</v>
      </c>
    </row>
    <row r="536789" spans="429:429">
      <c r="PM536789" s="782" t="s">
        <v>501</v>
      </c>
    </row>
    <row r="536790" spans="429:429">
      <c r="PM536790" s="782" t="s">
        <v>501</v>
      </c>
    </row>
    <row r="536791" spans="429:429">
      <c r="PM536791" s="782" t="s">
        <v>501</v>
      </c>
    </row>
    <row r="536792" spans="429:429">
      <c r="PM536792" s="782" t="s">
        <v>501</v>
      </c>
    </row>
    <row r="536793" spans="429:429">
      <c r="PM536793" s="782" t="s">
        <v>501</v>
      </c>
    </row>
    <row r="536794" spans="429:429">
      <c r="PM536794" s="782" t="s">
        <v>501</v>
      </c>
    </row>
    <row r="536795" spans="429:429">
      <c r="PM536795" s="782" t="s">
        <v>501</v>
      </c>
    </row>
    <row r="536796" spans="429:429">
      <c r="PM536796" s="782" t="s">
        <v>501</v>
      </c>
    </row>
    <row r="536797" spans="429:429">
      <c r="PM536797" s="782" t="s">
        <v>501</v>
      </c>
    </row>
    <row r="536798" spans="429:429">
      <c r="PM536798" s="782" t="s">
        <v>501</v>
      </c>
    </row>
    <row r="536799" spans="429:429">
      <c r="PM536799" s="782" t="s">
        <v>501</v>
      </c>
    </row>
    <row r="536800" spans="429:429">
      <c r="PM536800" s="782" t="s">
        <v>501</v>
      </c>
    </row>
    <row r="536801" spans="429:429">
      <c r="PM536801" s="782" t="s">
        <v>501</v>
      </c>
    </row>
    <row r="536802" spans="429:429">
      <c r="PM536802" s="782" t="s">
        <v>501</v>
      </c>
    </row>
    <row r="536803" spans="429:429">
      <c r="PM536803" s="782" t="s">
        <v>501</v>
      </c>
    </row>
    <row r="536804" spans="429:429">
      <c r="PM536804" s="782" t="s">
        <v>501</v>
      </c>
    </row>
    <row r="536805" spans="429:429">
      <c r="PM536805" s="782" t="s">
        <v>501</v>
      </c>
    </row>
    <row r="536806" spans="429:429">
      <c r="PM536806" s="782" t="s">
        <v>501</v>
      </c>
    </row>
    <row r="536807" spans="429:429">
      <c r="PM536807" s="782" t="s">
        <v>501</v>
      </c>
    </row>
    <row r="536808" spans="429:429">
      <c r="PM536808" s="782" t="s">
        <v>501</v>
      </c>
    </row>
    <row r="536809" spans="429:429">
      <c r="PM536809" s="782" t="s">
        <v>501</v>
      </c>
    </row>
    <row r="536810" spans="429:429">
      <c r="PM536810" s="782" t="s">
        <v>501</v>
      </c>
    </row>
    <row r="536811" spans="429:429">
      <c r="PM536811" s="782" t="s">
        <v>501</v>
      </c>
    </row>
    <row r="536812" spans="429:429">
      <c r="PM536812" s="782" t="s">
        <v>501</v>
      </c>
    </row>
    <row r="536813" spans="429:429">
      <c r="PM536813" s="782" t="s">
        <v>501</v>
      </c>
    </row>
    <row r="536814" spans="429:429">
      <c r="PM536814" s="782" t="s">
        <v>501</v>
      </c>
    </row>
    <row r="536815" spans="429:429">
      <c r="PM536815" s="782" t="s">
        <v>501</v>
      </c>
    </row>
    <row r="536816" spans="429:429">
      <c r="PM536816" s="782" t="s">
        <v>501</v>
      </c>
    </row>
    <row r="536817" spans="429:429">
      <c r="PM536817" s="782" t="s">
        <v>501</v>
      </c>
    </row>
    <row r="536818" spans="429:429">
      <c r="PM536818" s="782" t="s">
        <v>501</v>
      </c>
    </row>
    <row r="536819" spans="429:429">
      <c r="PM536819" s="782" t="s">
        <v>501</v>
      </c>
    </row>
    <row r="536820" spans="429:429">
      <c r="PM536820" s="782" t="s">
        <v>501</v>
      </c>
    </row>
    <row r="536821" spans="429:429">
      <c r="PM536821" s="782" t="s">
        <v>501</v>
      </c>
    </row>
    <row r="536822" spans="429:429">
      <c r="PM536822" s="782" t="s">
        <v>501</v>
      </c>
    </row>
    <row r="536823" spans="429:429">
      <c r="PM536823" s="782" t="s">
        <v>501</v>
      </c>
    </row>
    <row r="536824" spans="429:429">
      <c r="PM536824" s="782" t="s">
        <v>501</v>
      </c>
    </row>
    <row r="536825" spans="429:429">
      <c r="PM536825" s="782" t="s">
        <v>501</v>
      </c>
    </row>
    <row r="536826" spans="429:429">
      <c r="PM536826" s="782" t="s">
        <v>501</v>
      </c>
    </row>
    <row r="536827" spans="429:429">
      <c r="PM536827" s="782" t="s">
        <v>501</v>
      </c>
    </row>
    <row r="536828" spans="429:429">
      <c r="PM536828" s="782" t="s">
        <v>501</v>
      </c>
    </row>
    <row r="536829" spans="429:429">
      <c r="PM536829" s="782" t="s">
        <v>501</v>
      </c>
    </row>
    <row r="536830" spans="429:429">
      <c r="PM536830" s="782" t="s">
        <v>501</v>
      </c>
    </row>
    <row r="536831" spans="429:429">
      <c r="PM536831" s="782" t="s">
        <v>501</v>
      </c>
    </row>
    <row r="536832" spans="429:429">
      <c r="PM536832" s="782" t="s">
        <v>501</v>
      </c>
    </row>
    <row r="536833" spans="429:429">
      <c r="PM536833" s="782" t="s">
        <v>501</v>
      </c>
    </row>
    <row r="536834" spans="429:429">
      <c r="PM536834" s="782" t="s">
        <v>501</v>
      </c>
    </row>
    <row r="536835" spans="429:429">
      <c r="PM536835" s="782" t="s">
        <v>501</v>
      </c>
    </row>
    <row r="536836" spans="429:429">
      <c r="PM536836" s="782" t="s">
        <v>501</v>
      </c>
    </row>
    <row r="536837" spans="429:429">
      <c r="PM536837" s="782" t="s">
        <v>501</v>
      </c>
    </row>
    <row r="536838" spans="429:429">
      <c r="PM536838" s="782" t="s">
        <v>501</v>
      </c>
    </row>
    <row r="536839" spans="429:429">
      <c r="PM536839" s="782" t="s">
        <v>501</v>
      </c>
    </row>
    <row r="536840" spans="429:429">
      <c r="PM536840" s="782" t="s">
        <v>501</v>
      </c>
    </row>
    <row r="536841" spans="429:429">
      <c r="PM536841" s="782" t="s">
        <v>501</v>
      </c>
    </row>
    <row r="536842" spans="429:429">
      <c r="PM536842" s="782" t="s">
        <v>501</v>
      </c>
    </row>
    <row r="536843" spans="429:429">
      <c r="PM536843" s="782" t="s">
        <v>501</v>
      </c>
    </row>
    <row r="536844" spans="429:429">
      <c r="PM536844" s="782" t="s">
        <v>501</v>
      </c>
    </row>
    <row r="536845" spans="429:429">
      <c r="PM536845" s="782" t="s">
        <v>501</v>
      </c>
    </row>
    <row r="536846" spans="429:429">
      <c r="PM536846" s="782" t="s">
        <v>501</v>
      </c>
    </row>
    <row r="536847" spans="429:429">
      <c r="PM536847" s="782" t="s">
        <v>501</v>
      </c>
    </row>
    <row r="536848" spans="429:429">
      <c r="PM536848" s="782" t="s">
        <v>501</v>
      </c>
    </row>
    <row r="536849" spans="429:429">
      <c r="PM536849" s="782" t="s">
        <v>501</v>
      </c>
    </row>
    <row r="536850" spans="429:429">
      <c r="PM536850" s="782" t="s">
        <v>501</v>
      </c>
    </row>
    <row r="536851" spans="429:429">
      <c r="PM536851" s="782" t="s">
        <v>501</v>
      </c>
    </row>
    <row r="536852" spans="429:429">
      <c r="PM536852" s="782" t="s">
        <v>501</v>
      </c>
    </row>
    <row r="536853" spans="429:429">
      <c r="PM536853" s="782" t="s">
        <v>501</v>
      </c>
    </row>
    <row r="536854" spans="429:429">
      <c r="PM536854" s="782" t="s">
        <v>501</v>
      </c>
    </row>
    <row r="536855" spans="429:429">
      <c r="PM536855" s="782" t="s">
        <v>501</v>
      </c>
    </row>
    <row r="536856" spans="429:429">
      <c r="PM536856" s="782" t="s">
        <v>501</v>
      </c>
    </row>
    <row r="536857" spans="429:429">
      <c r="PM536857" s="782" t="s">
        <v>501</v>
      </c>
    </row>
    <row r="536858" spans="429:429">
      <c r="PM536858" s="782" t="s">
        <v>501</v>
      </c>
    </row>
    <row r="536859" spans="429:429">
      <c r="PM536859" s="782" t="s">
        <v>501</v>
      </c>
    </row>
    <row r="536860" spans="429:429">
      <c r="PM536860" s="782" t="s">
        <v>501</v>
      </c>
    </row>
    <row r="536861" spans="429:429">
      <c r="PM536861" s="782" t="s">
        <v>501</v>
      </c>
    </row>
    <row r="536862" spans="429:429">
      <c r="PM536862" s="782" t="s">
        <v>501</v>
      </c>
    </row>
    <row r="536863" spans="429:429">
      <c r="PM536863" s="782" t="s">
        <v>501</v>
      </c>
    </row>
    <row r="536864" spans="429:429">
      <c r="PM536864" s="782" t="s">
        <v>501</v>
      </c>
    </row>
    <row r="536865" spans="429:429">
      <c r="PM536865" s="782" t="s">
        <v>501</v>
      </c>
    </row>
    <row r="536866" spans="429:429">
      <c r="PM536866" s="782" t="s">
        <v>501</v>
      </c>
    </row>
    <row r="536867" spans="429:429">
      <c r="PM536867" s="782" t="s">
        <v>501</v>
      </c>
    </row>
    <row r="536868" spans="429:429">
      <c r="PM536868" s="782" t="s">
        <v>501</v>
      </c>
    </row>
    <row r="536869" spans="429:429">
      <c r="PM536869" s="782" t="s">
        <v>501</v>
      </c>
    </row>
    <row r="536870" spans="429:429">
      <c r="PM536870" s="782" t="s">
        <v>501</v>
      </c>
    </row>
    <row r="536871" spans="429:429">
      <c r="PM536871" s="782" t="s">
        <v>501</v>
      </c>
    </row>
    <row r="536872" spans="429:429">
      <c r="PM536872" s="782" t="s">
        <v>501</v>
      </c>
    </row>
    <row r="536873" spans="429:429">
      <c r="PM536873" s="782" t="s">
        <v>501</v>
      </c>
    </row>
    <row r="536874" spans="429:429">
      <c r="PM536874" s="782" t="s">
        <v>501</v>
      </c>
    </row>
    <row r="536875" spans="429:429">
      <c r="PM536875" s="782" t="s">
        <v>501</v>
      </c>
    </row>
    <row r="536876" spans="429:429">
      <c r="PM536876" s="782" t="s">
        <v>501</v>
      </c>
    </row>
    <row r="536877" spans="429:429">
      <c r="PM536877" s="782" t="s">
        <v>501</v>
      </c>
    </row>
    <row r="536878" spans="429:429">
      <c r="PM536878" s="782" t="s">
        <v>501</v>
      </c>
    </row>
    <row r="536879" spans="429:429">
      <c r="PM536879" s="782" t="s">
        <v>501</v>
      </c>
    </row>
    <row r="536880" spans="429:429">
      <c r="PM536880" s="782" t="s">
        <v>501</v>
      </c>
    </row>
    <row r="536881" spans="429:429">
      <c r="PM536881" s="782" t="s">
        <v>501</v>
      </c>
    </row>
    <row r="536882" spans="429:429">
      <c r="PM536882" s="782" t="s">
        <v>501</v>
      </c>
    </row>
    <row r="536883" spans="429:429">
      <c r="PM536883" s="782" t="s">
        <v>501</v>
      </c>
    </row>
    <row r="536884" spans="429:429">
      <c r="PM536884" s="782" t="s">
        <v>501</v>
      </c>
    </row>
    <row r="536885" spans="429:429">
      <c r="PM536885" s="782" t="s">
        <v>501</v>
      </c>
    </row>
    <row r="536886" spans="429:429">
      <c r="PM536886" s="782" t="s">
        <v>501</v>
      </c>
    </row>
    <row r="536887" spans="429:429">
      <c r="PM536887" s="782" t="s">
        <v>501</v>
      </c>
    </row>
    <row r="536888" spans="429:429">
      <c r="PM536888" s="782" t="s">
        <v>501</v>
      </c>
    </row>
    <row r="536889" spans="429:429">
      <c r="PM536889" s="782" t="s">
        <v>501</v>
      </c>
    </row>
    <row r="536890" spans="429:429">
      <c r="PM536890" s="782" t="s">
        <v>501</v>
      </c>
    </row>
    <row r="536891" spans="429:429">
      <c r="PM536891" s="782" t="s">
        <v>501</v>
      </c>
    </row>
    <row r="536892" spans="429:429">
      <c r="PM536892" s="782" t="s">
        <v>501</v>
      </c>
    </row>
    <row r="536893" spans="429:429">
      <c r="PM536893" s="782" t="s">
        <v>501</v>
      </c>
    </row>
    <row r="536894" spans="429:429">
      <c r="PM536894" s="782" t="s">
        <v>501</v>
      </c>
    </row>
    <row r="536895" spans="429:429">
      <c r="PM536895" s="782" t="s">
        <v>501</v>
      </c>
    </row>
    <row r="536896" spans="429:429">
      <c r="PM536896" s="782" t="s">
        <v>501</v>
      </c>
    </row>
    <row r="536897" spans="429:429">
      <c r="PM536897" s="782" t="s">
        <v>501</v>
      </c>
    </row>
    <row r="536898" spans="429:429">
      <c r="PM536898" s="782" t="s">
        <v>501</v>
      </c>
    </row>
    <row r="536899" spans="429:429">
      <c r="PM536899" s="782" t="s">
        <v>501</v>
      </c>
    </row>
    <row r="536900" spans="429:429">
      <c r="PM536900" s="782" t="s">
        <v>501</v>
      </c>
    </row>
    <row r="536901" spans="429:429">
      <c r="PM536901" s="782" t="s">
        <v>501</v>
      </c>
    </row>
    <row r="536902" spans="429:429">
      <c r="PM536902" s="782" t="s">
        <v>501</v>
      </c>
    </row>
    <row r="536903" spans="429:429">
      <c r="PM536903" s="782" t="s">
        <v>501</v>
      </c>
    </row>
    <row r="536904" spans="429:429">
      <c r="PM536904" s="782" t="s">
        <v>501</v>
      </c>
    </row>
    <row r="536905" spans="429:429">
      <c r="PM536905" s="782" t="s">
        <v>501</v>
      </c>
    </row>
    <row r="536906" spans="429:429">
      <c r="PM536906" s="782" t="s">
        <v>501</v>
      </c>
    </row>
    <row r="536907" spans="429:429">
      <c r="PM536907" s="782" t="s">
        <v>501</v>
      </c>
    </row>
    <row r="536908" spans="429:429">
      <c r="PM536908" s="782" t="s">
        <v>501</v>
      </c>
    </row>
    <row r="536909" spans="429:429">
      <c r="PM536909" s="782" t="s">
        <v>501</v>
      </c>
    </row>
    <row r="536910" spans="429:429">
      <c r="PM536910" s="782" t="s">
        <v>501</v>
      </c>
    </row>
    <row r="536911" spans="429:429">
      <c r="PM536911" s="782" t="s">
        <v>501</v>
      </c>
    </row>
    <row r="536912" spans="429:429">
      <c r="PM536912" s="782" t="s">
        <v>501</v>
      </c>
    </row>
    <row r="536913" spans="429:429">
      <c r="PM536913" s="782" t="s">
        <v>501</v>
      </c>
    </row>
    <row r="536914" spans="429:429">
      <c r="PM536914" s="782" t="s">
        <v>501</v>
      </c>
    </row>
    <row r="536915" spans="429:429">
      <c r="PM536915" s="782" t="s">
        <v>501</v>
      </c>
    </row>
    <row r="536916" spans="429:429">
      <c r="PM536916" s="782" t="s">
        <v>501</v>
      </c>
    </row>
    <row r="536917" spans="429:429">
      <c r="PM536917" s="782" t="s">
        <v>501</v>
      </c>
    </row>
    <row r="536918" spans="429:429">
      <c r="PM536918" s="782" t="s">
        <v>501</v>
      </c>
    </row>
    <row r="536919" spans="429:429">
      <c r="PM536919" s="782" t="s">
        <v>501</v>
      </c>
    </row>
    <row r="536920" spans="429:429">
      <c r="PM536920" s="782" t="s">
        <v>501</v>
      </c>
    </row>
    <row r="536921" spans="429:429">
      <c r="PM536921" s="782" t="s">
        <v>501</v>
      </c>
    </row>
    <row r="536922" spans="429:429">
      <c r="PM536922" s="782" t="s">
        <v>501</v>
      </c>
    </row>
    <row r="536923" spans="429:429">
      <c r="PM536923" s="782" t="s">
        <v>501</v>
      </c>
    </row>
    <row r="536924" spans="429:429">
      <c r="PM536924" s="782" t="s">
        <v>501</v>
      </c>
    </row>
    <row r="536925" spans="429:429">
      <c r="PM536925" s="782" t="s">
        <v>501</v>
      </c>
    </row>
    <row r="536926" spans="429:429">
      <c r="PM536926" s="782" t="s">
        <v>501</v>
      </c>
    </row>
    <row r="536927" spans="429:429">
      <c r="PM536927" s="782" t="s">
        <v>501</v>
      </c>
    </row>
    <row r="536928" spans="429:429">
      <c r="PM536928" s="782" t="s">
        <v>501</v>
      </c>
    </row>
    <row r="536929" spans="429:429">
      <c r="PM536929" s="782" t="s">
        <v>501</v>
      </c>
    </row>
    <row r="536930" spans="429:429">
      <c r="PM536930" s="782" t="s">
        <v>501</v>
      </c>
    </row>
    <row r="536931" spans="429:429">
      <c r="PM536931" s="782" t="s">
        <v>501</v>
      </c>
    </row>
    <row r="536932" spans="429:429">
      <c r="PM536932" s="782" t="s">
        <v>501</v>
      </c>
    </row>
    <row r="536933" spans="429:429">
      <c r="PM536933" s="782" t="s">
        <v>501</v>
      </c>
    </row>
    <row r="536934" spans="429:429">
      <c r="PM536934" s="782" t="s">
        <v>501</v>
      </c>
    </row>
    <row r="536935" spans="429:429">
      <c r="PM536935" s="782" t="s">
        <v>501</v>
      </c>
    </row>
    <row r="536936" spans="429:429">
      <c r="PM536936" s="782" t="s">
        <v>501</v>
      </c>
    </row>
    <row r="536937" spans="429:429">
      <c r="PM536937" s="782" t="s">
        <v>501</v>
      </c>
    </row>
    <row r="536938" spans="429:429">
      <c r="PM536938" s="782" t="s">
        <v>501</v>
      </c>
    </row>
    <row r="536939" spans="429:429">
      <c r="PM536939" s="782" t="s">
        <v>501</v>
      </c>
    </row>
    <row r="536940" spans="429:429">
      <c r="PM536940" s="782" t="s">
        <v>501</v>
      </c>
    </row>
    <row r="536941" spans="429:429">
      <c r="PM536941" s="782" t="s">
        <v>501</v>
      </c>
    </row>
    <row r="536942" spans="429:429">
      <c r="PM536942" s="782" t="s">
        <v>501</v>
      </c>
    </row>
    <row r="536943" spans="429:429">
      <c r="PM536943" s="782" t="s">
        <v>501</v>
      </c>
    </row>
    <row r="536944" spans="429:429">
      <c r="PM536944" s="782" t="s">
        <v>501</v>
      </c>
    </row>
    <row r="536945" spans="429:429">
      <c r="PM536945" s="782" t="s">
        <v>501</v>
      </c>
    </row>
    <row r="536946" spans="429:429">
      <c r="PM536946" s="782" t="s">
        <v>501</v>
      </c>
    </row>
    <row r="536947" spans="429:429">
      <c r="PM536947" s="782" t="s">
        <v>501</v>
      </c>
    </row>
    <row r="536948" spans="429:429">
      <c r="PM536948" s="782" t="s">
        <v>501</v>
      </c>
    </row>
    <row r="536949" spans="429:429">
      <c r="PM536949" s="782" t="s">
        <v>501</v>
      </c>
    </row>
    <row r="536950" spans="429:429">
      <c r="PM536950" s="782" t="s">
        <v>501</v>
      </c>
    </row>
    <row r="536951" spans="429:429">
      <c r="PM536951" s="782" t="s">
        <v>501</v>
      </c>
    </row>
    <row r="536952" spans="429:429">
      <c r="PM536952" s="782" t="s">
        <v>501</v>
      </c>
    </row>
    <row r="536953" spans="429:429">
      <c r="PM536953" s="782" t="s">
        <v>501</v>
      </c>
    </row>
    <row r="536954" spans="429:429">
      <c r="PM536954" s="782" t="s">
        <v>501</v>
      </c>
    </row>
    <row r="536955" spans="429:429">
      <c r="PM536955" s="782" t="s">
        <v>501</v>
      </c>
    </row>
    <row r="536956" spans="429:429">
      <c r="PM536956" s="782" t="s">
        <v>501</v>
      </c>
    </row>
    <row r="536957" spans="429:429">
      <c r="PM536957" s="782" t="s">
        <v>501</v>
      </c>
    </row>
    <row r="536958" spans="429:429">
      <c r="PM536958" s="782" t="s">
        <v>501</v>
      </c>
    </row>
    <row r="536959" spans="429:429">
      <c r="PM536959" s="782" t="s">
        <v>501</v>
      </c>
    </row>
    <row r="536960" spans="429:429">
      <c r="PM536960" s="782" t="s">
        <v>501</v>
      </c>
    </row>
    <row r="536961" spans="429:429">
      <c r="PM536961" s="782" t="s">
        <v>501</v>
      </c>
    </row>
    <row r="536962" spans="429:429">
      <c r="PM536962" s="782" t="s">
        <v>501</v>
      </c>
    </row>
    <row r="536963" spans="429:429">
      <c r="PM536963" s="782" t="s">
        <v>501</v>
      </c>
    </row>
    <row r="536964" spans="429:429">
      <c r="PM536964" s="782" t="s">
        <v>501</v>
      </c>
    </row>
    <row r="536965" spans="429:429">
      <c r="PM536965" s="782" t="s">
        <v>501</v>
      </c>
    </row>
    <row r="536966" spans="429:429">
      <c r="PM536966" s="782" t="s">
        <v>501</v>
      </c>
    </row>
    <row r="536967" spans="429:429">
      <c r="PM536967" s="782" t="s">
        <v>501</v>
      </c>
    </row>
    <row r="536968" spans="429:429">
      <c r="PM536968" s="782" t="s">
        <v>501</v>
      </c>
    </row>
    <row r="536969" spans="429:429">
      <c r="PM536969" s="782" t="s">
        <v>501</v>
      </c>
    </row>
    <row r="536970" spans="429:429">
      <c r="PM536970" s="782" t="s">
        <v>501</v>
      </c>
    </row>
    <row r="536971" spans="429:429">
      <c r="PM536971" s="782" t="s">
        <v>501</v>
      </c>
    </row>
    <row r="536972" spans="429:429">
      <c r="PM536972" s="782" t="s">
        <v>501</v>
      </c>
    </row>
    <row r="536973" spans="429:429">
      <c r="PM536973" s="782" t="s">
        <v>501</v>
      </c>
    </row>
    <row r="536974" spans="429:429">
      <c r="PM536974" s="782" t="s">
        <v>501</v>
      </c>
    </row>
    <row r="536975" spans="429:429">
      <c r="PM536975" s="782" t="s">
        <v>501</v>
      </c>
    </row>
    <row r="536976" spans="429:429">
      <c r="PM536976" s="782" t="s">
        <v>501</v>
      </c>
    </row>
    <row r="536977" spans="429:429">
      <c r="PM536977" s="782" t="s">
        <v>501</v>
      </c>
    </row>
    <row r="536978" spans="429:429">
      <c r="PM536978" s="782" t="s">
        <v>501</v>
      </c>
    </row>
    <row r="536979" spans="429:429">
      <c r="PM536979" s="782" t="s">
        <v>501</v>
      </c>
    </row>
    <row r="536980" spans="429:429">
      <c r="PM536980" s="782" t="s">
        <v>501</v>
      </c>
    </row>
    <row r="536981" spans="429:429">
      <c r="PM536981" s="782" t="s">
        <v>501</v>
      </c>
    </row>
    <row r="536982" spans="429:429">
      <c r="PM536982" s="782" t="s">
        <v>501</v>
      </c>
    </row>
    <row r="536983" spans="429:429">
      <c r="PM536983" s="782" t="s">
        <v>501</v>
      </c>
    </row>
    <row r="536984" spans="429:429">
      <c r="PM536984" s="782" t="s">
        <v>501</v>
      </c>
    </row>
    <row r="536985" spans="429:429">
      <c r="PM536985" s="782" t="s">
        <v>501</v>
      </c>
    </row>
    <row r="536986" spans="429:429">
      <c r="PM536986" s="782" t="s">
        <v>501</v>
      </c>
    </row>
    <row r="536987" spans="429:429">
      <c r="PM536987" s="782" t="s">
        <v>501</v>
      </c>
    </row>
    <row r="536988" spans="429:429">
      <c r="PM536988" s="782" t="s">
        <v>501</v>
      </c>
    </row>
    <row r="536989" spans="429:429">
      <c r="PM536989" s="782" t="s">
        <v>501</v>
      </c>
    </row>
    <row r="536990" spans="429:429">
      <c r="PM536990" s="782" t="s">
        <v>501</v>
      </c>
    </row>
    <row r="536991" spans="429:429">
      <c r="PM536991" s="782" t="s">
        <v>501</v>
      </c>
    </row>
    <row r="536992" spans="429:429">
      <c r="PM536992" s="782" t="s">
        <v>501</v>
      </c>
    </row>
    <row r="536993" spans="429:429">
      <c r="PM536993" s="782" t="s">
        <v>501</v>
      </c>
    </row>
    <row r="536994" spans="429:429">
      <c r="PM536994" s="782" t="s">
        <v>501</v>
      </c>
    </row>
    <row r="536995" spans="429:429">
      <c r="PM536995" s="782" t="s">
        <v>501</v>
      </c>
    </row>
    <row r="536996" spans="429:429">
      <c r="PM536996" s="782" t="s">
        <v>501</v>
      </c>
    </row>
    <row r="536997" spans="429:429">
      <c r="PM536997" s="782" t="s">
        <v>501</v>
      </c>
    </row>
    <row r="536998" spans="429:429">
      <c r="PM536998" s="782" t="s">
        <v>501</v>
      </c>
    </row>
    <row r="536999" spans="429:429">
      <c r="PM536999" s="782" t="s">
        <v>501</v>
      </c>
    </row>
    <row r="537000" spans="429:429">
      <c r="PM537000" s="782" t="s">
        <v>501</v>
      </c>
    </row>
    <row r="537001" spans="429:429">
      <c r="PM537001" s="782" t="s">
        <v>501</v>
      </c>
    </row>
    <row r="537002" spans="429:429">
      <c r="PM537002" s="782" t="s">
        <v>501</v>
      </c>
    </row>
    <row r="537003" spans="429:429">
      <c r="PM537003" s="782" t="s">
        <v>501</v>
      </c>
    </row>
    <row r="537004" spans="429:429">
      <c r="PM537004" s="782" t="s">
        <v>501</v>
      </c>
    </row>
    <row r="537005" spans="429:429">
      <c r="PM537005" s="782" t="s">
        <v>501</v>
      </c>
    </row>
    <row r="537006" spans="429:429">
      <c r="PM537006" s="782" t="s">
        <v>501</v>
      </c>
    </row>
    <row r="537007" spans="429:429">
      <c r="PM537007" s="782" t="s">
        <v>501</v>
      </c>
    </row>
    <row r="537008" spans="429:429">
      <c r="PM537008" s="782" t="s">
        <v>501</v>
      </c>
    </row>
    <row r="537009" spans="429:429">
      <c r="PM537009" s="782" t="s">
        <v>501</v>
      </c>
    </row>
    <row r="537010" spans="429:429">
      <c r="PM537010" s="782" t="s">
        <v>501</v>
      </c>
    </row>
    <row r="537011" spans="429:429">
      <c r="PM537011" s="782" t="s">
        <v>501</v>
      </c>
    </row>
    <row r="537012" spans="429:429">
      <c r="PM537012" s="782" t="s">
        <v>501</v>
      </c>
    </row>
    <row r="537013" spans="429:429">
      <c r="PM537013" s="782" t="s">
        <v>501</v>
      </c>
    </row>
    <row r="537014" spans="429:429">
      <c r="PM537014" s="782" t="s">
        <v>501</v>
      </c>
    </row>
    <row r="537015" spans="429:429">
      <c r="PM537015" s="782" t="s">
        <v>501</v>
      </c>
    </row>
    <row r="537016" spans="429:429">
      <c r="PM537016" s="782" t="s">
        <v>501</v>
      </c>
    </row>
    <row r="537017" spans="429:429">
      <c r="PM537017" s="782" t="s">
        <v>501</v>
      </c>
    </row>
    <row r="537018" spans="429:429">
      <c r="PM537018" s="782" t="s">
        <v>501</v>
      </c>
    </row>
    <row r="537019" spans="429:429">
      <c r="PM537019" s="782" t="s">
        <v>501</v>
      </c>
    </row>
    <row r="537020" spans="429:429">
      <c r="PM537020" s="782" t="s">
        <v>501</v>
      </c>
    </row>
    <row r="537021" spans="429:429">
      <c r="PM537021" s="782" t="s">
        <v>501</v>
      </c>
    </row>
    <row r="537022" spans="429:429">
      <c r="PM537022" s="782" t="s">
        <v>501</v>
      </c>
    </row>
    <row r="537023" spans="429:429">
      <c r="PM537023" s="782" t="s">
        <v>501</v>
      </c>
    </row>
    <row r="537024" spans="429:429">
      <c r="PM537024" s="782" t="s">
        <v>501</v>
      </c>
    </row>
    <row r="537025" spans="429:429">
      <c r="PM537025" s="782" t="s">
        <v>501</v>
      </c>
    </row>
    <row r="537026" spans="429:429">
      <c r="PM537026" s="782" t="s">
        <v>501</v>
      </c>
    </row>
    <row r="537027" spans="429:429">
      <c r="PM537027" s="782" t="s">
        <v>501</v>
      </c>
    </row>
    <row r="537028" spans="429:429">
      <c r="PM537028" s="782" t="s">
        <v>501</v>
      </c>
    </row>
    <row r="537029" spans="429:429">
      <c r="PM537029" s="782" t="s">
        <v>501</v>
      </c>
    </row>
    <row r="537030" spans="429:429">
      <c r="PM537030" s="782" t="s">
        <v>501</v>
      </c>
    </row>
    <row r="537031" spans="429:429">
      <c r="PM537031" s="782" t="s">
        <v>501</v>
      </c>
    </row>
    <row r="537032" spans="429:429">
      <c r="PM537032" s="782" t="s">
        <v>501</v>
      </c>
    </row>
    <row r="537033" spans="429:429">
      <c r="PM537033" s="782" t="s">
        <v>501</v>
      </c>
    </row>
    <row r="537034" spans="429:429">
      <c r="PM537034" s="782" t="s">
        <v>501</v>
      </c>
    </row>
    <row r="537035" spans="429:429">
      <c r="PM537035" s="782" t="s">
        <v>501</v>
      </c>
    </row>
    <row r="537036" spans="429:429">
      <c r="PM537036" s="782" t="s">
        <v>501</v>
      </c>
    </row>
    <row r="537037" spans="429:429">
      <c r="PM537037" s="782" t="s">
        <v>501</v>
      </c>
    </row>
    <row r="537038" spans="429:429">
      <c r="PM537038" s="782" t="s">
        <v>501</v>
      </c>
    </row>
    <row r="537039" spans="429:429">
      <c r="PM537039" s="782" t="s">
        <v>501</v>
      </c>
    </row>
    <row r="537040" spans="429:429">
      <c r="PM537040" s="782" t="s">
        <v>501</v>
      </c>
    </row>
    <row r="537041" spans="429:429">
      <c r="PM537041" s="782" t="s">
        <v>501</v>
      </c>
    </row>
    <row r="537042" spans="429:429">
      <c r="PM537042" s="782" t="s">
        <v>501</v>
      </c>
    </row>
    <row r="537043" spans="429:429">
      <c r="PM537043" s="782" t="s">
        <v>501</v>
      </c>
    </row>
    <row r="537044" spans="429:429">
      <c r="PM537044" s="782" t="s">
        <v>501</v>
      </c>
    </row>
    <row r="537045" spans="429:429">
      <c r="PM537045" s="782" t="s">
        <v>501</v>
      </c>
    </row>
    <row r="537046" spans="429:429">
      <c r="PM537046" s="782" t="s">
        <v>501</v>
      </c>
    </row>
    <row r="537047" spans="429:429">
      <c r="PM537047" s="782" t="s">
        <v>501</v>
      </c>
    </row>
    <row r="537048" spans="429:429">
      <c r="PM537048" s="782" t="s">
        <v>501</v>
      </c>
    </row>
    <row r="537049" spans="429:429">
      <c r="PM537049" s="782" t="s">
        <v>501</v>
      </c>
    </row>
    <row r="537050" spans="429:429">
      <c r="PM537050" s="782" t="s">
        <v>501</v>
      </c>
    </row>
    <row r="537051" spans="429:429">
      <c r="PM537051" s="782" t="s">
        <v>501</v>
      </c>
    </row>
    <row r="537052" spans="429:429">
      <c r="PM537052" s="782" t="s">
        <v>501</v>
      </c>
    </row>
    <row r="537053" spans="429:429">
      <c r="PM537053" s="782" t="s">
        <v>501</v>
      </c>
    </row>
    <row r="537054" spans="429:429">
      <c r="PM537054" s="782" t="s">
        <v>501</v>
      </c>
    </row>
    <row r="537055" spans="429:429">
      <c r="PM537055" s="782" t="s">
        <v>501</v>
      </c>
    </row>
    <row r="537056" spans="429:429">
      <c r="PM537056" s="782" t="s">
        <v>501</v>
      </c>
    </row>
    <row r="537057" spans="429:429">
      <c r="PM537057" s="782" t="s">
        <v>501</v>
      </c>
    </row>
    <row r="537058" spans="429:429">
      <c r="PM537058" s="782" t="s">
        <v>501</v>
      </c>
    </row>
    <row r="537059" spans="429:429">
      <c r="PM537059" s="782" t="s">
        <v>501</v>
      </c>
    </row>
    <row r="537060" spans="429:429">
      <c r="PM537060" s="782" t="s">
        <v>501</v>
      </c>
    </row>
    <row r="537061" spans="429:429">
      <c r="PM537061" s="782" t="s">
        <v>501</v>
      </c>
    </row>
    <row r="537062" spans="429:429">
      <c r="PM537062" s="782" t="s">
        <v>501</v>
      </c>
    </row>
    <row r="537063" spans="429:429">
      <c r="PM537063" s="782" t="s">
        <v>501</v>
      </c>
    </row>
    <row r="537064" spans="429:429">
      <c r="PM537064" s="782" t="s">
        <v>501</v>
      </c>
    </row>
    <row r="537065" spans="429:429">
      <c r="PM537065" s="782" t="s">
        <v>501</v>
      </c>
    </row>
    <row r="537066" spans="429:429">
      <c r="PM537066" s="782" t="s">
        <v>501</v>
      </c>
    </row>
    <row r="537067" spans="429:429">
      <c r="PM537067" s="782" t="s">
        <v>501</v>
      </c>
    </row>
    <row r="537068" spans="429:429">
      <c r="PM537068" s="782" t="s">
        <v>501</v>
      </c>
    </row>
    <row r="537069" spans="429:429">
      <c r="PM537069" s="782" t="s">
        <v>501</v>
      </c>
    </row>
    <row r="537070" spans="429:429">
      <c r="PM537070" s="782" t="s">
        <v>501</v>
      </c>
    </row>
    <row r="537071" spans="429:429">
      <c r="PM537071" s="782" t="s">
        <v>501</v>
      </c>
    </row>
    <row r="537072" spans="429:429">
      <c r="PM537072" s="782" t="s">
        <v>501</v>
      </c>
    </row>
    <row r="537073" spans="429:429">
      <c r="PM537073" s="782" t="s">
        <v>501</v>
      </c>
    </row>
    <row r="537074" spans="429:429">
      <c r="PM537074" s="782" t="s">
        <v>501</v>
      </c>
    </row>
    <row r="537075" spans="429:429">
      <c r="PM537075" s="782" t="s">
        <v>501</v>
      </c>
    </row>
    <row r="537076" spans="429:429">
      <c r="PM537076" s="782" t="s">
        <v>501</v>
      </c>
    </row>
    <row r="537077" spans="429:429">
      <c r="PM537077" s="782" t="s">
        <v>501</v>
      </c>
    </row>
    <row r="537078" spans="429:429">
      <c r="PM537078" s="782" t="s">
        <v>501</v>
      </c>
    </row>
    <row r="537079" spans="429:429">
      <c r="PM537079" s="782" t="s">
        <v>501</v>
      </c>
    </row>
    <row r="537080" spans="429:429">
      <c r="PM537080" s="782" t="s">
        <v>501</v>
      </c>
    </row>
    <row r="537081" spans="429:429">
      <c r="PM537081" s="782" t="s">
        <v>501</v>
      </c>
    </row>
    <row r="537082" spans="429:429">
      <c r="PM537082" s="782" t="s">
        <v>501</v>
      </c>
    </row>
    <row r="537083" spans="429:429">
      <c r="PM537083" s="782" t="s">
        <v>501</v>
      </c>
    </row>
    <row r="537084" spans="429:429">
      <c r="PM537084" s="782" t="s">
        <v>501</v>
      </c>
    </row>
    <row r="537085" spans="429:429">
      <c r="PM537085" s="782" t="s">
        <v>501</v>
      </c>
    </row>
    <row r="537086" spans="429:429">
      <c r="PM537086" s="782" t="s">
        <v>501</v>
      </c>
    </row>
    <row r="537087" spans="429:429">
      <c r="PM537087" s="782" t="s">
        <v>501</v>
      </c>
    </row>
    <row r="537088" spans="429:429">
      <c r="PM537088" s="782" t="s">
        <v>501</v>
      </c>
    </row>
    <row r="537089" spans="429:429">
      <c r="PM537089" s="782" t="s">
        <v>501</v>
      </c>
    </row>
    <row r="537090" spans="429:429">
      <c r="PM537090" s="782" t="s">
        <v>501</v>
      </c>
    </row>
    <row r="537091" spans="429:429">
      <c r="PM537091" s="782" t="s">
        <v>501</v>
      </c>
    </row>
    <row r="537092" spans="429:429">
      <c r="PM537092" s="782" t="s">
        <v>501</v>
      </c>
    </row>
    <row r="537093" spans="429:429">
      <c r="PM537093" s="782" t="s">
        <v>501</v>
      </c>
    </row>
    <row r="537094" spans="429:429">
      <c r="PM537094" s="782" t="s">
        <v>501</v>
      </c>
    </row>
    <row r="537095" spans="429:429">
      <c r="PM537095" s="782" t="s">
        <v>501</v>
      </c>
    </row>
    <row r="537096" spans="429:429">
      <c r="PM537096" s="782" t="s">
        <v>501</v>
      </c>
    </row>
    <row r="537097" spans="429:429">
      <c r="PM537097" s="782" t="s">
        <v>501</v>
      </c>
    </row>
    <row r="537098" spans="429:429">
      <c r="PM537098" s="782" t="s">
        <v>501</v>
      </c>
    </row>
    <row r="537099" spans="429:429">
      <c r="PM537099" s="782" t="s">
        <v>501</v>
      </c>
    </row>
    <row r="537100" spans="429:429">
      <c r="PM537100" s="782" t="s">
        <v>501</v>
      </c>
    </row>
    <row r="537101" spans="429:429">
      <c r="PM537101" s="782" t="s">
        <v>501</v>
      </c>
    </row>
    <row r="537102" spans="429:429">
      <c r="PM537102" s="782" t="s">
        <v>501</v>
      </c>
    </row>
    <row r="537103" spans="429:429">
      <c r="PM537103" s="782" t="s">
        <v>501</v>
      </c>
    </row>
    <row r="537104" spans="429:429">
      <c r="PM537104" s="782" t="s">
        <v>501</v>
      </c>
    </row>
    <row r="537105" spans="429:429">
      <c r="PM537105" s="782" t="s">
        <v>501</v>
      </c>
    </row>
    <row r="537106" spans="429:429">
      <c r="PM537106" s="782" t="s">
        <v>501</v>
      </c>
    </row>
    <row r="537107" spans="429:429">
      <c r="PM537107" s="782" t="s">
        <v>501</v>
      </c>
    </row>
    <row r="537108" spans="429:429">
      <c r="PM537108" s="782" t="s">
        <v>501</v>
      </c>
    </row>
    <row r="537109" spans="429:429">
      <c r="PM537109" s="782" t="s">
        <v>501</v>
      </c>
    </row>
    <row r="537110" spans="429:429">
      <c r="PM537110" s="782" t="s">
        <v>501</v>
      </c>
    </row>
    <row r="537111" spans="429:429">
      <c r="PM537111" s="782" t="s">
        <v>501</v>
      </c>
    </row>
    <row r="537112" spans="429:429">
      <c r="PM537112" s="782" t="s">
        <v>501</v>
      </c>
    </row>
    <row r="537113" spans="429:429">
      <c r="PM537113" s="782" t="s">
        <v>501</v>
      </c>
    </row>
    <row r="537114" spans="429:429">
      <c r="PM537114" s="782" t="s">
        <v>501</v>
      </c>
    </row>
    <row r="537115" spans="429:429">
      <c r="PM537115" s="782" t="s">
        <v>501</v>
      </c>
    </row>
    <row r="537116" spans="429:429">
      <c r="PM537116" s="782" t="s">
        <v>501</v>
      </c>
    </row>
    <row r="537117" spans="429:429">
      <c r="PM537117" s="782" t="s">
        <v>501</v>
      </c>
    </row>
    <row r="537118" spans="429:429">
      <c r="PM537118" s="782" t="s">
        <v>501</v>
      </c>
    </row>
    <row r="537119" spans="429:429">
      <c r="PM537119" s="782" t="s">
        <v>501</v>
      </c>
    </row>
    <row r="537120" spans="429:429">
      <c r="PM537120" s="782" t="s">
        <v>501</v>
      </c>
    </row>
    <row r="537121" spans="429:429">
      <c r="PM537121" s="782" t="s">
        <v>501</v>
      </c>
    </row>
    <row r="537122" spans="429:429">
      <c r="PM537122" s="782" t="s">
        <v>501</v>
      </c>
    </row>
    <row r="537123" spans="429:429">
      <c r="PM537123" s="782" t="s">
        <v>501</v>
      </c>
    </row>
    <row r="537124" spans="429:429">
      <c r="PM537124" s="782" t="s">
        <v>501</v>
      </c>
    </row>
    <row r="537125" spans="429:429">
      <c r="PM537125" s="782" t="s">
        <v>501</v>
      </c>
    </row>
    <row r="537126" spans="429:429">
      <c r="PM537126" s="782" t="s">
        <v>501</v>
      </c>
    </row>
    <row r="537127" spans="429:429">
      <c r="PM537127" s="782" t="s">
        <v>501</v>
      </c>
    </row>
    <row r="537128" spans="429:429">
      <c r="PM537128" s="782" t="s">
        <v>501</v>
      </c>
    </row>
    <row r="537129" spans="429:429">
      <c r="PM537129" s="782" t="s">
        <v>501</v>
      </c>
    </row>
    <row r="537130" spans="429:429">
      <c r="PM537130" s="782" t="s">
        <v>501</v>
      </c>
    </row>
    <row r="537131" spans="429:429">
      <c r="PM537131" s="782" t="s">
        <v>501</v>
      </c>
    </row>
    <row r="537132" spans="429:429">
      <c r="PM537132" s="782" t="s">
        <v>501</v>
      </c>
    </row>
    <row r="537133" spans="429:429">
      <c r="PM537133" s="782" t="s">
        <v>501</v>
      </c>
    </row>
    <row r="537134" spans="429:429">
      <c r="PM537134" s="782" t="s">
        <v>501</v>
      </c>
    </row>
    <row r="537135" spans="429:429">
      <c r="PM537135" s="782" t="s">
        <v>501</v>
      </c>
    </row>
    <row r="537136" spans="429:429">
      <c r="PM537136" s="782" t="s">
        <v>501</v>
      </c>
    </row>
    <row r="537137" spans="429:429">
      <c r="PM537137" s="782" t="s">
        <v>501</v>
      </c>
    </row>
    <row r="537138" spans="429:429">
      <c r="PM537138" s="782" t="s">
        <v>501</v>
      </c>
    </row>
    <row r="537139" spans="429:429">
      <c r="PM537139" s="782" t="s">
        <v>501</v>
      </c>
    </row>
    <row r="537140" spans="429:429">
      <c r="PM537140" s="782" t="s">
        <v>501</v>
      </c>
    </row>
    <row r="537141" spans="429:429">
      <c r="PM537141" s="782" t="s">
        <v>501</v>
      </c>
    </row>
    <row r="537142" spans="429:429">
      <c r="PM537142" s="782" t="s">
        <v>501</v>
      </c>
    </row>
    <row r="537143" spans="429:429">
      <c r="PM537143" s="782" t="s">
        <v>501</v>
      </c>
    </row>
    <row r="537144" spans="429:429">
      <c r="PM537144" s="782" t="s">
        <v>501</v>
      </c>
    </row>
    <row r="537145" spans="429:429">
      <c r="PM537145" s="782" t="s">
        <v>501</v>
      </c>
    </row>
    <row r="537146" spans="429:429">
      <c r="PM537146" s="782" t="s">
        <v>501</v>
      </c>
    </row>
    <row r="537147" spans="429:429">
      <c r="PM537147" s="782" t="s">
        <v>501</v>
      </c>
    </row>
    <row r="537148" spans="429:429">
      <c r="PM537148" s="782" t="s">
        <v>501</v>
      </c>
    </row>
    <row r="537149" spans="429:429">
      <c r="PM537149" s="782" t="s">
        <v>501</v>
      </c>
    </row>
    <row r="537150" spans="429:429">
      <c r="PM537150" s="782" t="s">
        <v>501</v>
      </c>
    </row>
    <row r="537151" spans="429:429">
      <c r="PM537151" s="782" t="s">
        <v>501</v>
      </c>
    </row>
    <row r="537152" spans="429:429">
      <c r="PM537152" s="782" t="s">
        <v>501</v>
      </c>
    </row>
    <row r="537153" spans="429:429">
      <c r="PM537153" s="782" t="s">
        <v>501</v>
      </c>
    </row>
    <row r="537154" spans="429:429">
      <c r="PM537154" s="782" t="s">
        <v>501</v>
      </c>
    </row>
    <row r="537155" spans="429:429">
      <c r="PM537155" s="782" t="s">
        <v>501</v>
      </c>
    </row>
    <row r="537156" spans="429:429">
      <c r="PM537156" s="782" t="s">
        <v>501</v>
      </c>
    </row>
    <row r="537157" spans="429:429">
      <c r="PM537157" s="782" t="s">
        <v>501</v>
      </c>
    </row>
    <row r="537158" spans="429:429">
      <c r="PM537158" s="782" t="s">
        <v>501</v>
      </c>
    </row>
    <row r="537159" spans="429:429">
      <c r="PM537159" s="782" t="s">
        <v>501</v>
      </c>
    </row>
    <row r="537160" spans="429:429">
      <c r="PM537160" s="782" t="s">
        <v>501</v>
      </c>
    </row>
    <row r="537161" spans="429:429">
      <c r="PM537161" s="782" t="s">
        <v>501</v>
      </c>
    </row>
    <row r="537162" spans="429:429">
      <c r="PM537162" s="782" t="s">
        <v>501</v>
      </c>
    </row>
    <row r="537163" spans="429:429">
      <c r="PM537163" s="782" t="s">
        <v>501</v>
      </c>
    </row>
    <row r="537164" spans="429:429">
      <c r="PM537164" s="782" t="s">
        <v>501</v>
      </c>
    </row>
    <row r="537165" spans="429:429">
      <c r="PM537165" s="782" t="s">
        <v>501</v>
      </c>
    </row>
    <row r="537166" spans="429:429">
      <c r="PM537166" s="782" t="s">
        <v>501</v>
      </c>
    </row>
    <row r="537167" spans="429:429">
      <c r="PM537167" s="782" t="s">
        <v>501</v>
      </c>
    </row>
    <row r="537168" spans="429:429">
      <c r="PM537168" s="782" t="s">
        <v>501</v>
      </c>
    </row>
    <row r="537169" spans="429:429">
      <c r="PM537169" s="782" t="s">
        <v>501</v>
      </c>
    </row>
    <row r="537170" spans="429:429">
      <c r="PM537170" s="782" t="s">
        <v>501</v>
      </c>
    </row>
    <row r="537171" spans="429:429">
      <c r="PM537171" s="782" t="s">
        <v>501</v>
      </c>
    </row>
    <row r="537172" spans="429:429">
      <c r="PM537172" s="782" t="s">
        <v>501</v>
      </c>
    </row>
    <row r="537173" spans="429:429">
      <c r="PM537173" s="782" t="s">
        <v>501</v>
      </c>
    </row>
    <row r="537174" spans="429:429">
      <c r="PM537174" s="782" t="s">
        <v>501</v>
      </c>
    </row>
    <row r="537175" spans="429:429">
      <c r="PM537175" s="782" t="s">
        <v>501</v>
      </c>
    </row>
    <row r="537176" spans="429:429">
      <c r="PM537176" s="782" t="s">
        <v>501</v>
      </c>
    </row>
    <row r="537177" spans="429:429">
      <c r="PM537177" s="782" t="s">
        <v>501</v>
      </c>
    </row>
    <row r="537178" spans="429:429">
      <c r="PM537178" s="782" t="s">
        <v>501</v>
      </c>
    </row>
    <row r="537179" spans="429:429">
      <c r="PM537179" s="782" t="s">
        <v>501</v>
      </c>
    </row>
    <row r="537180" spans="429:429">
      <c r="PM537180" s="782" t="s">
        <v>501</v>
      </c>
    </row>
    <row r="537181" spans="429:429">
      <c r="PM537181" s="782" t="s">
        <v>501</v>
      </c>
    </row>
    <row r="537182" spans="429:429">
      <c r="PM537182" s="782" t="s">
        <v>501</v>
      </c>
    </row>
    <row r="537183" spans="429:429">
      <c r="PM537183" s="782" t="s">
        <v>501</v>
      </c>
    </row>
    <row r="537184" spans="429:429">
      <c r="PM537184" s="782" t="s">
        <v>501</v>
      </c>
    </row>
    <row r="537185" spans="429:429">
      <c r="PM537185" s="782" t="s">
        <v>501</v>
      </c>
    </row>
    <row r="537186" spans="429:429">
      <c r="PM537186" s="782" t="s">
        <v>501</v>
      </c>
    </row>
    <row r="537187" spans="429:429">
      <c r="PM537187" s="782" t="s">
        <v>501</v>
      </c>
    </row>
    <row r="537188" spans="429:429">
      <c r="PM537188" s="782" t="s">
        <v>501</v>
      </c>
    </row>
    <row r="537189" spans="429:429">
      <c r="PM537189" s="782" t="s">
        <v>501</v>
      </c>
    </row>
    <row r="537190" spans="429:429">
      <c r="PM537190" s="782" t="s">
        <v>501</v>
      </c>
    </row>
    <row r="537191" spans="429:429">
      <c r="PM537191" s="782" t="s">
        <v>501</v>
      </c>
    </row>
    <row r="537192" spans="429:429">
      <c r="PM537192" s="782" t="s">
        <v>501</v>
      </c>
    </row>
    <row r="537193" spans="429:429">
      <c r="PM537193" s="782" t="s">
        <v>501</v>
      </c>
    </row>
    <row r="537194" spans="429:429">
      <c r="PM537194" s="782" t="s">
        <v>501</v>
      </c>
    </row>
    <row r="537195" spans="429:429">
      <c r="PM537195" s="782" t="s">
        <v>501</v>
      </c>
    </row>
    <row r="537196" spans="429:429">
      <c r="PM537196" s="782" t="s">
        <v>501</v>
      </c>
    </row>
    <row r="537197" spans="429:429">
      <c r="PM537197" s="782" t="s">
        <v>501</v>
      </c>
    </row>
    <row r="537198" spans="429:429">
      <c r="PM537198" s="782" t="s">
        <v>501</v>
      </c>
    </row>
    <row r="537199" spans="429:429">
      <c r="PM537199" s="782" t="s">
        <v>501</v>
      </c>
    </row>
    <row r="537200" spans="429:429">
      <c r="PM537200" s="782" t="s">
        <v>501</v>
      </c>
    </row>
    <row r="537201" spans="429:429">
      <c r="PM537201" s="782" t="s">
        <v>501</v>
      </c>
    </row>
    <row r="537202" spans="429:429">
      <c r="PM537202" s="782" t="s">
        <v>501</v>
      </c>
    </row>
    <row r="537203" spans="429:429">
      <c r="PM537203" s="782" t="s">
        <v>501</v>
      </c>
    </row>
    <row r="537204" spans="429:429">
      <c r="PM537204" s="782" t="s">
        <v>501</v>
      </c>
    </row>
    <row r="537205" spans="429:429">
      <c r="PM537205" s="782" t="s">
        <v>501</v>
      </c>
    </row>
    <row r="537206" spans="429:429">
      <c r="PM537206" s="782" t="s">
        <v>501</v>
      </c>
    </row>
    <row r="537207" spans="429:429">
      <c r="PM537207" s="782" t="s">
        <v>501</v>
      </c>
    </row>
    <row r="537208" spans="429:429">
      <c r="PM537208" s="782" t="s">
        <v>501</v>
      </c>
    </row>
    <row r="537209" spans="429:429">
      <c r="PM537209" s="782" t="s">
        <v>501</v>
      </c>
    </row>
    <row r="537210" spans="429:429">
      <c r="PM537210" s="782" t="s">
        <v>501</v>
      </c>
    </row>
    <row r="537211" spans="429:429">
      <c r="PM537211" s="782" t="s">
        <v>501</v>
      </c>
    </row>
    <row r="537212" spans="429:429">
      <c r="PM537212" s="782" t="s">
        <v>501</v>
      </c>
    </row>
    <row r="537213" spans="429:429">
      <c r="PM537213" s="782" t="s">
        <v>501</v>
      </c>
    </row>
    <row r="537214" spans="429:429">
      <c r="PM537214" s="782" t="s">
        <v>501</v>
      </c>
    </row>
    <row r="537215" spans="429:429">
      <c r="PM537215" s="782" t="s">
        <v>501</v>
      </c>
    </row>
    <row r="537216" spans="429:429">
      <c r="PM537216" s="782" t="s">
        <v>501</v>
      </c>
    </row>
    <row r="537217" spans="429:429">
      <c r="PM537217" s="782" t="s">
        <v>501</v>
      </c>
    </row>
    <row r="537218" spans="429:429">
      <c r="PM537218" s="782" t="s">
        <v>501</v>
      </c>
    </row>
    <row r="537219" spans="429:429">
      <c r="PM537219" s="782" t="s">
        <v>501</v>
      </c>
    </row>
    <row r="537220" spans="429:429">
      <c r="PM537220" s="782" t="s">
        <v>501</v>
      </c>
    </row>
    <row r="537221" spans="429:429">
      <c r="PM537221" s="782" t="s">
        <v>501</v>
      </c>
    </row>
    <row r="537222" spans="429:429">
      <c r="PM537222" s="782" t="s">
        <v>501</v>
      </c>
    </row>
    <row r="537223" spans="429:429">
      <c r="PM537223" s="782" t="s">
        <v>501</v>
      </c>
    </row>
    <row r="537224" spans="429:429">
      <c r="PM537224" s="782" t="s">
        <v>501</v>
      </c>
    </row>
    <row r="537225" spans="429:429">
      <c r="PM537225" s="782" t="s">
        <v>501</v>
      </c>
    </row>
    <row r="537226" spans="429:429">
      <c r="PM537226" s="782" t="s">
        <v>501</v>
      </c>
    </row>
    <row r="537227" spans="429:429">
      <c r="PM537227" s="782" t="s">
        <v>501</v>
      </c>
    </row>
    <row r="537228" spans="429:429">
      <c r="PM537228" s="782" t="s">
        <v>501</v>
      </c>
    </row>
    <row r="537229" spans="429:429">
      <c r="PM537229" s="782" t="s">
        <v>501</v>
      </c>
    </row>
    <row r="537230" spans="429:429">
      <c r="PM537230" s="782" t="s">
        <v>501</v>
      </c>
    </row>
    <row r="537231" spans="429:429">
      <c r="PM537231" s="782" t="s">
        <v>501</v>
      </c>
    </row>
    <row r="537232" spans="429:429">
      <c r="PM537232" s="782" t="s">
        <v>501</v>
      </c>
    </row>
    <row r="537233" spans="429:429">
      <c r="PM537233" s="782" t="s">
        <v>501</v>
      </c>
    </row>
    <row r="537234" spans="429:429">
      <c r="PM537234" s="782" t="s">
        <v>501</v>
      </c>
    </row>
    <row r="537235" spans="429:429">
      <c r="PM537235" s="782" t="s">
        <v>501</v>
      </c>
    </row>
    <row r="537236" spans="429:429">
      <c r="PM537236" s="782" t="s">
        <v>501</v>
      </c>
    </row>
    <row r="537237" spans="429:429">
      <c r="PM537237" s="782" t="s">
        <v>501</v>
      </c>
    </row>
    <row r="537238" spans="429:429">
      <c r="PM537238" s="782" t="s">
        <v>501</v>
      </c>
    </row>
    <row r="537239" spans="429:429">
      <c r="PM537239" s="782" t="s">
        <v>501</v>
      </c>
    </row>
    <row r="537240" spans="429:429">
      <c r="PM537240" s="782" t="s">
        <v>501</v>
      </c>
    </row>
    <row r="537241" spans="429:429">
      <c r="PM537241" s="782" t="s">
        <v>501</v>
      </c>
    </row>
    <row r="537242" spans="429:429">
      <c r="PM537242" s="782" t="s">
        <v>501</v>
      </c>
    </row>
    <row r="537243" spans="429:429">
      <c r="PM537243" s="782" t="s">
        <v>501</v>
      </c>
    </row>
    <row r="537244" spans="429:429">
      <c r="PM537244" s="782" t="s">
        <v>501</v>
      </c>
    </row>
    <row r="537245" spans="429:429">
      <c r="PM537245" s="782" t="s">
        <v>501</v>
      </c>
    </row>
    <row r="537246" spans="429:429">
      <c r="PM537246" s="782" t="s">
        <v>501</v>
      </c>
    </row>
    <row r="537247" spans="429:429">
      <c r="PM537247" s="782" t="s">
        <v>501</v>
      </c>
    </row>
    <row r="537248" spans="429:429">
      <c r="PM537248" s="782" t="s">
        <v>501</v>
      </c>
    </row>
    <row r="537249" spans="429:429">
      <c r="PM537249" s="782" t="s">
        <v>501</v>
      </c>
    </row>
    <row r="537250" spans="429:429">
      <c r="PM537250" s="782" t="s">
        <v>501</v>
      </c>
    </row>
    <row r="537251" spans="429:429">
      <c r="PM537251" s="782" t="s">
        <v>501</v>
      </c>
    </row>
    <row r="537252" spans="429:429">
      <c r="PM537252" s="782" t="s">
        <v>501</v>
      </c>
    </row>
    <row r="537253" spans="429:429">
      <c r="PM537253" s="782" t="s">
        <v>501</v>
      </c>
    </row>
    <row r="537254" spans="429:429">
      <c r="PM537254" s="782" t="s">
        <v>501</v>
      </c>
    </row>
    <row r="537255" spans="429:429">
      <c r="PM537255" s="782" t="s">
        <v>501</v>
      </c>
    </row>
    <row r="537256" spans="429:429">
      <c r="PM537256" s="782" t="s">
        <v>501</v>
      </c>
    </row>
    <row r="537257" spans="429:429">
      <c r="PM537257" s="782" t="s">
        <v>501</v>
      </c>
    </row>
    <row r="537258" spans="429:429">
      <c r="PM537258" s="782" t="s">
        <v>501</v>
      </c>
    </row>
    <row r="537259" spans="429:429">
      <c r="PM537259" s="782" t="s">
        <v>501</v>
      </c>
    </row>
    <row r="537260" spans="429:429">
      <c r="PM537260" s="782" t="s">
        <v>501</v>
      </c>
    </row>
    <row r="537261" spans="429:429">
      <c r="PM537261" s="782" t="s">
        <v>501</v>
      </c>
    </row>
    <row r="537262" spans="429:429">
      <c r="PM537262" s="782" t="s">
        <v>501</v>
      </c>
    </row>
    <row r="537263" spans="429:429">
      <c r="PM537263" s="782" t="s">
        <v>501</v>
      </c>
    </row>
    <row r="537264" spans="429:429">
      <c r="PM537264" s="782" t="s">
        <v>501</v>
      </c>
    </row>
    <row r="537265" spans="429:429">
      <c r="PM537265" s="782" t="s">
        <v>501</v>
      </c>
    </row>
    <row r="537266" spans="429:429">
      <c r="PM537266" s="782" t="s">
        <v>501</v>
      </c>
    </row>
    <row r="537267" spans="429:429">
      <c r="PM537267" s="782" t="s">
        <v>501</v>
      </c>
    </row>
    <row r="537268" spans="429:429">
      <c r="PM537268" s="782" t="s">
        <v>501</v>
      </c>
    </row>
    <row r="537269" spans="429:429">
      <c r="PM537269" s="782" t="s">
        <v>501</v>
      </c>
    </row>
    <row r="537270" spans="429:429">
      <c r="PM537270" s="782" t="s">
        <v>501</v>
      </c>
    </row>
    <row r="537271" spans="429:429">
      <c r="PM537271" s="782" t="s">
        <v>501</v>
      </c>
    </row>
    <row r="537272" spans="429:429">
      <c r="PM537272" s="782" t="s">
        <v>501</v>
      </c>
    </row>
    <row r="537273" spans="429:429">
      <c r="PM537273" s="782" t="s">
        <v>501</v>
      </c>
    </row>
    <row r="537274" spans="429:429">
      <c r="PM537274" s="782" t="s">
        <v>501</v>
      </c>
    </row>
    <row r="537275" spans="429:429">
      <c r="PM537275" s="782" t="s">
        <v>501</v>
      </c>
    </row>
    <row r="537276" spans="429:429">
      <c r="PM537276" s="782" t="s">
        <v>501</v>
      </c>
    </row>
    <row r="537277" spans="429:429">
      <c r="PM537277" s="782" t="s">
        <v>501</v>
      </c>
    </row>
    <row r="537278" spans="429:429">
      <c r="PM537278" s="782" t="s">
        <v>501</v>
      </c>
    </row>
    <row r="537279" spans="429:429">
      <c r="PM537279" s="782" t="s">
        <v>501</v>
      </c>
    </row>
    <row r="537280" spans="429:429">
      <c r="PM537280" s="782" t="s">
        <v>501</v>
      </c>
    </row>
    <row r="537281" spans="429:429">
      <c r="PM537281" s="782" t="s">
        <v>501</v>
      </c>
    </row>
    <row r="537282" spans="429:429">
      <c r="PM537282" s="782" t="s">
        <v>501</v>
      </c>
    </row>
    <row r="537283" spans="429:429">
      <c r="PM537283" s="782" t="s">
        <v>501</v>
      </c>
    </row>
    <row r="537284" spans="429:429">
      <c r="PM537284" s="782" t="s">
        <v>501</v>
      </c>
    </row>
    <row r="537285" spans="429:429">
      <c r="PM537285" s="782" t="s">
        <v>501</v>
      </c>
    </row>
    <row r="537286" spans="429:429">
      <c r="PM537286" s="782" t="s">
        <v>501</v>
      </c>
    </row>
    <row r="537287" spans="429:429">
      <c r="PM537287" s="782" t="s">
        <v>501</v>
      </c>
    </row>
    <row r="537288" spans="429:429">
      <c r="PM537288" s="782" t="s">
        <v>501</v>
      </c>
    </row>
    <row r="537289" spans="429:429">
      <c r="PM537289" s="782" t="s">
        <v>501</v>
      </c>
    </row>
    <row r="537290" spans="429:429">
      <c r="PM537290" s="782" t="s">
        <v>501</v>
      </c>
    </row>
    <row r="537291" spans="429:429">
      <c r="PM537291" s="782" t="s">
        <v>501</v>
      </c>
    </row>
    <row r="537292" spans="429:429">
      <c r="PM537292" s="782" t="s">
        <v>501</v>
      </c>
    </row>
    <row r="537293" spans="429:429">
      <c r="PM537293" s="782" t="s">
        <v>501</v>
      </c>
    </row>
    <row r="537294" spans="429:429">
      <c r="PM537294" s="782" t="s">
        <v>501</v>
      </c>
    </row>
    <row r="537295" spans="429:429">
      <c r="PM537295" s="782" t="s">
        <v>501</v>
      </c>
    </row>
    <row r="537296" spans="429:429">
      <c r="PM537296" s="782" t="s">
        <v>501</v>
      </c>
    </row>
    <row r="537297" spans="429:429">
      <c r="PM537297" s="782" t="s">
        <v>501</v>
      </c>
    </row>
    <row r="537298" spans="429:429">
      <c r="PM537298" s="782" t="s">
        <v>501</v>
      </c>
    </row>
    <row r="537299" spans="429:429">
      <c r="PM537299" s="782" t="s">
        <v>501</v>
      </c>
    </row>
    <row r="537300" spans="429:429">
      <c r="PM537300" s="782" t="s">
        <v>501</v>
      </c>
    </row>
    <row r="537301" spans="429:429">
      <c r="PM537301" s="782" t="s">
        <v>501</v>
      </c>
    </row>
    <row r="537302" spans="429:429">
      <c r="PM537302" s="782" t="s">
        <v>501</v>
      </c>
    </row>
    <row r="537303" spans="429:429">
      <c r="PM537303" s="782" t="s">
        <v>501</v>
      </c>
    </row>
    <row r="537304" spans="429:429">
      <c r="PM537304" s="782" t="s">
        <v>501</v>
      </c>
    </row>
    <row r="537305" spans="429:429">
      <c r="PM537305" s="782" t="s">
        <v>501</v>
      </c>
    </row>
    <row r="537306" spans="429:429">
      <c r="PM537306" s="782" t="s">
        <v>501</v>
      </c>
    </row>
    <row r="537307" spans="429:429">
      <c r="PM537307" s="782" t="s">
        <v>501</v>
      </c>
    </row>
    <row r="537308" spans="429:429">
      <c r="PM537308" s="782" t="s">
        <v>501</v>
      </c>
    </row>
    <row r="537309" spans="429:429">
      <c r="PM537309" s="782" t="s">
        <v>501</v>
      </c>
    </row>
    <row r="537310" spans="429:429">
      <c r="PM537310" s="782" t="s">
        <v>501</v>
      </c>
    </row>
    <row r="537311" spans="429:429">
      <c r="PM537311" s="782" t="s">
        <v>501</v>
      </c>
    </row>
    <row r="537312" spans="429:429">
      <c r="PM537312" s="782" t="s">
        <v>501</v>
      </c>
    </row>
    <row r="537313" spans="429:429">
      <c r="PM537313" s="782" t="s">
        <v>501</v>
      </c>
    </row>
    <row r="537314" spans="429:429">
      <c r="PM537314" s="782" t="s">
        <v>501</v>
      </c>
    </row>
    <row r="537315" spans="429:429">
      <c r="PM537315" s="782" t="s">
        <v>501</v>
      </c>
    </row>
    <row r="537316" spans="429:429">
      <c r="PM537316" s="782" t="s">
        <v>501</v>
      </c>
    </row>
    <row r="537317" spans="429:429">
      <c r="PM537317" s="782" t="s">
        <v>501</v>
      </c>
    </row>
    <row r="537318" spans="429:429">
      <c r="PM537318" s="782" t="s">
        <v>501</v>
      </c>
    </row>
    <row r="537319" spans="429:429">
      <c r="PM537319" s="782" t="s">
        <v>501</v>
      </c>
    </row>
    <row r="537320" spans="429:429">
      <c r="PM537320" s="782" t="s">
        <v>501</v>
      </c>
    </row>
    <row r="537321" spans="429:429">
      <c r="PM537321" s="782" t="s">
        <v>501</v>
      </c>
    </row>
    <row r="537322" spans="429:429">
      <c r="PM537322" s="782" t="s">
        <v>501</v>
      </c>
    </row>
    <row r="537323" spans="429:429">
      <c r="PM537323" s="782" t="s">
        <v>501</v>
      </c>
    </row>
    <row r="537324" spans="429:429">
      <c r="PM537324" s="782" t="s">
        <v>501</v>
      </c>
    </row>
    <row r="537325" spans="429:429">
      <c r="PM537325" s="782" t="s">
        <v>501</v>
      </c>
    </row>
    <row r="537326" spans="429:429">
      <c r="PM537326" s="782" t="s">
        <v>501</v>
      </c>
    </row>
    <row r="537327" spans="429:429">
      <c r="PM537327" s="782" t="s">
        <v>501</v>
      </c>
    </row>
    <row r="537328" spans="429:429">
      <c r="PM537328" s="782" t="s">
        <v>501</v>
      </c>
    </row>
    <row r="537329" spans="429:429">
      <c r="PM537329" s="782" t="s">
        <v>501</v>
      </c>
    </row>
    <row r="537330" spans="429:429">
      <c r="PM537330" s="782" t="s">
        <v>501</v>
      </c>
    </row>
    <row r="537331" spans="429:429">
      <c r="PM537331" s="782" t="s">
        <v>501</v>
      </c>
    </row>
    <row r="537332" spans="429:429">
      <c r="PM537332" s="782" t="s">
        <v>501</v>
      </c>
    </row>
    <row r="537333" spans="429:429">
      <c r="PM537333" s="782" t="s">
        <v>501</v>
      </c>
    </row>
    <row r="537334" spans="429:429">
      <c r="PM537334" s="782" t="s">
        <v>501</v>
      </c>
    </row>
    <row r="537335" spans="429:429">
      <c r="PM537335" s="782" t="s">
        <v>501</v>
      </c>
    </row>
    <row r="537336" spans="429:429">
      <c r="PM537336" s="782" t="s">
        <v>501</v>
      </c>
    </row>
    <row r="537337" spans="429:429">
      <c r="PM537337" s="782" t="s">
        <v>501</v>
      </c>
    </row>
    <row r="537338" spans="429:429">
      <c r="PM537338" s="782" t="s">
        <v>501</v>
      </c>
    </row>
    <row r="537339" spans="429:429">
      <c r="PM537339" s="782" t="s">
        <v>501</v>
      </c>
    </row>
    <row r="537340" spans="429:429">
      <c r="PM537340" s="782" t="s">
        <v>501</v>
      </c>
    </row>
    <row r="537341" spans="429:429">
      <c r="PM537341" s="782" t="s">
        <v>501</v>
      </c>
    </row>
    <row r="537342" spans="429:429">
      <c r="PM537342" s="782" t="s">
        <v>501</v>
      </c>
    </row>
    <row r="537343" spans="429:429">
      <c r="PM537343" s="782" t="s">
        <v>501</v>
      </c>
    </row>
    <row r="537344" spans="429:429">
      <c r="PM537344" s="782" t="s">
        <v>501</v>
      </c>
    </row>
    <row r="537345" spans="429:429">
      <c r="PM537345" s="782" t="s">
        <v>501</v>
      </c>
    </row>
    <row r="537346" spans="429:429">
      <c r="PM537346" s="782" t="s">
        <v>501</v>
      </c>
    </row>
    <row r="537347" spans="429:429">
      <c r="PM537347" s="782" t="s">
        <v>501</v>
      </c>
    </row>
    <row r="537348" spans="429:429">
      <c r="PM537348" s="782" t="s">
        <v>501</v>
      </c>
    </row>
    <row r="537349" spans="429:429">
      <c r="PM537349" s="782" t="s">
        <v>501</v>
      </c>
    </row>
    <row r="537350" spans="429:429">
      <c r="PM537350" s="782" t="s">
        <v>501</v>
      </c>
    </row>
    <row r="537351" spans="429:429">
      <c r="PM537351" s="782" t="s">
        <v>501</v>
      </c>
    </row>
    <row r="537352" spans="429:429">
      <c r="PM537352" s="782" t="s">
        <v>501</v>
      </c>
    </row>
    <row r="537353" spans="429:429">
      <c r="PM537353" s="782" t="s">
        <v>501</v>
      </c>
    </row>
    <row r="537354" spans="429:429">
      <c r="PM537354" s="782" t="s">
        <v>501</v>
      </c>
    </row>
    <row r="537355" spans="429:429">
      <c r="PM537355" s="782" t="s">
        <v>501</v>
      </c>
    </row>
    <row r="537356" spans="429:429">
      <c r="PM537356" s="782" t="s">
        <v>501</v>
      </c>
    </row>
    <row r="537357" spans="429:429">
      <c r="PM537357" s="782" t="s">
        <v>501</v>
      </c>
    </row>
    <row r="537358" spans="429:429">
      <c r="PM537358" s="782" t="s">
        <v>501</v>
      </c>
    </row>
    <row r="537359" spans="429:429">
      <c r="PM537359" s="782" t="s">
        <v>501</v>
      </c>
    </row>
    <row r="537360" spans="429:429">
      <c r="PM537360" s="782" t="s">
        <v>501</v>
      </c>
    </row>
    <row r="537361" spans="429:429">
      <c r="PM537361" s="782" t="s">
        <v>501</v>
      </c>
    </row>
    <row r="537362" spans="429:429">
      <c r="PM537362" s="782" t="s">
        <v>501</v>
      </c>
    </row>
    <row r="537363" spans="429:429">
      <c r="PM537363" s="782" t="s">
        <v>501</v>
      </c>
    </row>
    <row r="537364" spans="429:429">
      <c r="PM537364" s="782" t="s">
        <v>501</v>
      </c>
    </row>
    <row r="537365" spans="429:429">
      <c r="PM537365" s="782" t="s">
        <v>501</v>
      </c>
    </row>
    <row r="537366" spans="429:429">
      <c r="PM537366" s="782" t="s">
        <v>501</v>
      </c>
    </row>
    <row r="537367" spans="429:429">
      <c r="PM537367" s="782" t="s">
        <v>501</v>
      </c>
    </row>
    <row r="537368" spans="429:429">
      <c r="PM537368" s="782" t="s">
        <v>501</v>
      </c>
    </row>
    <row r="537369" spans="429:429">
      <c r="PM537369" s="782" t="s">
        <v>501</v>
      </c>
    </row>
    <row r="537370" spans="429:429">
      <c r="PM537370" s="782" t="s">
        <v>501</v>
      </c>
    </row>
    <row r="537371" spans="429:429">
      <c r="PM537371" s="782" t="s">
        <v>501</v>
      </c>
    </row>
    <row r="537372" spans="429:429">
      <c r="PM537372" s="782" t="s">
        <v>501</v>
      </c>
    </row>
    <row r="537373" spans="429:429">
      <c r="PM537373" s="782" t="s">
        <v>501</v>
      </c>
    </row>
    <row r="537374" spans="429:429">
      <c r="PM537374" s="782" t="s">
        <v>501</v>
      </c>
    </row>
    <row r="537375" spans="429:429">
      <c r="PM537375" s="782" t="s">
        <v>501</v>
      </c>
    </row>
    <row r="537376" spans="429:429">
      <c r="PM537376" s="782" t="s">
        <v>501</v>
      </c>
    </row>
    <row r="537377" spans="429:429">
      <c r="PM537377" s="782" t="s">
        <v>501</v>
      </c>
    </row>
    <row r="537378" spans="429:429">
      <c r="PM537378" s="782" t="s">
        <v>501</v>
      </c>
    </row>
    <row r="537379" spans="429:429">
      <c r="PM537379" s="782" t="s">
        <v>501</v>
      </c>
    </row>
    <row r="537380" spans="429:429">
      <c r="PM537380" s="782" t="s">
        <v>501</v>
      </c>
    </row>
    <row r="537381" spans="429:429">
      <c r="PM537381" s="782" t="s">
        <v>501</v>
      </c>
    </row>
    <row r="537382" spans="429:429">
      <c r="PM537382" s="782" t="s">
        <v>501</v>
      </c>
    </row>
    <row r="537383" spans="429:429">
      <c r="PM537383" s="782" t="s">
        <v>501</v>
      </c>
    </row>
    <row r="537384" spans="429:429">
      <c r="PM537384" s="782" t="s">
        <v>501</v>
      </c>
    </row>
    <row r="537385" spans="429:429">
      <c r="PM537385" s="782" t="s">
        <v>501</v>
      </c>
    </row>
    <row r="537386" spans="429:429">
      <c r="PM537386" s="782" t="s">
        <v>501</v>
      </c>
    </row>
    <row r="537387" spans="429:429">
      <c r="PM537387" s="782" t="s">
        <v>501</v>
      </c>
    </row>
    <row r="537388" spans="429:429">
      <c r="PM537388" s="782" t="s">
        <v>501</v>
      </c>
    </row>
    <row r="537389" spans="429:429">
      <c r="PM537389" s="782" t="s">
        <v>501</v>
      </c>
    </row>
    <row r="537390" spans="429:429">
      <c r="PM537390" s="782" t="s">
        <v>501</v>
      </c>
    </row>
    <row r="537391" spans="429:429">
      <c r="PM537391" s="782" t="s">
        <v>501</v>
      </c>
    </row>
    <row r="537392" spans="429:429">
      <c r="PM537392" s="782" t="s">
        <v>501</v>
      </c>
    </row>
    <row r="537393" spans="429:429">
      <c r="PM537393" s="782" t="s">
        <v>501</v>
      </c>
    </row>
    <row r="537394" spans="429:429">
      <c r="PM537394" s="782" t="s">
        <v>501</v>
      </c>
    </row>
    <row r="537395" spans="429:429">
      <c r="PM537395" s="782" t="s">
        <v>501</v>
      </c>
    </row>
    <row r="537396" spans="429:429">
      <c r="PM537396" s="782" t="s">
        <v>501</v>
      </c>
    </row>
    <row r="537397" spans="429:429">
      <c r="PM537397" s="782" t="s">
        <v>501</v>
      </c>
    </row>
    <row r="537398" spans="429:429">
      <c r="PM537398" s="782" t="s">
        <v>501</v>
      </c>
    </row>
    <row r="537399" spans="429:429">
      <c r="PM537399" s="782" t="s">
        <v>501</v>
      </c>
    </row>
    <row r="537400" spans="429:429">
      <c r="PM537400" s="782" t="s">
        <v>501</v>
      </c>
    </row>
    <row r="537401" spans="429:429">
      <c r="PM537401" s="782" t="s">
        <v>501</v>
      </c>
    </row>
    <row r="537402" spans="429:429">
      <c r="PM537402" s="782" t="s">
        <v>501</v>
      </c>
    </row>
    <row r="537403" spans="429:429">
      <c r="PM537403" s="782" t="s">
        <v>501</v>
      </c>
    </row>
    <row r="537404" spans="429:429">
      <c r="PM537404" s="782" t="s">
        <v>501</v>
      </c>
    </row>
    <row r="537405" spans="429:429">
      <c r="PM537405" s="782" t="s">
        <v>501</v>
      </c>
    </row>
    <row r="537406" spans="429:429">
      <c r="PM537406" s="782" t="s">
        <v>501</v>
      </c>
    </row>
    <row r="537407" spans="429:429">
      <c r="PM537407" s="782" t="s">
        <v>501</v>
      </c>
    </row>
    <row r="537408" spans="429:429">
      <c r="PM537408" s="782" t="s">
        <v>501</v>
      </c>
    </row>
    <row r="537409" spans="429:429">
      <c r="PM537409" s="782" t="s">
        <v>501</v>
      </c>
    </row>
    <row r="537410" spans="429:429">
      <c r="PM537410" s="782" t="s">
        <v>501</v>
      </c>
    </row>
    <row r="537411" spans="429:429">
      <c r="PM537411" s="782" t="s">
        <v>501</v>
      </c>
    </row>
    <row r="537412" spans="429:429">
      <c r="PM537412" s="782" t="s">
        <v>501</v>
      </c>
    </row>
    <row r="537413" spans="429:429">
      <c r="PM537413" s="782" t="s">
        <v>501</v>
      </c>
    </row>
    <row r="537414" spans="429:429">
      <c r="PM537414" s="782" t="s">
        <v>501</v>
      </c>
    </row>
    <row r="537415" spans="429:429">
      <c r="PM537415" s="782" t="s">
        <v>501</v>
      </c>
    </row>
    <row r="537416" spans="429:429">
      <c r="PM537416" s="782" t="s">
        <v>501</v>
      </c>
    </row>
    <row r="537417" spans="429:429">
      <c r="PM537417" s="782" t="s">
        <v>501</v>
      </c>
    </row>
    <row r="537418" spans="429:429">
      <c r="PM537418" s="782" t="s">
        <v>501</v>
      </c>
    </row>
    <row r="537419" spans="429:429">
      <c r="PM537419" s="782" t="s">
        <v>501</v>
      </c>
    </row>
    <row r="537420" spans="429:429">
      <c r="PM537420" s="782" t="s">
        <v>501</v>
      </c>
    </row>
    <row r="537421" spans="429:429">
      <c r="PM537421" s="782" t="s">
        <v>501</v>
      </c>
    </row>
    <row r="537422" spans="429:429">
      <c r="PM537422" s="782" t="s">
        <v>501</v>
      </c>
    </row>
    <row r="537423" spans="429:429">
      <c r="PM537423" s="782" t="s">
        <v>501</v>
      </c>
    </row>
    <row r="537424" spans="429:429">
      <c r="PM537424" s="782" t="s">
        <v>501</v>
      </c>
    </row>
    <row r="537425" spans="429:429">
      <c r="PM537425" s="782" t="s">
        <v>501</v>
      </c>
    </row>
    <row r="537426" spans="429:429">
      <c r="PM537426" s="782" t="s">
        <v>501</v>
      </c>
    </row>
    <row r="537427" spans="429:429">
      <c r="PM537427" s="782" t="s">
        <v>501</v>
      </c>
    </row>
    <row r="537428" spans="429:429">
      <c r="PM537428" s="782" t="s">
        <v>501</v>
      </c>
    </row>
    <row r="537429" spans="429:429">
      <c r="PM537429" s="782" t="s">
        <v>501</v>
      </c>
    </row>
    <row r="537430" spans="429:429">
      <c r="PM537430" s="782" t="s">
        <v>501</v>
      </c>
    </row>
    <row r="537431" spans="429:429">
      <c r="PM537431" s="782" t="s">
        <v>501</v>
      </c>
    </row>
    <row r="537432" spans="429:429">
      <c r="PM537432" s="782" t="s">
        <v>501</v>
      </c>
    </row>
    <row r="537433" spans="429:429">
      <c r="PM537433" s="782" t="s">
        <v>501</v>
      </c>
    </row>
    <row r="537434" spans="429:429">
      <c r="PM537434" s="782" t="s">
        <v>501</v>
      </c>
    </row>
    <row r="537435" spans="429:429">
      <c r="PM537435" s="782" t="s">
        <v>501</v>
      </c>
    </row>
    <row r="537436" spans="429:429">
      <c r="PM537436" s="782" t="s">
        <v>501</v>
      </c>
    </row>
    <row r="537437" spans="429:429">
      <c r="PM537437" s="782" t="s">
        <v>501</v>
      </c>
    </row>
    <row r="537438" spans="429:429">
      <c r="PM537438" s="782" t="s">
        <v>501</v>
      </c>
    </row>
    <row r="537439" spans="429:429">
      <c r="PM537439" s="782" t="s">
        <v>501</v>
      </c>
    </row>
    <row r="537440" spans="429:429">
      <c r="PM537440" s="782" t="s">
        <v>501</v>
      </c>
    </row>
    <row r="537441" spans="429:429">
      <c r="PM537441" s="782" t="s">
        <v>501</v>
      </c>
    </row>
    <row r="537442" spans="429:429">
      <c r="PM537442" s="782" t="s">
        <v>501</v>
      </c>
    </row>
    <row r="537443" spans="429:429">
      <c r="PM537443" s="782" t="s">
        <v>501</v>
      </c>
    </row>
    <row r="537444" spans="429:429">
      <c r="PM537444" s="782" t="s">
        <v>501</v>
      </c>
    </row>
    <row r="537445" spans="429:429">
      <c r="PM537445" s="782" t="s">
        <v>501</v>
      </c>
    </row>
    <row r="537446" spans="429:429">
      <c r="PM537446" s="782" t="s">
        <v>501</v>
      </c>
    </row>
    <row r="537447" spans="429:429">
      <c r="PM537447" s="782" t="s">
        <v>501</v>
      </c>
    </row>
    <row r="537448" spans="429:429">
      <c r="PM537448" s="782" t="s">
        <v>501</v>
      </c>
    </row>
    <row r="537449" spans="429:429">
      <c r="PM537449" s="782" t="s">
        <v>501</v>
      </c>
    </row>
    <row r="537450" spans="429:429">
      <c r="PM537450" s="782" t="s">
        <v>501</v>
      </c>
    </row>
    <row r="537451" spans="429:429">
      <c r="PM537451" s="782" t="s">
        <v>501</v>
      </c>
    </row>
    <row r="537452" spans="429:429">
      <c r="PM537452" s="782" t="s">
        <v>501</v>
      </c>
    </row>
    <row r="537453" spans="429:429">
      <c r="PM537453" s="782" t="s">
        <v>501</v>
      </c>
    </row>
    <row r="537454" spans="429:429">
      <c r="PM537454" s="782" t="s">
        <v>501</v>
      </c>
    </row>
    <row r="537455" spans="429:429">
      <c r="PM537455" s="782" t="s">
        <v>501</v>
      </c>
    </row>
    <row r="537456" spans="429:429">
      <c r="PM537456" s="782" t="s">
        <v>501</v>
      </c>
    </row>
    <row r="537457" spans="429:429">
      <c r="PM537457" s="782" t="s">
        <v>501</v>
      </c>
    </row>
    <row r="537458" spans="429:429">
      <c r="PM537458" s="782" t="s">
        <v>501</v>
      </c>
    </row>
    <row r="537459" spans="429:429">
      <c r="PM537459" s="782" t="s">
        <v>501</v>
      </c>
    </row>
    <row r="537460" spans="429:429">
      <c r="PM537460" s="782" t="s">
        <v>501</v>
      </c>
    </row>
    <row r="537461" spans="429:429">
      <c r="PM537461" s="782" t="s">
        <v>501</v>
      </c>
    </row>
    <row r="537462" spans="429:429">
      <c r="PM537462" s="782" t="s">
        <v>501</v>
      </c>
    </row>
    <row r="537463" spans="429:429">
      <c r="PM537463" s="782" t="s">
        <v>501</v>
      </c>
    </row>
    <row r="537464" spans="429:429">
      <c r="PM537464" s="782" t="s">
        <v>501</v>
      </c>
    </row>
    <row r="537465" spans="429:429">
      <c r="PM537465" s="782" t="s">
        <v>501</v>
      </c>
    </row>
    <row r="537466" spans="429:429">
      <c r="PM537466" s="782" t="s">
        <v>501</v>
      </c>
    </row>
    <row r="537467" spans="429:429">
      <c r="PM537467" s="782" t="s">
        <v>501</v>
      </c>
    </row>
    <row r="537468" spans="429:429">
      <c r="PM537468" s="782" t="s">
        <v>501</v>
      </c>
    </row>
    <row r="537469" spans="429:429">
      <c r="PM537469" s="782" t="s">
        <v>501</v>
      </c>
    </row>
    <row r="537470" spans="429:429">
      <c r="PM537470" s="782" t="s">
        <v>501</v>
      </c>
    </row>
    <row r="537471" spans="429:429">
      <c r="PM537471" s="782" t="s">
        <v>501</v>
      </c>
    </row>
    <row r="537472" spans="429:429">
      <c r="PM537472" s="782" t="s">
        <v>501</v>
      </c>
    </row>
    <row r="537473" spans="429:429">
      <c r="PM537473" s="782" t="s">
        <v>501</v>
      </c>
    </row>
    <row r="537474" spans="429:429">
      <c r="PM537474" s="782" t="s">
        <v>501</v>
      </c>
    </row>
    <row r="537475" spans="429:429">
      <c r="PM537475" s="782" t="s">
        <v>501</v>
      </c>
    </row>
    <row r="537476" spans="429:429">
      <c r="PM537476" s="782" t="s">
        <v>501</v>
      </c>
    </row>
    <row r="537477" spans="429:429">
      <c r="PM537477" s="782" t="s">
        <v>501</v>
      </c>
    </row>
    <row r="537478" spans="429:429">
      <c r="PM537478" s="782" t="s">
        <v>501</v>
      </c>
    </row>
    <row r="537479" spans="429:429">
      <c r="PM537479" s="782" t="s">
        <v>501</v>
      </c>
    </row>
    <row r="537480" spans="429:429">
      <c r="PM537480" s="782" t="s">
        <v>501</v>
      </c>
    </row>
    <row r="537481" spans="429:429">
      <c r="PM537481" s="782" t="s">
        <v>501</v>
      </c>
    </row>
    <row r="537482" spans="429:429">
      <c r="PM537482" s="782" t="s">
        <v>501</v>
      </c>
    </row>
    <row r="537483" spans="429:429">
      <c r="PM537483" s="782" t="s">
        <v>501</v>
      </c>
    </row>
    <row r="537484" spans="429:429">
      <c r="PM537484" s="782" t="s">
        <v>501</v>
      </c>
    </row>
    <row r="537485" spans="429:429">
      <c r="PM537485" s="782" t="s">
        <v>501</v>
      </c>
    </row>
    <row r="537486" spans="429:429">
      <c r="PM537486" s="782" t="s">
        <v>501</v>
      </c>
    </row>
    <row r="537487" spans="429:429">
      <c r="PM537487" s="782" t="s">
        <v>501</v>
      </c>
    </row>
    <row r="537488" spans="429:429">
      <c r="PM537488" s="782" t="s">
        <v>501</v>
      </c>
    </row>
    <row r="537489" spans="429:429">
      <c r="PM537489" s="782" t="s">
        <v>501</v>
      </c>
    </row>
    <row r="537490" spans="429:429">
      <c r="PM537490" s="782" t="s">
        <v>501</v>
      </c>
    </row>
    <row r="537491" spans="429:429">
      <c r="PM537491" s="782" t="s">
        <v>501</v>
      </c>
    </row>
    <row r="537492" spans="429:429">
      <c r="PM537492" s="782" t="s">
        <v>501</v>
      </c>
    </row>
    <row r="537493" spans="429:429">
      <c r="PM537493" s="782" t="s">
        <v>501</v>
      </c>
    </row>
    <row r="537494" spans="429:429">
      <c r="PM537494" s="782" t="s">
        <v>501</v>
      </c>
    </row>
    <row r="537495" spans="429:429">
      <c r="PM537495" s="782" t="s">
        <v>501</v>
      </c>
    </row>
    <row r="537496" spans="429:429">
      <c r="PM537496" s="782" t="s">
        <v>501</v>
      </c>
    </row>
    <row r="537497" spans="429:429">
      <c r="PM537497" s="782" t="s">
        <v>501</v>
      </c>
    </row>
    <row r="537498" spans="429:429">
      <c r="PM537498" s="782" t="s">
        <v>501</v>
      </c>
    </row>
    <row r="537499" spans="429:429">
      <c r="PM537499" s="782" t="s">
        <v>501</v>
      </c>
    </row>
    <row r="537500" spans="429:429">
      <c r="PM537500" s="782" t="s">
        <v>501</v>
      </c>
    </row>
    <row r="537501" spans="429:429">
      <c r="PM537501" s="782" t="s">
        <v>501</v>
      </c>
    </row>
    <row r="537502" spans="429:429">
      <c r="PM537502" s="782" t="s">
        <v>501</v>
      </c>
    </row>
    <row r="537503" spans="429:429">
      <c r="PM537503" s="782" t="s">
        <v>501</v>
      </c>
    </row>
    <row r="537504" spans="429:429">
      <c r="PM537504" s="782" t="s">
        <v>501</v>
      </c>
    </row>
    <row r="537505" spans="429:429">
      <c r="PM537505" s="782" t="s">
        <v>501</v>
      </c>
    </row>
    <row r="537506" spans="429:429">
      <c r="PM537506" s="782" t="s">
        <v>501</v>
      </c>
    </row>
    <row r="537507" spans="429:429">
      <c r="PM537507" s="782" t="s">
        <v>501</v>
      </c>
    </row>
    <row r="537508" spans="429:429">
      <c r="PM537508" s="782" t="s">
        <v>501</v>
      </c>
    </row>
    <row r="537509" spans="429:429">
      <c r="PM537509" s="782" t="s">
        <v>501</v>
      </c>
    </row>
    <row r="537510" spans="429:429">
      <c r="PM537510" s="782" t="s">
        <v>501</v>
      </c>
    </row>
    <row r="537511" spans="429:429">
      <c r="PM537511" s="782" t="s">
        <v>501</v>
      </c>
    </row>
    <row r="537512" spans="429:429">
      <c r="PM537512" s="782" t="s">
        <v>501</v>
      </c>
    </row>
    <row r="537513" spans="429:429">
      <c r="PM537513" s="782" t="s">
        <v>501</v>
      </c>
    </row>
    <row r="537514" spans="429:429">
      <c r="PM537514" s="782" t="s">
        <v>501</v>
      </c>
    </row>
    <row r="537515" spans="429:429">
      <c r="PM537515" s="782" t="s">
        <v>501</v>
      </c>
    </row>
    <row r="537516" spans="429:429">
      <c r="PM537516" s="782" t="s">
        <v>501</v>
      </c>
    </row>
    <row r="537517" spans="429:429">
      <c r="PM537517" s="782" t="s">
        <v>501</v>
      </c>
    </row>
    <row r="537518" spans="429:429">
      <c r="PM537518" s="782" t="s">
        <v>501</v>
      </c>
    </row>
    <row r="537519" spans="429:429">
      <c r="PM537519" s="782" t="s">
        <v>501</v>
      </c>
    </row>
    <row r="537520" spans="429:429">
      <c r="PM537520" s="782" t="s">
        <v>501</v>
      </c>
    </row>
    <row r="537521" spans="429:429">
      <c r="PM537521" s="782" t="s">
        <v>501</v>
      </c>
    </row>
    <row r="537522" spans="429:429">
      <c r="PM537522" s="782" t="s">
        <v>501</v>
      </c>
    </row>
    <row r="537523" spans="429:429">
      <c r="PM537523" s="782" t="s">
        <v>501</v>
      </c>
    </row>
    <row r="537524" spans="429:429">
      <c r="PM537524" s="782" t="s">
        <v>501</v>
      </c>
    </row>
    <row r="537525" spans="429:429">
      <c r="PM537525" s="782" t="s">
        <v>501</v>
      </c>
    </row>
    <row r="537526" spans="429:429">
      <c r="PM537526" s="782" t="s">
        <v>501</v>
      </c>
    </row>
    <row r="537527" spans="429:429">
      <c r="PM537527" s="782" t="s">
        <v>501</v>
      </c>
    </row>
    <row r="537528" spans="429:429">
      <c r="PM537528" s="782" t="s">
        <v>501</v>
      </c>
    </row>
    <row r="537529" spans="429:429">
      <c r="PM537529" s="782" t="s">
        <v>501</v>
      </c>
    </row>
    <row r="537530" spans="429:429">
      <c r="PM537530" s="782" t="s">
        <v>501</v>
      </c>
    </row>
    <row r="537531" spans="429:429">
      <c r="PM537531" s="782" t="s">
        <v>501</v>
      </c>
    </row>
    <row r="537532" spans="429:429">
      <c r="PM537532" s="782" t="s">
        <v>501</v>
      </c>
    </row>
    <row r="537533" spans="429:429">
      <c r="PM537533" s="782" t="s">
        <v>501</v>
      </c>
    </row>
    <row r="537534" spans="429:429">
      <c r="PM537534" s="782" t="s">
        <v>501</v>
      </c>
    </row>
    <row r="537535" spans="429:429">
      <c r="PM537535" s="782" t="s">
        <v>501</v>
      </c>
    </row>
    <row r="537536" spans="429:429">
      <c r="PM537536" s="782" t="s">
        <v>501</v>
      </c>
    </row>
    <row r="537537" spans="429:429">
      <c r="PM537537" s="782" t="s">
        <v>501</v>
      </c>
    </row>
    <row r="537538" spans="429:429">
      <c r="PM537538" s="782" t="s">
        <v>501</v>
      </c>
    </row>
    <row r="537539" spans="429:429">
      <c r="PM537539" s="782" t="s">
        <v>501</v>
      </c>
    </row>
    <row r="537540" spans="429:429">
      <c r="PM537540" s="782" t="s">
        <v>501</v>
      </c>
    </row>
    <row r="537541" spans="429:429">
      <c r="PM537541" s="782" t="s">
        <v>501</v>
      </c>
    </row>
    <row r="537542" spans="429:429">
      <c r="PM537542" s="782" t="s">
        <v>501</v>
      </c>
    </row>
    <row r="537543" spans="429:429">
      <c r="PM537543" s="782" t="s">
        <v>501</v>
      </c>
    </row>
    <row r="537544" spans="429:429">
      <c r="PM537544" s="782" t="s">
        <v>501</v>
      </c>
    </row>
    <row r="537545" spans="429:429">
      <c r="PM537545" s="782" t="s">
        <v>501</v>
      </c>
    </row>
    <row r="537546" spans="429:429">
      <c r="PM537546" s="782" t="s">
        <v>501</v>
      </c>
    </row>
    <row r="537547" spans="429:429">
      <c r="PM537547" s="782" t="s">
        <v>501</v>
      </c>
    </row>
    <row r="537548" spans="429:429">
      <c r="PM537548" s="782" t="s">
        <v>501</v>
      </c>
    </row>
    <row r="537549" spans="429:429">
      <c r="PM537549" s="782" t="s">
        <v>501</v>
      </c>
    </row>
    <row r="537550" spans="429:429">
      <c r="PM537550" s="782" t="s">
        <v>501</v>
      </c>
    </row>
    <row r="537551" spans="429:429">
      <c r="PM537551" s="782" t="s">
        <v>501</v>
      </c>
    </row>
    <row r="537552" spans="429:429">
      <c r="PM537552" s="782" t="s">
        <v>501</v>
      </c>
    </row>
    <row r="537553" spans="429:429">
      <c r="PM537553" s="782" t="s">
        <v>501</v>
      </c>
    </row>
    <row r="537554" spans="429:429">
      <c r="PM537554" s="782" t="s">
        <v>501</v>
      </c>
    </row>
    <row r="537555" spans="429:429">
      <c r="PM537555" s="782" t="s">
        <v>501</v>
      </c>
    </row>
    <row r="537556" spans="429:429">
      <c r="PM537556" s="782" t="s">
        <v>501</v>
      </c>
    </row>
    <row r="537557" spans="429:429">
      <c r="PM537557" s="782" t="s">
        <v>501</v>
      </c>
    </row>
    <row r="537558" spans="429:429">
      <c r="PM537558" s="782" t="s">
        <v>501</v>
      </c>
    </row>
    <row r="537559" spans="429:429">
      <c r="PM537559" s="782" t="s">
        <v>501</v>
      </c>
    </row>
    <row r="537560" spans="429:429">
      <c r="PM537560" s="782" t="s">
        <v>501</v>
      </c>
    </row>
    <row r="537561" spans="429:429">
      <c r="PM537561" s="782" t="s">
        <v>501</v>
      </c>
    </row>
    <row r="537562" spans="429:429">
      <c r="PM537562" s="782" t="s">
        <v>501</v>
      </c>
    </row>
    <row r="537563" spans="429:429">
      <c r="PM537563" s="782" t="s">
        <v>501</v>
      </c>
    </row>
    <row r="537564" spans="429:429">
      <c r="PM537564" s="782" t="s">
        <v>501</v>
      </c>
    </row>
    <row r="537565" spans="429:429">
      <c r="PM537565" s="782" t="s">
        <v>501</v>
      </c>
    </row>
    <row r="537566" spans="429:429">
      <c r="PM537566" s="782" t="s">
        <v>501</v>
      </c>
    </row>
    <row r="537567" spans="429:429">
      <c r="PM537567" s="782" t="s">
        <v>501</v>
      </c>
    </row>
    <row r="537568" spans="429:429">
      <c r="PM537568" s="782" t="s">
        <v>501</v>
      </c>
    </row>
    <row r="537569" spans="429:429">
      <c r="PM537569" s="782" t="s">
        <v>501</v>
      </c>
    </row>
    <row r="537570" spans="429:429">
      <c r="PM537570" s="782" t="s">
        <v>501</v>
      </c>
    </row>
    <row r="537571" spans="429:429">
      <c r="PM537571" s="782" t="s">
        <v>501</v>
      </c>
    </row>
    <row r="537572" spans="429:429">
      <c r="PM537572" s="782" t="s">
        <v>501</v>
      </c>
    </row>
    <row r="537573" spans="429:429">
      <c r="PM537573" s="782" t="s">
        <v>501</v>
      </c>
    </row>
    <row r="537574" spans="429:429">
      <c r="PM537574" s="782" t="s">
        <v>501</v>
      </c>
    </row>
    <row r="537575" spans="429:429">
      <c r="PM537575" s="782" t="s">
        <v>501</v>
      </c>
    </row>
    <row r="537576" spans="429:429">
      <c r="PM537576" s="782" t="s">
        <v>501</v>
      </c>
    </row>
    <row r="537577" spans="429:429">
      <c r="PM537577" s="782" t="s">
        <v>501</v>
      </c>
    </row>
    <row r="537578" spans="429:429">
      <c r="PM537578" s="782" t="s">
        <v>501</v>
      </c>
    </row>
    <row r="537579" spans="429:429">
      <c r="PM537579" s="782" t="s">
        <v>501</v>
      </c>
    </row>
    <row r="537580" spans="429:429">
      <c r="PM537580" s="782" t="s">
        <v>501</v>
      </c>
    </row>
    <row r="537581" spans="429:429">
      <c r="PM537581" s="782" t="s">
        <v>501</v>
      </c>
    </row>
    <row r="537582" spans="429:429">
      <c r="PM537582" s="782" t="s">
        <v>501</v>
      </c>
    </row>
    <row r="537583" spans="429:429">
      <c r="PM537583" s="782" t="s">
        <v>501</v>
      </c>
    </row>
    <row r="537584" spans="429:429">
      <c r="PM537584" s="782" t="s">
        <v>501</v>
      </c>
    </row>
    <row r="537585" spans="429:429">
      <c r="PM537585" s="782" t="s">
        <v>501</v>
      </c>
    </row>
    <row r="537586" spans="429:429">
      <c r="PM537586" s="782" t="s">
        <v>501</v>
      </c>
    </row>
    <row r="537587" spans="429:429">
      <c r="PM537587" s="782" t="s">
        <v>501</v>
      </c>
    </row>
    <row r="537588" spans="429:429">
      <c r="PM537588" s="782" t="s">
        <v>501</v>
      </c>
    </row>
    <row r="537589" spans="429:429">
      <c r="PM537589" s="782" t="s">
        <v>501</v>
      </c>
    </row>
    <row r="537590" spans="429:429">
      <c r="PM537590" s="782" t="s">
        <v>501</v>
      </c>
    </row>
    <row r="537591" spans="429:429">
      <c r="PM537591" s="782" t="s">
        <v>501</v>
      </c>
    </row>
    <row r="537592" spans="429:429">
      <c r="PM537592" s="782" t="s">
        <v>501</v>
      </c>
    </row>
    <row r="537593" spans="429:429">
      <c r="PM537593" s="782" t="s">
        <v>501</v>
      </c>
    </row>
    <row r="537594" spans="429:429">
      <c r="PM537594" s="782" t="s">
        <v>501</v>
      </c>
    </row>
    <row r="537595" spans="429:429">
      <c r="PM537595" s="782" t="s">
        <v>501</v>
      </c>
    </row>
    <row r="537596" spans="429:429">
      <c r="PM537596" s="782" t="s">
        <v>501</v>
      </c>
    </row>
    <row r="537597" spans="429:429">
      <c r="PM537597" s="782" t="s">
        <v>501</v>
      </c>
    </row>
    <row r="537598" spans="429:429">
      <c r="PM537598" s="782" t="s">
        <v>501</v>
      </c>
    </row>
    <row r="537599" spans="429:429">
      <c r="PM537599" s="782" t="s">
        <v>501</v>
      </c>
    </row>
    <row r="537600" spans="429:429">
      <c r="PM537600" s="782" t="s">
        <v>501</v>
      </c>
    </row>
    <row r="537601" spans="429:429">
      <c r="PM537601" s="782" t="s">
        <v>501</v>
      </c>
    </row>
    <row r="537602" spans="429:429">
      <c r="PM537602" s="782" t="s">
        <v>501</v>
      </c>
    </row>
    <row r="537603" spans="429:429">
      <c r="PM537603" s="782" t="s">
        <v>501</v>
      </c>
    </row>
    <row r="537604" spans="429:429">
      <c r="PM537604" s="782" t="s">
        <v>501</v>
      </c>
    </row>
    <row r="537605" spans="429:429">
      <c r="PM537605" s="782" t="s">
        <v>501</v>
      </c>
    </row>
    <row r="537606" spans="429:429">
      <c r="PM537606" s="782" t="s">
        <v>501</v>
      </c>
    </row>
    <row r="537607" spans="429:429">
      <c r="PM537607" s="782" t="s">
        <v>501</v>
      </c>
    </row>
    <row r="537608" spans="429:429">
      <c r="PM537608" s="782" t="s">
        <v>501</v>
      </c>
    </row>
    <row r="537609" spans="429:429">
      <c r="PM537609" s="782" t="s">
        <v>501</v>
      </c>
    </row>
    <row r="537610" spans="429:429">
      <c r="PM537610" s="782" t="s">
        <v>501</v>
      </c>
    </row>
    <row r="537611" spans="429:429">
      <c r="PM537611" s="782" t="s">
        <v>501</v>
      </c>
    </row>
    <row r="537612" spans="429:429">
      <c r="PM537612" s="782" t="s">
        <v>501</v>
      </c>
    </row>
    <row r="537613" spans="429:429">
      <c r="PM537613" s="782" t="s">
        <v>501</v>
      </c>
    </row>
    <row r="537614" spans="429:429">
      <c r="PM537614" s="782" t="s">
        <v>501</v>
      </c>
    </row>
    <row r="537615" spans="429:429">
      <c r="PM537615" s="782" t="s">
        <v>501</v>
      </c>
    </row>
    <row r="537616" spans="429:429">
      <c r="PM537616" s="782" t="s">
        <v>501</v>
      </c>
    </row>
    <row r="537617" spans="429:429">
      <c r="PM537617" s="782" t="s">
        <v>501</v>
      </c>
    </row>
    <row r="537618" spans="429:429">
      <c r="PM537618" s="782" t="s">
        <v>501</v>
      </c>
    </row>
    <row r="537619" spans="429:429">
      <c r="PM537619" s="782" t="s">
        <v>501</v>
      </c>
    </row>
    <row r="537620" spans="429:429">
      <c r="PM537620" s="782" t="s">
        <v>501</v>
      </c>
    </row>
    <row r="537621" spans="429:429">
      <c r="PM537621" s="782" t="s">
        <v>501</v>
      </c>
    </row>
    <row r="537622" spans="429:429">
      <c r="PM537622" s="782" t="s">
        <v>501</v>
      </c>
    </row>
    <row r="537623" spans="429:429">
      <c r="PM537623" s="782" t="s">
        <v>501</v>
      </c>
    </row>
    <row r="537624" spans="429:429">
      <c r="PM537624" s="782" t="s">
        <v>501</v>
      </c>
    </row>
    <row r="537625" spans="429:429">
      <c r="PM537625" s="782" t="s">
        <v>501</v>
      </c>
    </row>
    <row r="537626" spans="429:429">
      <c r="PM537626" s="782" t="s">
        <v>501</v>
      </c>
    </row>
    <row r="537627" spans="429:429">
      <c r="PM537627" s="782" t="s">
        <v>501</v>
      </c>
    </row>
    <row r="537628" spans="429:429">
      <c r="PM537628" s="782" t="s">
        <v>501</v>
      </c>
    </row>
    <row r="537629" spans="429:429">
      <c r="PM537629" s="782" t="s">
        <v>501</v>
      </c>
    </row>
    <row r="537630" spans="429:429">
      <c r="PM537630" s="782" t="s">
        <v>501</v>
      </c>
    </row>
    <row r="537631" spans="429:429">
      <c r="PM537631" s="782" t="s">
        <v>501</v>
      </c>
    </row>
    <row r="537632" spans="429:429">
      <c r="PM537632" s="782" t="s">
        <v>501</v>
      </c>
    </row>
    <row r="537633" spans="429:429">
      <c r="PM537633" s="782" t="s">
        <v>501</v>
      </c>
    </row>
    <row r="537634" spans="429:429">
      <c r="PM537634" s="782" t="s">
        <v>501</v>
      </c>
    </row>
    <row r="537635" spans="429:429">
      <c r="PM537635" s="782" t="s">
        <v>501</v>
      </c>
    </row>
    <row r="537636" spans="429:429">
      <c r="PM537636" s="782" t="s">
        <v>501</v>
      </c>
    </row>
    <row r="537637" spans="429:429">
      <c r="PM537637" s="782" t="s">
        <v>501</v>
      </c>
    </row>
    <row r="537638" spans="429:429">
      <c r="PM537638" s="782" t="s">
        <v>501</v>
      </c>
    </row>
    <row r="537639" spans="429:429">
      <c r="PM537639" s="782" t="s">
        <v>501</v>
      </c>
    </row>
    <row r="537640" spans="429:429">
      <c r="PM537640" s="782" t="s">
        <v>501</v>
      </c>
    </row>
    <row r="537641" spans="429:429">
      <c r="PM537641" s="782" t="s">
        <v>501</v>
      </c>
    </row>
    <row r="537642" spans="429:429">
      <c r="PM537642" s="782" t="s">
        <v>501</v>
      </c>
    </row>
    <row r="537643" spans="429:429">
      <c r="PM537643" s="782" t="s">
        <v>501</v>
      </c>
    </row>
    <row r="537644" spans="429:429">
      <c r="PM537644" s="782" t="s">
        <v>501</v>
      </c>
    </row>
    <row r="537645" spans="429:429">
      <c r="PM537645" s="782" t="s">
        <v>501</v>
      </c>
    </row>
    <row r="537646" spans="429:429">
      <c r="PM537646" s="782" t="s">
        <v>501</v>
      </c>
    </row>
    <row r="537647" spans="429:429">
      <c r="PM537647" s="782" t="s">
        <v>501</v>
      </c>
    </row>
    <row r="537648" spans="429:429">
      <c r="PM537648" s="782" t="s">
        <v>501</v>
      </c>
    </row>
    <row r="537649" spans="429:429">
      <c r="PM537649" s="782" t="s">
        <v>501</v>
      </c>
    </row>
    <row r="537650" spans="429:429">
      <c r="PM537650" s="782" t="s">
        <v>501</v>
      </c>
    </row>
    <row r="537651" spans="429:429">
      <c r="PM537651" s="782" t="s">
        <v>501</v>
      </c>
    </row>
    <row r="537652" spans="429:429">
      <c r="PM537652" s="782" t="s">
        <v>501</v>
      </c>
    </row>
    <row r="537653" spans="429:429">
      <c r="PM537653" s="782" t="s">
        <v>501</v>
      </c>
    </row>
    <row r="537654" spans="429:429">
      <c r="PM537654" s="782" t="s">
        <v>501</v>
      </c>
    </row>
    <row r="537655" spans="429:429">
      <c r="PM537655" s="782" t="s">
        <v>501</v>
      </c>
    </row>
    <row r="537656" spans="429:429">
      <c r="PM537656" s="782" t="s">
        <v>501</v>
      </c>
    </row>
    <row r="537657" spans="429:429">
      <c r="PM537657" s="782" t="s">
        <v>501</v>
      </c>
    </row>
    <row r="537658" spans="429:429">
      <c r="PM537658" s="782" t="s">
        <v>501</v>
      </c>
    </row>
    <row r="537659" spans="429:429">
      <c r="PM537659" s="782" t="s">
        <v>501</v>
      </c>
    </row>
    <row r="537660" spans="429:429">
      <c r="PM537660" s="782" t="s">
        <v>501</v>
      </c>
    </row>
    <row r="537661" spans="429:429">
      <c r="PM537661" s="782" t="s">
        <v>501</v>
      </c>
    </row>
    <row r="537662" spans="429:429">
      <c r="PM537662" s="782" t="s">
        <v>501</v>
      </c>
    </row>
    <row r="537663" spans="429:429">
      <c r="PM537663" s="782" t="s">
        <v>501</v>
      </c>
    </row>
    <row r="537664" spans="429:429">
      <c r="PM537664" s="782" t="s">
        <v>501</v>
      </c>
    </row>
    <row r="537665" spans="429:429">
      <c r="PM537665" s="782" t="s">
        <v>501</v>
      </c>
    </row>
    <row r="537666" spans="429:429">
      <c r="PM537666" s="782" t="s">
        <v>501</v>
      </c>
    </row>
    <row r="537667" spans="429:429">
      <c r="PM537667" s="782" t="s">
        <v>501</v>
      </c>
    </row>
    <row r="537668" spans="429:429">
      <c r="PM537668" s="782" t="s">
        <v>501</v>
      </c>
    </row>
    <row r="537669" spans="429:429">
      <c r="PM537669" s="782" t="s">
        <v>501</v>
      </c>
    </row>
    <row r="537670" spans="429:429">
      <c r="PM537670" s="782" t="s">
        <v>501</v>
      </c>
    </row>
    <row r="537671" spans="429:429">
      <c r="PM537671" s="782" t="s">
        <v>501</v>
      </c>
    </row>
    <row r="537672" spans="429:429">
      <c r="PM537672" s="782" t="s">
        <v>501</v>
      </c>
    </row>
    <row r="537673" spans="429:429">
      <c r="PM537673" s="782" t="s">
        <v>501</v>
      </c>
    </row>
    <row r="537674" spans="429:429">
      <c r="PM537674" s="782" t="s">
        <v>501</v>
      </c>
    </row>
    <row r="537675" spans="429:429">
      <c r="PM537675" s="782" t="s">
        <v>501</v>
      </c>
    </row>
    <row r="537676" spans="429:429">
      <c r="PM537676" s="782" t="s">
        <v>501</v>
      </c>
    </row>
    <row r="537677" spans="429:429">
      <c r="PM537677" s="782" t="s">
        <v>501</v>
      </c>
    </row>
    <row r="537678" spans="429:429">
      <c r="PM537678" s="782" t="s">
        <v>501</v>
      </c>
    </row>
    <row r="537679" spans="429:429">
      <c r="PM537679" s="782" t="s">
        <v>501</v>
      </c>
    </row>
    <row r="537680" spans="429:429">
      <c r="PM537680" s="782" t="s">
        <v>501</v>
      </c>
    </row>
    <row r="537681" spans="429:429">
      <c r="PM537681" s="782" t="s">
        <v>501</v>
      </c>
    </row>
    <row r="537682" spans="429:429">
      <c r="PM537682" s="782" t="s">
        <v>501</v>
      </c>
    </row>
    <row r="537683" spans="429:429">
      <c r="PM537683" s="782" t="s">
        <v>501</v>
      </c>
    </row>
    <row r="537684" spans="429:429">
      <c r="PM537684" s="782" t="s">
        <v>501</v>
      </c>
    </row>
    <row r="537685" spans="429:429">
      <c r="PM537685" s="782" t="s">
        <v>501</v>
      </c>
    </row>
    <row r="537686" spans="429:429">
      <c r="PM537686" s="782" t="s">
        <v>501</v>
      </c>
    </row>
    <row r="537687" spans="429:429">
      <c r="PM537687" s="782" t="s">
        <v>501</v>
      </c>
    </row>
    <row r="537688" spans="429:429">
      <c r="PM537688" s="782" t="s">
        <v>501</v>
      </c>
    </row>
    <row r="537689" spans="429:429">
      <c r="PM537689" s="782" t="s">
        <v>501</v>
      </c>
    </row>
    <row r="537690" spans="429:429">
      <c r="PM537690" s="782" t="s">
        <v>501</v>
      </c>
    </row>
    <row r="537691" spans="429:429">
      <c r="PM537691" s="782" t="s">
        <v>501</v>
      </c>
    </row>
    <row r="537692" spans="429:429">
      <c r="PM537692" s="782" t="s">
        <v>501</v>
      </c>
    </row>
    <row r="537693" spans="429:429">
      <c r="PM537693" s="782" t="s">
        <v>501</v>
      </c>
    </row>
    <row r="537694" spans="429:429">
      <c r="PM537694" s="782" t="s">
        <v>501</v>
      </c>
    </row>
    <row r="537695" spans="429:429">
      <c r="PM537695" s="782" t="s">
        <v>501</v>
      </c>
    </row>
    <row r="537696" spans="429:429">
      <c r="PM537696" s="782" t="s">
        <v>501</v>
      </c>
    </row>
    <row r="537697" spans="429:429">
      <c r="PM537697" s="782" t="s">
        <v>501</v>
      </c>
    </row>
    <row r="537698" spans="429:429">
      <c r="PM537698" s="782" t="s">
        <v>501</v>
      </c>
    </row>
    <row r="537699" spans="429:429">
      <c r="PM537699" s="782" t="s">
        <v>501</v>
      </c>
    </row>
    <row r="537700" spans="429:429">
      <c r="PM537700" s="782" t="s">
        <v>501</v>
      </c>
    </row>
    <row r="537701" spans="429:429">
      <c r="PM537701" s="782" t="s">
        <v>501</v>
      </c>
    </row>
    <row r="537702" spans="429:429">
      <c r="PM537702" s="782" t="s">
        <v>501</v>
      </c>
    </row>
    <row r="537703" spans="429:429">
      <c r="PM537703" s="782" t="s">
        <v>501</v>
      </c>
    </row>
    <row r="537704" spans="429:429">
      <c r="PM537704" s="782" t="s">
        <v>501</v>
      </c>
    </row>
    <row r="537705" spans="429:429">
      <c r="PM537705" s="782" t="s">
        <v>501</v>
      </c>
    </row>
    <row r="537706" spans="429:429">
      <c r="PM537706" s="782" t="s">
        <v>501</v>
      </c>
    </row>
    <row r="537707" spans="429:429">
      <c r="PM537707" s="782" t="s">
        <v>501</v>
      </c>
    </row>
    <row r="537708" spans="429:429">
      <c r="PM537708" s="782" t="s">
        <v>501</v>
      </c>
    </row>
    <row r="537709" spans="429:429">
      <c r="PM537709" s="782" t="s">
        <v>501</v>
      </c>
    </row>
    <row r="537710" spans="429:429">
      <c r="PM537710" s="782" t="s">
        <v>501</v>
      </c>
    </row>
    <row r="537711" spans="429:429">
      <c r="PM537711" s="782" t="s">
        <v>501</v>
      </c>
    </row>
    <row r="537712" spans="429:429">
      <c r="PM537712" s="782" t="s">
        <v>501</v>
      </c>
    </row>
    <row r="537713" spans="429:429">
      <c r="PM537713" s="782" t="s">
        <v>501</v>
      </c>
    </row>
    <row r="537714" spans="429:429">
      <c r="PM537714" s="782" t="s">
        <v>501</v>
      </c>
    </row>
    <row r="537715" spans="429:429">
      <c r="PM537715" s="782" t="s">
        <v>501</v>
      </c>
    </row>
    <row r="537716" spans="429:429">
      <c r="PM537716" s="782" t="s">
        <v>501</v>
      </c>
    </row>
    <row r="537717" spans="429:429">
      <c r="PM537717" s="782" t="s">
        <v>501</v>
      </c>
    </row>
    <row r="537718" spans="429:429">
      <c r="PM537718" s="782" t="s">
        <v>501</v>
      </c>
    </row>
    <row r="537719" spans="429:429">
      <c r="PM537719" s="782" t="s">
        <v>501</v>
      </c>
    </row>
    <row r="537720" spans="429:429">
      <c r="PM537720" s="782" t="s">
        <v>501</v>
      </c>
    </row>
    <row r="537721" spans="429:429">
      <c r="PM537721" s="782" t="s">
        <v>501</v>
      </c>
    </row>
    <row r="537722" spans="429:429">
      <c r="PM537722" s="782" t="s">
        <v>501</v>
      </c>
    </row>
    <row r="537723" spans="429:429">
      <c r="PM537723" s="782" t="s">
        <v>501</v>
      </c>
    </row>
    <row r="537724" spans="429:429">
      <c r="PM537724" s="782" t="s">
        <v>501</v>
      </c>
    </row>
    <row r="537725" spans="429:429">
      <c r="PM537725" s="782" t="s">
        <v>501</v>
      </c>
    </row>
    <row r="537726" spans="429:429">
      <c r="PM537726" s="782" t="s">
        <v>501</v>
      </c>
    </row>
    <row r="537727" spans="429:429">
      <c r="PM537727" s="782" t="s">
        <v>501</v>
      </c>
    </row>
    <row r="537728" spans="429:429">
      <c r="PM537728" s="782" t="s">
        <v>501</v>
      </c>
    </row>
    <row r="537729" spans="429:429">
      <c r="PM537729" s="782" t="s">
        <v>501</v>
      </c>
    </row>
    <row r="537730" spans="429:429">
      <c r="PM537730" s="782" t="s">
        <v>501</v>
      </c>
    </row>
    <row r="537731" spans="429:429">
      <c r="PM537731" s="782" t="s">
        <v>501</v>
      </c>
    </row>
    <row r="537732" spans="429:429">
      <c r="PM537732" s="782" t="s">
        <v>501</v>
      </c>
    </row>
    <row r="537733" spans="429:429">
      <c r="PM537733" s="782" t="s">
        <v>501</v>
      </c>
    </row>
    <row r="537734" spans="429:429">
      <c r="PM537734" s="782" t="s">
        <v>501</v>
      </c>
    </row>
    <row r="537735" spans="429:429">
      <c r="PM537735" s="782" t="s">
        <v>501</v>
      </c>
    </row>
    <row r="537736" spans="429:429">
      <c r="PM537736" s="782" t="s">
        <v>501</v>
      </c>
    </row>
    <row r="537737" spans="429:429">
      <c r="PM537737" s="782" t="s">
        <v>501</v>
      </c>
    </row>
    <row r="537738" spans="429:429">
      <c r="PM537738" s="782" t="s">
        <v>501</v>
      </c>
    </row>
    <row r="537739" spans="429:429">
      <c r="PM537739" s="782" t="s">
        <v>501</v>
      </c>
    </row>
    <row r="537740" spans="429:429">
      <c r="PM537740" s="782" t="s">
        <v>501</v>
      </c>
    </row>
    <row r="537741" spans="429:429">
      <c r="PM537741" s="782" t="s">
        <v>501</v>
      </c>
    </row>
    <row r="537742" spans="429:429">
      <c r="PM537742" s="782" t="s">
        <v>501</v>
      </c>
    </row>
    <row r="537743" spans="429:429">
      <c r="PM537743" s="782" t="s">
        <v>501</v>
      </c>
    </row>
    <row r="537744" spans="429:429">
      <c r="PM537744" s="782" t="s">
        <v>501</v>
      </c>
    </row>
    <row r="537745" spans="429:429">
      <c r="PM537745" s="782" t="s">
        <v>501</v>
      </c>
    </row>
    <row r="537746" spans="429:429">
      <c r="PM537746" s="782" t="s">
        <v>501</v>
      </c>
    </row>
    <row r="537747" spans="429:429">
      <c r="PM537747" s="782" t="s">
        <v>501</v>
      </c>
    </row>
    <row r="537748" spans="429:429">
      <c r="PM537748" s="782" t="s">
        <v>501</v>
      </c>
    </row>
    <row r="537749" spans="429:429">
      <c r="PM537749" s="782" t="s">
        <v>501</v>
      </c>
    </row>
    <row r="537750" spans="429:429">
      <c r="PM537750" s="782" t="s">
        <v>501</v>
      </c>
    </row>
    <row r="537751" spans="429:429">
      <c r="PM537751" s="782" t="s">
        <v>501</v>
      </c>
    </row>
    <row r="537752" spans="429:429">
      <c r="PM537752" s="782" t="s">
        <v>501</v>
      </c>
    </row>
    <row r="537753" spans="429:429">
      <c r="PM537753" s="782" t="s">
        <v>501</v>
      </c>
    </row>
    <row r="537754" spans="429:429">
      <c r="PM537754" s="782" t="s">
        <v>501</v>
      </c>
    </row>
    <row r="537755" spans="429:429">
      <c r="PM537755" s="782" t="s">
        <v>501</v>
      </c>
    </row>
    <row r="537756" spans="429:429">
      <c r="PM537756" s="782" t="s">
        <v>501</v>
      </c>
    </row>
    <row r="537757" spans="429:429">
      <c r="PM537757" s="782" t="s">
        <v>501</v>
      </c>
    </row>
    <row r="537758" spans="429:429">
      <c r="PM537758" s="782" t="s">
        <v>501</v>
      </c>
    </row>
    <row r="537759" spans="429:429">
      <c r="PM537759" s="782" t="s">
        <v>501</v>
      </c>
    </row>
    <row r="537760" spans="429:429">
      <c r="PM537760" s="782" t="s">
        <v>501</v>
      </c>
    </row>
    <row r="537761" spans="429:429">
      <c r="PM537761" s="782" t="s">
        <v>501</v>
      </c>
    </row>
    <row r="537762" spans="429:429">
      <c r="PM537762" s="782" t="s">
        <v>501</v>
      </c>
    </row>
    <row r="537763" spans="429:429">
      <c r="PM537763" s="782" t="s">
        <v>501</v>
      </c>
    </row>
    <row r="537764" spans="429:429">
      <c r="PM537764" s="782" t="s">
        <v>501</v>
      </c>
    </row>
    <row r="537765" spans="429:429">
      <c r="PM537765" s="782" t="s">
        <v>501</v>
      </c>
    </row>
    <row r="537766" spans="429:429">
      <c r="PM537766" s="782" t="s">
        <v>501</v>
      </c>
    </row>
    <row r="537767" spans="429:429">
      <c r="PM537767" s="782" t="s">
        <v>501</v>
      </c>
    </row>
    <row r="537768" spans="429:429">
      <c r="PM537768" s="782" t="s">
        <v>501</v>
      </c>
    </row>
    <row r="537769" spans="429:429">
      <c r="PM537769" s="782" t="s">
        <v>501</v>
      </c>
    </row>
    <row r="537770" spans="429:429">
      <c r="PM537770" s="782" t="s">
        <v>501</v>
      </c>
    </row>
    <row r="537771" spans="429:429">
      <c r="PM537771" s="782" t="s">
        <v>501</v>
      </c>
    </row>
    <row r="537772" spans="429:429">
      <c r="PM537772" s="782" t="s">
        <v>501</v>
      </c>
    </row>
    <row r="537773" spans="429:429">
      <c r="PM537773" s="782" t="s">
        <v>501</v>
      </c>
    </row>
    <row r="537774" spans="429:429">
      <c r="PM537774" s="782" t="s">
        <v>501</v>
      </c>
    </row>
    <row r="537775" spans="429:429">
      <c r="PM537775" s="782" t="s">
        <v>501</v>
      </c>
    </row>
    <row r="537776" spans="429:429">
      <c r="PM537776" s="782" t="s">
        <v>501</v>
      </c>
    </row>
    <row r="537777" spans="429:429">
      <c r="PM537777" s="782" t="s">
        <v>501</v>
      </c>
    </row>
    <row r="537778" spans="429:429">
      <c r="PM537778" s="782" t="s">
        <v>501</v>
      </c>
    </row>
    <row r="537779" spans="429:429">
      <c r="PM537779" s="782" t="s">
        <v>501</v>
      </c>
    </row>
    <row r="537780" spans="429:429">
      <c r="PM537780" s="782" t="s">
        <v>501</v>
      </c>
    </row>
    <row r="537781" spans="429:429">
      <c r="PM537781" s="782" t="s">
        <v>501</v>
      </c>
    </row>
    <row r="537782" spans="429:429">
      <c r="PM537782" s="782" t="s">
        <v>501</v>
      </c>
    </row>
    <row r="537783" spans="429:429">
      <c r="PM537783" s="782" t="s">
        <v>501</v>
      </c>
    </row>
    <row r="537784" spans="429:429">
      <c r="PM537784" s="782" t="s">
        <v>501</v>
      </c>
    </row>
    <row r="537785" spans="429:429">
      <c r="PM537785" s="782" t="s">
        <v>501</v>
      </c>
    </row>
    <row r="537786" spans="429:429">
      <c r="PM537786" s="782" t="s">
        <v>501</v>
      </c>
    </row>
    <row r="537787" spans="429:429">
      <c r="PM537787" s="782" t="s">
        <v>501</v>
      </c>
    </row>
    <row r="537788" spans="429:429">
      <c r="PM537788" s="782" t="s">
        <v>501</v>
      </c>
    </row>
    <row r="537789" spans="429:429">
      <c r="PM537789" s="782" t="s">
        <v>501</v>
      </c>
    </row>
    <row r="537790" spans="429:429">
      <c r="PM537790" s="782" t="s">
        <v>501</v>
      </c>
    </row>
    <row r="537791" spans="429:429">
      <c r="PM537791" s="782" t="s">
        <v>501</v>
      </c>
    </row>
    <row r="537792" spans="429:429">
      <c r="PM537792" s="782" t="s">
        <v>501</v>
      </c>
    </row>
    <row r="537793" spans="429:429">
      <c r="PM537793" s="782" t="s">
        <v>501</v>
      </c>
    </row>
    <row r="537794" spans="429:429">
      <c r="PM537794" s="782" t="s">
        <v>501</v>
      </c>
    </row>
    <row r="537795" spans="429:429">
      <c r="PM537795" s="782" t="s">
        <v>501</v>
      </c>
    </row>
    <row r="537796" spans="429:429">
      <c r="PM537796" s="782" t="s">
        <v>501</v>
      </c>
    </row>
    <row r="537797" spans="429:429">
      <c r="PM537797" s="782" t="s">
        <v>501</v>
      </c>
    </row>
    <row r="537798" spans="429:429">
      <c r="PM537798" s="782" t="s">
        <v>501</v>
      </c>
    </row>
    <row r="537799" spans="429:429">
      <c r="PM537799" s="782" t="s">
        <v>501</v>
      </c>
    </row>
    <row r="537800" spans="429:429">
      <c r="PM537800" s="782" t="s">
        <v>501</v>
      </c>
    </row>
    <row r="537801" spans="429:429">
      <c r="PM537801" s="782" t="s">
        <v>501</v>
      </c>
    </row>
    <row r="537802" spans="429:429">
      <c r="PM537802" s="782" t="s">
        <v>501</v>
      </c>
    </row>
    <row r="537803" spans="429:429">
      <c r="PM537803" s="782" t="s">
        <v>501</v>
      </c>
    </row>
    <row r="537804" spans="429:429">
      <c r="PM537804" s="782" t="s">
        <v>501</v>
      </c>
    </row>
    <row r="537805" spans="429:429">
      <c r="PM537805" s="782" t="s">
        <v>501</v>
      </c>
    </row>
    <row r="537806" spans="429:429">
      <c r="PM537806" s="782" t="s">
        <v>501</v>
      </c>
    </row>
    <row r="537807" spans="429:429">
      <c r="PM537807" s="782" t="s">
        <v>501</v>
      </c>
    </row>
    <row r="537808" spans="429:429">
      <c r="PM537808" s="782" t="s">
        <v>501</v>
      </c>
    </row>
    <row r="537809" spans="429:429">
      <c r="PM537809" s="782" t="s">
        <v>501</v>
      </c>
    </row>
    <row r="537810" spans="429:429">
      <c r="PM537810" s="782" t="s">
        <v>501</v>
      </c>
    </row>
    <row r="537811" spans="429:429">
      <c r="PM537811" s="782" t="s">
        <v>501</v>
      </c>
    </row>
    <row r="537812" spans="429:429">
      <c r="PM537812" s="782" t="s">
        <v>501</v>
      </c>
    </row>
    <row r="537813" spans="429:429">
      <c r="PM537813" s="782" t="s">
        <v>501</v>
      </c>
    </row>
    <row r="537814" spans="429:429">
      <c r="PM537814" s="782" t="s">
        <v>501</v>
      </c>
    </row>
    <row r="537815" spans="429:429">
      <c r="PM537815" s="782" t="s">
        <v>501</v>
      </c>
    </row>
    <row r="537816" spans="429:429">
      <c r="PM537816" s="782" t="s">
        <v>501</v>
      </c>
    </row>
    <row r="537817" spans="429:429">
      <c r="PM537817" s="782" t="s">
        <v>501</v>
      </c>
    </row>
    <row r="537818" spans="429:429">
      <c r="PM537818" s="782" t="s">
        <v>501</v>
      </c>
    </row>
    <row r="537819" spans="429:429">
      <c r="PM537819" s="782" t="s">
        <v>501</v>
      </c>
    </row>
    <row r="537820" spans="429:429">
      <c r="PM537820" s="782" t="s">
        <v>501</v>
      </c>
    </row>
    <row r="537821" spans="429:429">
      <c r="PM537821" s="782" t="s">
        <v>501</v>
      </c>
    </row>
    <row r="537822" spans="429:429">
      <c r="PM537822" s="782" t="s">
        <v>501</v>
      </c>
    </row>
    <row r="537823" spans="429:429">
      <c r="PM537823" s="782" t="s">
        <v>501</v>
      </c>
    </row>
    <row r="537824" spans="429:429">
      <c r="PM537824" s="782" t="s">
        <v>501</v>
      </c>
    </row>
    <row r="537825" spans="429:429">
      <c r="PM537825" s="782" t="s">
        <v>501</v>
      </c>
    </row>
    <row r="537826" spans="429:429">
      <c r="PM537826" s="782" t="s">
        <v>501</v>
      </c>
    </row>
    <row r="537827" spans="429:429">
      <c r="PM537827" s="782" t="s">
        <v>501</v>
      </c>
    </row>
    <row r="537828" spans="429:429">
      <c r="PM537828" s="782" t="s">
        <v>501</v>
      </c>
    </row>
    <row r="537829" spans="429:429">
      <c r="PM537829" s="782" t="s">
        <v>501</v>
      </c>
    </row>
    <row r="537830" spans="429:429">
      <c r="PM537830" s="782" t="s">
        <v>501</v>
      </c>
    </row>
    <row r="537831" spans="429:429">
      <c r="PM537831" s="782" t="s">
        <v>501</v>
      </c>
    </row>
    <row r="537832" spans="429:429">
      <c r="PM537832" s="782" t="s">
        <v>501</v>
      </c>
    </row>
    <row r="537833" spans="429:429">
      <c r="PM537833" s="782" t="s">
        <v>501</v>
      </c>
    </row>
    <row r="537834" spans="429:429">
      <c r="PM537834" s="782" t="s">
        <v>501</v>
      </c>
    </row>
    <row r="537835" spans="429:429">
      <c r="PM537835" s="782" t="s">
        <v>501</v>
      </c>
    </row>
    <row r="537836" spans="429:429">
      <c r="PM537836" s="782" t="s">
        <v>501</v>
      </c>
    </row>
    <row r="537837" spans="429:429">
      <c r="PM537837" s="782" t="s">
        <v>501</v>
      </c>
    </row>
    <row r="537838" spans="429:429">
      <c r="PM537838" s="782" t="s">
        <v>501</v>
      </c>
    </row>
    <row r="537839" spans="429:429">
      <c r="PM537839" s="782" t="s">
        <v>501</v>
      </c>
    </row>
    <row r="537840" spans="429:429">
      <c r="PM537840" s="782" t="s">
        <v>501</v>
      </c>
    </row>
    <row r="537841" spans="429:429">
      <c r="PM537841" s="782" t="s">
        <v>501</v>
      </c>
    </row>
    <row r="537842" spans="429:429">
      <c r="PM537842" s="782" t="s">
        <v>501</v>
      </c>
    </row>
    <row r="537843" spans="429:429">
      <c r="PM537843" s="782" t="s">
        <v>501</v>
      </c>
    </row>
    <row r="537844" spans="429:429">
      <c r="PM537844" s="782" t="s">
        <v>501</v>
      </c>
    </row>
    <row r="537845" spans="429:429">
      <c r="PM537845" s="782" t="s">
        <v>501</v>
      </c>
    </row>
    <row r="537846" spans="429:429">
      <c r="PM537846" s="782" t="s">
        <v>501</v>
      </c>
    </row>
    <row r="537847" spans="429:429">
      <c r="PM537847" s="782" t="s">
        <v>501</v>
      </c>
    </row>
    <row r="537848" spans="429:429">
      <c r="PM537848" s="782" t="s">
        <v>501</v>
      </c>
    </row>
    <row r="537849" spans="429:429">
      <c r="PM537849" s="782" t="s">
        <v>501</v>
      </c>
    </row>
    <row r="537850" spans="429:429">
      <c r="PM537850" s="782" t="s">
        <v>501</v>
      </c>
    </row>
    <row r="537851" spans="429:429">
      <c r="PM537851" s="782" t="s">
        <v>501</v>
      </c>
    </row>
    <row r="537852" spans="429:429">
      <c r="PM537852" s="782" t="s">
        <v>501</v>
      </c>
    </row>
    <row r="537853" spans="429:429">
      <c r="PM537853" s="782" t="s">
        <v>501</v>
      </c>
    </row>
    <row r="537854" spans="429:429">
      <c r="PM537854" s="782" t="s">
        <v>501</v>
      </c>
    </row>
    <row r="537855" spans="429:429">
      <c r="PM537855" s="782" t="s">
        <v>501</v>
      </c>
    </row>
    <row r="537856" spans="429:429">
      <c r="PM537856" s="782" t="s">
        <v>501</v>
      </c>
    </row>
    <row r="537857" spans="429:429">
      <c r="PM537857" s="782" t="s">
        <v>501</v>
      </c>
    </row>
    <row r="537858" spans="429:429">
      <c r="PM537858" s="782" t="s">
        <v>501</v>
      </c>
    </row>
    <row r="537859" spans="429:429">
      <c r="PM537859" s="782" t="s">
        <v>501</v>
      </c>
    </row>
    <row r="537860" spans="429:429">
      <c r="PM537860" s="782" t="s">
        <v>501</v>
      </c>
    </row>
    <row r="537861" spans="429:429">
      <c r="PM537861" s="782" t="s">
        <v>501</v>
      </c>
    </row>
    <row r="537862" spans="429:429">
      <c r="PM537862" s="782" t="s">
        <v>501</v>
      </c>
    </row>
    <row r="537863" spans="429:429">
      <c r="PM537863" s="782" t="s">
        <v>501</v>
      </c>
    </row>
    <row r="537864" spans="429:429">
      <c r="PM537864" s="782" t="s">
        <v>501</v>
      </c>
    </row>
    <row r="537865" spans="429:429">
      <c r="PM537865" s="782" t="s">
        <v>501</v>
      </c>
    </row>
    <row r="537866" spans="429:429">
      <c r="PM537866" s="782" t="s">
        <v>501</v>
      </c>
    </row>
    <row r="537867" spans="429:429">
      <c r="PM537867" s="782" t="s">
        <v>501</v>
      </c>
    </row>
    <row r="537868" spans="429:429">
      <c r="PM537868" s="782" t="s">
        <v>501</v>
      </c>
    </row>
    <row r="537869" spans="429:429">
      <c r="PM537869" s="782" t="s">
        <v>501</v>
      </c>
    </row>
    <row r="537870" spans="429:429">
      <c r="PM537870" s="782" t="s">
        <v>501</v>
      </c>
    </row>
    <row r="537871" spans="429:429">
      <c r="PM537871" s="782" t="s">
        <v>501</v>
      </c>
    </row>
    <row r="537872" spans="429:429">
      <c r="PM537872" s="782" t="s">
        <v>501</v>
      </c>
    </row>
    <row r="537873" spans="429:429">
      <c r="PM537873" s="782" t="s">
        <v>501</v>
      </c>
    </row>
    <row r="537874" spans="429:429">
      <c r="PM537874" s="782" t="s">
        <v>501</v>
      </c>
    </row>
    <row r="537875" spans="429:429">
      <c r="PM537875" s="782" t="s">
        <v>501</v>
      </c>
    </row>
    <row r="537876" spans="429:429">
      <c r="PM537876" s="782" t="s">
        <v>501</v>
      </c>
    </row>
    <row r="537877" spans="429:429">
      <c r="PM537877" s="782" t="s">
        <v>501</v>
      </c>
    </row>
    <row r="537878" spans="429:429">
      <c r="PM537878" s="782" t="s">
        <v>501</v>
      </c>
    </row>
    <row r="537879" spans="429:429">
      <c r="PM537879" s="782" t="s">
        <v>501</v>
      </c>
    </row>
    <row r="537880" spans="429:429">
      <c r="PM537880" s="782" t="s">
        <v>501</v>
      </c>
    </row>
    <row r="537881" spans="429:429">
      <c r="PM537881" s="782" t="s">
        <v>501</v>
      </c>
    </row>
    <row r="537882" spans="429:429">
      <c r="PM537882" s="782" t="s">
        <v>501</v>
      </c>
    </row>
    <row r="537883" spans="429:429">
      <c r="PM537883" s="782" t="s">
        <v>501</v>
      </c>
    </row>
    <row r="537884" spans="429:429">
      <c r="PM537884" s="782" t="s">
        <v>501</v>
      </c>
    </row>
    <row r="537885" spans="429:429">
      <c r="PM537885" s="782" t="s">
        <v>501</v>
      </c>
    </row>
    <row r="537886" spans="429:429">
      <c r="PM537886" s="782" t="s">
        <v>501</v>
      </c>
    </row>
    <row r="537887" spans="429:429">
      <c r="PM537887" s="782" t="s">
        <v>501</v>
      </c>
    </row>
    <row r="537888" spans="429:429">
      <c r="PM537888" s="782" t="s">
        <v>501</v>
      </c>
    </row>
    <row r="537889" spans="429:429">
      <c r="PM537889" s="782" t="s">
        <v>501</v>
      </c>
    </row>
    <row r="537890" spans="429:429">
      <c r="PM537890" s="782" t="s">
        <v>501</v>
      </c>
    </row>
    <row r="537891" spans="429:429">
      <c r="PM537891" s="782" t="s">
        <v>501</v>
      </c>
    </row>
    <row r="537892" spans="429:429">
      <c r="PM537892" s="782" t="s">
        <v>501</v>
      </c>
    </row>
    <row r="537893" spans="429:429">
      <c r="PM537893" s="782" t="s">
        <v>501</v>
      </c>
    </row>
    <row r="537894" spans="429:429">
      <c r="PM537894" s="782" t="s">
        <v>501</v>
      </c>
    </row>
    <row r="537895" spans="429:429">
      <c r="PM537895" s="782" t="s">
        <v>501</v>
      </c>
    </row>
    <row r="537896" spans="429:429">
      <c r="PM537896" s="782" t="s">
        <v>501</v>
      </c>
    </row>
    <row r="537897" spans="429:429">
      <c r="PM537897" s="782" t="s">
        <v>501</v>
      </c>
    </row>
    <row r="537898" spans="429:429">
      <c r="PM537898" s="782" t="s">
        <v>501</v>
      </c>
    </row>
    <row r="537899" spans="429:429">
      <c r="PM537899" s="782" t="s">
        <v>501</v>
      </c>
    </row>
    <row r="537900" spans="429:429">
      <c r="PM537900" s="782" t="s">
        <v>501</v>
      </c>
    </row>
    <row r="537901" spans="429:429">
      <c r="PM537901" s="782" t="s">
        <v>501</v>
      </c>
    </row>
    <row r="537902" spans="429:429">
      <c r="PM537902" s="782" t="s">
        <v>501</v>
      </c>
    </row>
    <row r="537903" spans="429:429">
      <c r="PM537903" s="782" t="s">
        <v>501</v>
      </c>
    </row>
    <row r="537904" spans="429:429">
      <c r="PM537904" s="782" t="s">
        <v>501</v>
      </c>
    </row>
    <row r="537905" spans="429:429">
      <c r="PM537905" s="782" t="s">
        <v>501</v>
      </c>
    </row>
    <row r="537906" spans="429:429">
      <c r="PM537906" s="782" t="s">
        <v>501</v>
      </c>
    </row>
    <row r="537907" spans="429:429">
      <c r="PM537907" s="782" t="s">
        <v>501</v>
      </c>
    </row>
    <row r="537908" spans="429:429">
      <c r="PM537908" s="782" t="s">
        <v>501</v>
      </c>
    </row>
    <row r="537909" spans="429:429">
      <c r="PM537909" s="782" t="s">
        <v>501</v>
      </c>
    </row>
    <row r="537910" spans="429:429">
      <c r="PM537910" s="782" t="s">
        <v>501</v>
      </c>
    </row>
    <row r="537911" spans="429:429">
      <c r="PM537911" s="782" t="s">
        <v>501</v>
      </c>
    </row>
    <row r="537912" spans="429:429">
      <c r="PM537912" s="782" t="s">
        <v>501</v>
      </c>
    </row>
    <row r="537913" spans="429:429">
      <c r="PM537913" s="782" t="s">
        <v>501</v>
      </c>
    </row>
    <row r="537914" spans="429:429">
      <c r="PM537914" s="782" t="s">
        <v>501</v>
      </c>
    </row>
    <row r="537915" spans="429:429">
      <c r="PM537915" s="782" t="s">
        <v>501</v>
      </c>
    </row>
    <row r="537916" spans="429:429">
      <c r="PM537916" s="782" t="s">
        <v>501</v>
      </c>
    </row>
    <row r="537917" spans="429:429">
      <c r="PM537917" s="782" t="s">
        <v>501</v>
      </c>
    </row>
    <row r="537918" spans="429:429">
      <c r="PM537918" s="782" t="s">
        <v>501</v>
      </c>
    </row>
    <row r="537919" spans="429:429">
      <c r="PM537919" s="782" t="s">
        <v>501</v>
      </c>
    </row>
    <row r="537920" spans="429:429">
      <c r="PM537920" s="782" t="s">
        <v>501</v>
      </c>
    </row>
    <row r="537921" spans="429:429">
      <c r="PM537921" s="782" t="s">
        <v>501</v>
      </c>
    </row>
    <row r="537922" spans="429:429">
      <c r="PM537922" s="782" t="s">
        <v>501</v>
      </c>
    </row>
    <row r="537923" spans="429:429">
      <c r="PM537923" s="782" t="s">
        <v>501</v>
      </c>
    </row>
    <row r="537924" spans="429:429">
      <c r="PM537924" s="782" t="s">
        <v>501</v>
      </c>
    </row>
    <row r="537925" spans="429:429">
      <c r="PM537925" s="782" t="s">
        <v>501</v>
      </c>
    </row>
    <row r="537926" spans="429:429">
      <c r="PM537926" s="782" t="s">
        <v>501</v>
      </c>
    </row>
    <row r="537927" spans="429:429">
      <c r="PM537927" s="782" t="s">
        <v>501</v>
      </c>
    </row>
    <row r="537928" spans="429:429">
      <c r="PM537928" s="782" t="s">
        <v>501</v>
      </c>
    </row>
    <row r="537929" spans="429:429">
      <c r="PM537929" s="782" t="s">
        <v>501</v>
      </c>
    </row>
    <row r="537930" spans="429:429">
      <c r="PM537930" s="782" t="s">
        <v>501</v>
      </c>
    </row>
    <row r="537931" spans="429:429">
      <c r="PM537931" s="782" t="s">
        <v>501</v>
      </c>
    </row>
    <row r="537932" spans="429:429">
      <c r="PM537932" s="782" t="s">
        <v>501</v>
      </c>
    </row>
    <row r="537933" spans="429:429">
      <c r="PM537933" s="782" t="s">
        <v>501</v>
      </c>
    </row>
    <row r="537934" spans="429:429">
      <c r="PM537934" s="782" t="s">
        <v>501</v>
      </c>
    </row>
    <row r="537935" spans="429:429">
      <c r="PM537935" s="782" t="s">
        <v>501</v>
      </c>
    </row>
    <row r="537936" spans="429:429">
      <c r="PM537936" s="782" t="s">
        <v>501</v>
      </c>
    </row>
    <row r="537937" spans="429:429">
      <c r="PM537937" s="782" t="s">
        <v>501</v>
      </c>
    </row>
    <row r="537938" spans="429:429">
      <c r="PM537938" s="782" t="s">
        <v>501</v>
      </c>
    </row>
    <row r="537939" spans="429:429">
      <c r="PM537939" s="782" t="s">
        <v>501</v>
      </c>
    </row>
    <row r="537940" spans="429:429">
      <c r="PM537940" s="782" t="s">
        <v>501</v>
      </c>
    </row>
    <row r="537941" spans="429:429">
      <c r="PM537941" s="782" t="s">
        <v>501</v>
      </c>
    </row>
    <row r="537942" spans="429:429">
      <c r="PM537942" s="782" t="s">
        <v>501</v>
      </c>
    </row>
    <row r="537943" spans="429:429">
      <c r="PM537943" s="782" t="s">
        <v>501</v>
      </c>
    </row>
    <row r="537944" spans="429:429">
      <c r="PM537944" s="782" t="s">
        <v>501</v>
      </c>
    </row>
    <row r="537945" spans="429:429">
      <c r="PM537945" s="782" t="s">
        <v>501</v>
      </c>
    </row>
    <row r="537946" spans="429:429">
      <c r="PM537946" s="782" t="s">
        <v>501</v>
      </c>
    </row>
    <row r="537947" spans="429:429">
      <c r="PM537947" s="782" t="s">
        <v>501</v>
      </c>
    </row>
    <row r="537948" spans="429:429">
      <c r="PM537948" s="782" t="s">
        <v>501</v>
      </c>
    </row>
    <row r="537949" spans="429:429">
      <c r="PM537949" s="782" t="s">
        <v>501</v>
      </c>
    </row>
    <row r="537950" spans="429:429">
      <c r="PM537950" s="782" t="s">
        <v>501</v>
      </c>
    </row>
    <row r="537951" spans="429:429">
      <c r="PM537951" s="782" t="s">
        <v>501</v>
      </c>
    </row>
    <row r="537952" spans="429:429">
      <c r="PM537952" s="782" t="s">
        <v>501</v>
      </c>
    </row>
    <row r="537953" spans="429:429">
      <c r="PM537953" s="782" t="s">
        <v>501</v>
      </c>
    </row>
    <row r="537954" spans="429:429">
      <c r="PM537954" s="782" t="s">
        <v>501</v>
      </c>
    </row>
    <row r="537955" spans="429:429">
      <c r="PM537955" s="782" t="s">
        <v>501</v>
      </c>
    </row>
    <row r="537956" spans="429:429">
      <c r="PM537956" s="782" t="s">
        <v>501</v>
      </c>
    </row>
    <row r="537957" spans="429:429">
      <c r="PM537957" s="782" t="s">
        <v>501</v>
      </c>
    </row>
    <row r="537958" spans="429:429">
      <c r="PM537958" s="782" t="s">
        <v>501</v>
      </c>
    </row>
    <row r="537959" spans="429:429">
      <c r="PM537959" s="782" t="s">
        <v>501</v>
      </c>
    </row>
    <row r="537960" spans="429:429">
      <c r="PM537960" s="782" t="s">
        <v>501</v>
      </c>
    </row>
    <row r="537961" spans="429:429">
      <c r="PM537961" s="782" t="s">
        <v>501</v>
      </c>
    </row>
    <row r="537962" spans="429:429">
      <c r="PM537962" s="782" t="s">
        <v>501</v>
      </c>
    </row>
    <row r="537963" spans="429:429">
      <c r="PM537963" s="782" t="s">
        <v>501</v>
      </c>
    </row>
    <row r="537964" spans="429:429">
      <c r="PM537964" s="782" t="s">
        <v>501</v>
      </c>
    </row>
    <row r="537965" spans="429:429">
      <c r="PM537965" s="782" t="s">
        <v>501</v>
      </c>
    </row>
    <row r="537966" spans="429:429">
      <c r="PM537966" s="782" t="s">
        <v>501</v>
      </c>
    </row>
    <row r="537967" spans="429:429">
      <c r="PM537967" s="782" t="s">
        <v>501</v>
      </c>
    </row>
    <row r="537968" spans="429:429">
      <c r="PM537968" s="782" t="s">
        <v>501</v>
      </c>
    </row>
    <row r="537969" spans="429:429">
      <c r="PM537969" s="782" t="s">
        <v>501</v>
      </c>
    </row>
    <row r="537970" spans="429:429">
      <c r="PM537970" s="782" t="s">
        <v>501</v>
      </c>
    </row>
    <row r="537971" spans="429:429">
      <c r="PM537971" s="782" t="s">
        <v>501</v>
      </c>
    </row>
    <row r="537972" spans="429:429">
      <c r="PM537972" s="782" t="s">
        <v>501</v>
      </c>
    </row>
    <row r="537973" spans="429:429">
      <c r="PM537973" s="782" t="s">
        <v>501</v>
      </c>
    </row>
    <row r="537974" spans="429:429">
      <c r="PM537974" s="782" t="s">
        <v>501</v>
      </c>
    </row>
    <row r="537975" spans="429:429">
      <c r="PM537975" s="782" t="s">
        <v>501</v>
      </c>
    </row>
    <row r="537976" spans="429:429">
      <c r="PM537976" s="782" t="s">
        <v>501</v>
      </c>
    </row>
    <row r="537977" spans="429:429">
      <c r="PM537977" s="782" t="s">
        <v>501</v>
      </c>
    </row>
    <row r="537978" spans="429:429">
      <c r="PM537978" s="782" t="s">
        <v>501</v>
      </c>
    </row>
    <row r="537979" spans="429:429">
      <c r="PM537979" s="782" t="s">
        <v>501</v>
      </c>
    </row>
    <row r="537980" spans="429:429">
      <c r="PM537980" s="782" t="s">
        <v>501</v>
      </c>
    </row>
    <row r="537981" spans="429:429">
      <c r="PM537981" s="782" t="s">
        <v>501</v>
      </c>
    </row>
    <row r="537982" spans="429:429">
      <c r="PM537982" s="782" t="s">
        <v>501</v>
      </c>
    </row>
    <row r="537983" spans="429:429">
      <c r="PM537983" s="782" t="s">
        <v>501</v>
      </c>
    </row>
    <row r="537984" spans="429:429">
      <c r="PM537984" s="782" t="s">
        <v>501</v>
      </c>
    </row>
    <row r="537985" spans="429:429">
      <c r="PM537985" s="782" t="s">
        <v>501</v>
      </c>
    </row>
    <row r="537986" spans="429:429">
      <c r="PM537986" s="782" t="s">
        <v>501</v>
      </c>
    </row>
    <row r="537987" spans="429:429">
      <c r="PM537987" s="782" t="s">
        <v>501</v>
      </c>
    </row>
    <row r="537988" spans="429:429">
      <c r="PM537988" s="782" t="s">
        <v>501</v>
      </c>
    </row>
    <row r="537989" spans="429:429">
      <c r="PM537989" s="782" t="s">
        <v>501</v>
      </c>
    </row>
    <row r="537990" spans="429:429">
      <c r="PM537990" s="782" t="s">
        <v>501</v>
      </c>
    </row>
    <row r="537991" spans="429:429">
      <c r="PM537991" s="782" t="s">
        <v>501</v>
      </c>
    </row>
    <row r="537992" spans="429:429">
      <c r="PM537992" s="782" t="s">
        <v>501</v>
      </c>
    </row>
    <row r="537993" spans="429:429">
      <c r="PM537993" s="782" t="s">
        <v>501</v>
      </c>
    </row>
    <row r="537994" spans="429:429">
      <c r="PM537994" s="782" t="s">
        <v>501</v>
      </c>
    </row>
    <row r="537995" spans="429:429">
      <c r="PM537995" s="782" t="s">
        <v>501</v>
      </c>
    </row>
    <row r="537996" spans="429:429">
      <c r="PM537996" s="782" t="s">
        <v>501</v>
      </c>
    </row>
    <row r="537997" spans="429:429">
      <c r="PM537997" s="782" t="s">
        <v>501</v>
      </c>
    </row>
    <row r="537998" spans="429:429">
      <c r="PM537998" s="782" t="s">
        <v>501</v>
      </c>
    </row>
    <row r="537999" spans="429:429">
      <c r="PM537999" s="782" t="s">
        <v>501</v>
      </c>
    </row>
    <row r="538000" spans="429:429">
      <c r="PM538000" s="782" t="s">
        <v>501</v>
      </c>
    </row>
    <row r="538001" spans="429:429">
      <c r="PM538001" s="782" t="s">
        <v>501</v>
      </c>
    </row>
    <row r="538002" spans="429:429">
      <c r="PM538002" s="782" t="s">
        <v>501</v>
      </c>
    </row>
    <row r="538003" spans="429:429">
      <c r="PM538003" s="782" t="s">
        <v>501</v>
      </c>
    </row>
    <row r="538004" spans="429:429">
      <c r="PM538004" s="782" t="s">
        <v>501</v>
      </c>
    </row>
    <row r="538005" spans="429:429">
      <c r="PM538005" s="782" t="s">
        <v>501</v>
      </c>
    </row>
    <row r="538006" spans="429:429">
      <c r="PM538006" s="782" t="s">
        <v>501</v>
      </c>
    </row>
    <row r="538007" spans="429:429">
      <c r="PM538007" s="782" t="s">
        <v>501</v>
      </c>
    </row>
    <row r="538008" spans="429:429">
      <c r="PM538008" s="782" t="s">
        <v>501</v>
      </c>
    </row>
    <row r="538009" spans="429:429">
      <c r="PM538009" s="782" t="s">
        <v>501</v>
      </c>
    </row>
    <row r="538010" spans="429:429">
      <c r="PM538010" s="782" t="s">
        <v>501</v>
      </c>
    </row>
    <row r="538011" spans="429:429">
      <c r="PM538011" s="782" t="s">
        <v>501</v>
      </c>
    </row>
    <row r="538012" spans="429:429">
      <c r="PM538012" s="782" t="s">
        <v>501</v>
      </c>
    </row>
    <row r="538013" spans="429:429">
      <c r="PM538013" s="782" t="s">
        <v>501</v>
      </c>
    </row>
    <row r="538014" spans="429:429">
      <c r="PM538014" s="782" t="s">
        <v>501</v>
      </c>
    </row>
    <row r="538015" spans="429:429">
      <c r="PM538015" s="782" t="s">
        <v>501</v>
      </c>
    </row>
    <row r="538016" spans="429:429">
      <c r="PM538016" s="782" t="s">
        <v>501</v>
      </c>
    </row>
    <row r="538017" spans="429:429">
      <c r="PM538017" s="782" t="s">
        <v>501</v>
      </c>
    </row>
    <row r="538018" spans="429:429">
      <c r="PM538018" s="782" t="s">
        <v>501</v>
      </c>
    </row>
    <row r="538019" spans="429:429">
      <c r="PM538019" s="782" t="s">
        <v>501</v>
      </c>
    </row>
    <row r="538020" spans="429:429">
      <c r="PM538020" s="782" t="s">
        <v>501</v>
      </c>
    </row>
    <row r="538021" spans="429:429">
      <c r="PM538021" s="782" t="s">
        <v>501</v>
      </c>
    </row>
    <row r="538022" spans="429:429">
      <c r="PM538022" s="782" t="s">
        <v>501</v>
      </c>
    </row>
    <row r="538023" spans="429:429">
      <c r="PM538023" s="782" t="s">
        <v>501</v>
      </c>
    </row>
    <row r="538024" spans="429:429">
      <c r="PM538024" s="782" t="s">
        <v>501</v>
      </c>
    </row>
    <row r="538025" spans="429:429">
      <c r="PM538025" s="782" t="s">
        <v>501</v>
      </c>
    </row>
    <row r="538026" spans="429:429">
      <c r="PM538026" s="782" t="s">
        <v>501</v>
      </c>
    </row>
    <row r="538027" spans="429:429">
      <c r="PM538027" s="782" t="s">
        <v>501</v>
      </c>
    </row>
    <row r="538028" spans="429:429">
      <c r="PM538028" s="782" t="s">
        <v>501</v>
      </c>
    </row>
    <row r="538029" spans="429:429">
      <c r="PM538029" s="782" t="s">
        <v>501</v>
      </c>
    </row>
    <row r="538030" spans="429:429">
      <c r="PM538030" s="782" t="s">
        <v>501</v>
      </c>
    </row>
    <row r="538031" spans="429:429">
      <c r="PM538031" s="782" t="s">
        <v>501</v>
      </c>
    </row>
    <row r="538032" spans="429:429">
      <c r="PM538032" s="782" t="s">
        <v>501</v>
      </c>
    </row>
    <row r="538033" spans="429:429">
      <c r="PM538033" s="782" t="s">
        <v>501</v>
      </c>
    </row>
    <row r="538034" spans="429:429">
      <c r="PM538034" s="782" t="s">
        <v>501</v>
      </c>
    </row>
    <row r="538035" spans="429:429">
      <c r="PM538035" s="782" t="s">
        <v>501</v>
      </c>
    </row>
    <row r="538036" spans="429:429">
      <c r="PM538036" s="782" t="s">
        <v>501</v>
      </c>
    </row>
    <row r="538037" spans="429:429">
      <c r="PM538037" s="782" t="s">
        <v>501</v>
      </c>
    </row>
    <row r="538038" spans="429:429">
      <c r="PM538038" s="782" t="s">
        <v>501</v>
      </c>
    </row>
    <row r="538039" spans="429:429">
      <c r="PM538039" s="782" t="s">
        <v>501</v>
      </c>
    </row>
    <row r="538040" spans="429:429">
      <c r="PM538040" s="782" t="s">
        <v>501</v>
      </c>
    </row>
    <row r="538041" spans="429:429">
      <c r="PM538041" s="782" t="s">
        <v>501</v>
      </c>
    </row>
    <row r="538042" spans="429:429">
      <c r="PM538042" s="782" t="s">
        <v>501</v>
      </c>
    </row>
    <row r="538043" spans="429:429">
      <c r="PM538043" s="782" t="s">
        <v>501</v>
      </c>
    </row>
    <row r="538044" spans="429:429">
      <c r="PM538044" s="782" t="s">
        <v>501</v>
      </c>
    </row>
    <row r="538045" spans="429:429">
      <c r="PM538045" s="782" t="s">
        <v>501</v>
      </c>
    </row>
    <row r="538046" spans="429:429">
      <c r="PM538046" s="782" t="s">
        <v>501</v>
      </c>
    </row>
    <row r="538047" spans="429:429">
      <c r="PM538047" s="782" t="s">
        <v>501</v>
      </c>
    </row>
    <row r="538048" spans="429:429">
      <c r="PM538048" s="782" t="s">
        <v>501</v>
      </c>
    </row>
    <row r="538049" spans="429:429">
      <c r="PM538049" s="782" t="s">
        <v>501</v>
      </c>
    </row>
    <row r="538050" spans="429:429">
      <c r="PM538050" s="782" t="s">
        <v>501</v>
      </c>
    </row>
    <row r="538051" spans="429:429">
      <c r="PM538051" s="782" t="s">
        <v>501</v>
      </c>
    </row>
    <row r="538052" spans="429:429">
      <c r="PM538052" s="782" t="s">
        <v>501</v>
      </c>
    </row>
    <row r="538053" spans="429:429">
      <c r="PM538053" s="782" t="s">
        <v>501</v>
      </c>
    </row>
    <row r="538054" spans="429:429">
      <c r="PM538054" s="782" t="s">
        <v>501</v>
      </c>
    </row>
    <row r="538055" spans="429:429">
      <c r="PM538055" s="782" t="s">
        <v>501</v>
      </c>
    </row>
    <row r="538056" spans="429:429">
      <c r="PM538056" s="782" t="s">
        <v>501</v>
      </c>
    </row>
    <row r="538057" spans="429:429">
      <c r="PM538057" s="782" t="s">
        <v>501</v>
      </c>
    </row>
    <row r="538058" spans="429:429">
      <c r="PM538058" s="782" t="s">
        <v>501</v>
      </c>
    </row>
    <row r="538059" spans="429:429">
      <c r="PM538059" s="782" t="s">
        <v>501</v>
      </c>
    </row>
    <row r="538060" spans="429:429">
      <c r="PM538060" s="782" t="s">
        <v>501</v>
      </c>
    </row>
    <row r="538061" spans="429:429">
      <c r="PM538061" s="782" t="s">
        <v>501</v>
      </c>
    </row>
    <row r="538062" spans="429:429">
      <c r="PM538062" s="782" t="s">
        <v>501</v>
      </c>
    </row>
    <row r="538063" spans="429:429">
      <c r="PM538063" s="782" t="s">
        <v>501</v>
      </c>
    </row>
    <row r="538064" spans="429:429">
      <c r="PM538064" s="782" t="s">
        <v>501</v>
      </c>
    </row>
    <row r="538065" spans="429:429">
      <c r="PM538065" s="782" t="s">
        <v>501</v>
      </c>
    </row>
    <row r="538066" spans="429:429">
      <c r="PM538066" s="782" t="s">
        <v>501</v>
      </c>
    </row>
    <row r="538067" spans="429:429">
      <c r="PM538067" s="782" t="s">
        <v>501</v>
      </c>
    </row>
    <row r="538068" spans="429:429">
      <c r="PM538068" s="782" t="s">
        <v>501</v>
      </c>
    </row>
    <row r="538069" spans="429:429">
      <c r="PM538069" s="782" t="s">
        <v>501</v>
      </c>
    </row>
    <row r="538070" spans="429:429">
      <c r="PM538070" s="782" t="s">
        <v>501</v>
      </c>
    </row>
    <row r="538071" spans="429:429">
      <c r="PM538071" s="782" t="s">
        <v>501</v>
      </c>
    </row>
    <row r="538072" spans="429:429">
      <c r="PM538072" s="782" t="s">
        <v>501</v>
      </c>
    </row>
    <row r="538073" spans="429:429">
      <c r="PM538073" s="782" t="s">
        <v>501</v>
      </c>
    </row>
    <row r="538074" spans="429:429">
      <c r="PM538074" s="782" t="s">
        <v>501</v>
      </c>
    </row>
    <row r="538075" spans="429:429">
      <c r="PM538075" s="782" t="s">
        <v>501</v>
      </c>
    </row>
    <row r="538076" spans="429:429">
      <c r="PM538076" s="782" t="s">
        <v>501</v>
      </c>
    </row>
    <row r="538077" spans="429:429">
      <c r="PM538077" s="782" t="s">
        <v>501</v>
      </c>
    </row>
    <row r="538078" spans="429:429">
      <c r="PM538078" s="782" t="s">
        <v>501</v>
      </c>
    </row>
    <row r="538079" spans="429:429">
      <c r="PM538079" s="782" t="s">
        <v>501</v>
      </c>
    </row>
    <row r="538080" spans="429:429">
      <c r="PM538080" s="782" t="s">
        <v>501</v>
      </c>
    </row>
    <row r="538081" spans="429:429">
      <c r="PM538081" s="782" t="s">
        <v>501</v>
      </c>
    </row>
    <row r="538082" spans="429:429">
      <c r="PM538082" s="782" t="s">
        <v>501</v>
      </c>
    </row>
    <row r="538083" spans="429:429">
      <c r="PM538083" s="782" t="s">
        <v>501</v>
      </c>
    </row>
    <row r="538084" spans="429:429">
      <c r="PM538084" s="782" t="s">
        <v>501</v>
      </c>
    </row>
    <row r="538085" spans="429:429">
      <c r="PM538085" s="782" t="s">
        <v>501</v>
      </c>
    </row>
    <row r="538086" spans="429:429">
      <c r="PM538086" s="782" t="s">
        <v>501</v>
      </c>
    </row>
    <row r="538087" spans="429:429">
      <c r="PM538087" s="782" t="s">
        <v>501</v>
      </c>
    </row>
    <row r="538088" spans="429:429">
      <c r="PM538088" s="782" t="s">
        <v>501</v>
      </c>
    </row>
    <row r="538089" spans="429:429">
      <c r="PM538089" s="782" t="s">
        <v>501</v>
      </c>
    </row>
    <row r="538090" spans="429:429">
      <c r="PM538090" s="782" t="s">
        <v>501</v>
      </c>
    </row>
    <row r="538091" spans="429:429">
      <c r="PM538091" s="782" t="s">
        <v>501</v>
      </c>
    </row>
    <row r="538092" spans="429:429">
      <c r="PM538092" s="782" t="s">
        <v>501</v>
      </c>
    </row>
    <row r="538093" spans="429:429">
      <c r="PM538093" s="782" t="s">
        <v>501</v>
      </c>
    </row>
    <row r="538094" spans="429:429">
      <c r="PM538094" s="782" t="s">
        <v>501</v>
      </c>
    </row>
    <row r="538095" spans="429:429">
      <c r="PM538095" s="782" t="s">
        <v>501</v>
      </c>
    </row>
    <row r="538096" spans="429:429">
      <c r="PM538096" s="782" t="s">
        <v>501</v>
      </c>
    </row>
    <row r="538097" spans="429:429">
      <c r="PM538097" s="782" t="s">
        <v>501</v>
      </c>
    </row>
    <row r="538098" spans="429:429">
      <c r="PM538098" s="782" t="s">
        <v>501</v>
      </c>
    </row>
    <row r="538099" spans="429:429">
      <c r="PM538099" s="782" t="s">
        <v>501</v>
      </c>
    </row>
    <row r="538100" spans="429:429">
      <c r="PM538100" s="782" t="s">
        <v>501</v>
      </c>
    </row>
    <row r="538101" spans="429:429">
      <c r="PM538101" s="782" t="s">
        <v>501</v>
      </c>
    </row>
    <row r="538102" spans="429:429">
      <c r="PM538102" s="782" t="s">
        <v>501</v>
      </c>
    </row>
    <row r="538103" spans="429:429">
      <c r="PM538103" s="782" t="s">
        <v>501</v>
      </c>
    </row>
    <row r="538104" spans="429:429">
      <c r="PM538104" s="782" t="s">
        <v>501</v>
      </c>
    </row>
    <row r="538105" spans="429:429">
      <c r="PM538105" s="782" t="s">
        <v>501</v>
      </c>
    </row>
    <row r="538106" spans="429:429">
      <c r="PM538106" s="782" t="s">
        <v>501</v>
      </c>
    </row>
    <row r="538107" spans="429:429">
      <c r="PM538107" s="782" t="s">
        <v>501</v>
      </c>
    </row>
    <row r="538108" spans="429:429">
      <c r="PM538108" s="782" t="s">
        <v>501</v>
      </c>
    </row>
    <row r="538109" spans="429:429">
      <c r="PM538109" s="782" t="s">
        <v>501</v>
      </c>
    </row>
    <row r="538110" spans="429:429">
      <c r="PM538110" s="782" t="s">
        <v>501</v>
      </c>
    </row>
    <row r="538111" spans="429:429">
      <c r="PM538111" s="782" t="s">
        <v>501</v>
      </c>
    </row>
    <row r="538112" spans="429:429">
      <c r="PM538112" s="782" t="s">
        <v>501</v>
      </c>
    </row>
    <row r="538113" spans="429:429">
      <c r="PM538113" s="782" t="s">
        <v>501</v>
      </c>
    </row>
    <row r="538114" spans="429:429">
      <c r="PM538114" s="782" t="s">
        <v>501</v>
      </c>
    </row>
    <row r="538115" spans="429:429">
      <c r="PM538115" s="782" t="s">
        <v>501</v>
      </c>
    </row>
    <row r="538116" spans="429:429">
      <c r="PM538116" s="782" t="s">
        <v>501</v>
      </c>
    </row>
    <row r="538117" spans="429:429">
      <c r="PM538117" s="782" t="s">
        <v>501</v>
      </c>
    </row>
    <row r="538118" spans="429:429">
      <c r="PM538118" s="782" t="s">
        <v>501</v>
      </c>
    </row>
    <row r="538119" spans="429:429">
      <c r="PM538119" s="782" t="s">
        <v>501</v>
      </c>
    </row>
    <row r="538120" spans="429:429">
      <c r="PM538120" s="782" t="s">
        <v>501</v>
      </c>
    </row>
    <row r="538121" spans="429:429">
      <c r="PM538121" s="782" t="s">
        <v>501</v>
      </c>
    </row>
    <row r="538122" spans="429:429">
      <c r="PM538122" s="782" t="s">
        <v>501</v>
      </c>
    </row>
    <row r="538123" spans="429:429">
      <c r="PM538123" s="782" t="s">
        <v>501</v>
      </c>
    </row>
    <row r="538124" spans="429:429">
      <c r="PM538124" s="782" t="s">
        <v>501</v>
      </c>
    </row>
    <row r="538125" spans="429:429">
      <c r="PM538125" s="782" t="s">
        <v>501</v>
      </c>
    </row>
    <row r="538126" spans="429:429">
      <c r="PM538126" s="782" t="s">
        <v>501</v>
      </c>
    </row>
    <row r="538127" spans="429:429">
      <c r="PM538127" s="782" t="s">
        <v>501</v>
      </c>
    </row>
    <row r="538128" spans="429:429">
      <c r="PM538128" s="782" t="s">
        <v>501</v>
      </c>
    </row>
    <row r="538129" spans="429:429">
      <c r="PM538129" s="782" t="s">
        <v>501</v>
      </c>
    </row>
    <row r="538130" spans="429:429">
      <c r="PM538130" s="782" t="s">
        <v>501</v>
      </c>
    </row>
    <row r="538131" spans="429:429">
      <c r="PM538131" s="782" t="s">
        <v>501</v>
      </c>
    </row>
    <row r="538132" spans="429:429">
      <c r="PM538132" s="782" t="s">
        <v>501</v>
      </c>
    </row>
    <row r="538133" spans="429:429">
      <c r="PM538133" s="782" t="s">
        <v>501</v>
      </c>
    </row>
    <row r="538134" spans="429:429">
      <c r="PM538134" s="782" t="s">
        <v>501</v>
      </c>
    </row>
    <row r="538135" spans="429:429">
      <c r="PM538135" s="782" t="s">
        <v>501</v>
      </c>
    </row>
    <row r="538136" spans="429:429">
      <c r="PM538136" s="782" t="s">
        <v>501</v>
      </c>
    </row>
    <row r="538137" spans="429:429">
      <c r="PM538137" s="782" t="s">
        <v>501</v>
      </c>
    </row>
    <row r="538138" spans="429:429">
      <c r="PM538138" s="782" t="s">
        <v>501</v>
      </c>
    </row>
    <row r="538139" spans="429:429">
      <c r="PM538139" s="782" t="s">
        <v>501</v>
      </c>
    </row>
    <row r="538140" spans="429:429">
      <c r="PM538140" s="782" t="s">
        <v>501</v>
      </c>
    </row>
    <row r="538141" spans="429:429">
      <c r="PM538141" s="782" t="s">
        <v>501</v>
      </c>
    </row>
    <row r="538142" spans="429:429">
      <c r="PM538142" s="782" t="s">
        <v>501</v>
      </c>
    </row>
    <row r="538143" spans="429:429">
      <c r="PM538143" s="782" t="s">
        <v>501</v>
      </c>
    </row>
    <row r="538144" spans="429:429">
      <c r="PM538144" s="782" t="s">
        <v>501</v>
      </c>
    </row>
    <row r="538145" spans="429:429">
      <c r="PM538145" s="782" t="s">
        <v>501</v>
      </c>
    </row>
    <row r="538146" spans="429:429">
      <c r="PM538146" s="782" t="s">
        <v>501</v>
      </c>
    </row>
    <row r="538147" spans="429:429">
      <c r="PM538147" s="782" t="s">
        <v>501</v>
      </c>
    </row>
    <row r="538148" spans="429:429">
      <c r="PM538148" s="782" t="s">
        <v>501</v>
      </c>
    </row>
    <row r="538149" spans="429:429">
      <c r="PM538149" s="782" t="s">
        <v>501</v>
      </c>
    </row>
    <row r="538150" spans="429:429">
      <c r="PM538150" s="782" t="s">
        <v>501</v>
      </c>
    </row>
    <row r="538151" spans="429:429">
      <c r="PM538151" s="782" t="s">
        <v>501</v>
      </c>
    </row>
    <row r="538152" spans="429:429">
      <c r="PM538152" s="782" t="s">
        <v>501</v>
      </c>
    </row>
    <row r="538153" spans="429:429">
      <c r="PM538153" s="782" t="s">
        <v>501</v>
      </c>
    </row>
    <row r="538154" spans="429:429">
      <c r="PM538154" s="782" t="s">
        <v>501</v>
      </c>
    </row>
    <row r="538155" spans="429:429">
      <c r="PM538155" s="782" t="s">
        <v>501</v>
      </c>
    </row>
    <row r="538156" spans="429:429">
      <c r="PM538156" s="782" t="s">
        <v>501</v>
      </c>
    </row>
    <row r="538157" spans="429:429">
      <c r="PM538157" s="782" t="s">
        <v>501</v>
      </c>
    </row>
    <row r="538158" spans="429:429">
      <c r="PM538158" s="782" t="s">
        <v>501</v>
      </c>
    </row>
    <row r="538159" spans="429:429">
      <c r="PM538159" s="782" t="s">
        <v>501</v>
      </c>
    </row>
    <row r="538160" spans="429:429">
      <c r="PM538160" s="782" t="s">
        <v>501</v>
      </c>
    </row>
    <row r="538161" spans="429:429">
      <c r="PM538161" s="782" t="s">
        <v>501</v>
      </c>
    </row>
    <row r="538162" spans="429:429">
      <c r="PM538162" s="782" t="s">
        <v>501</v>
      </c>
    </row>
    <row r="538163" spans="429:429">
      <c r="PM538163" s="782" t="s">
        <v>501</v>
      </c>
    </row>
    <row r="538164" spans="429:429">
      <c r="PM538164" s="782" t="s">
        <v>501</v>
      </c>
    </row>
    <row r="538165" spans="429:429">
      <c r="PM538165" s="782" t="s">
        <v>501</v>
      </c>
    </row>
    <row r="538166" spans="429:429">
      <c r="PM538166" s="782" t="s">
        <v>501</v>
      </c>
    </row>
    <row r="538167" spans="429:429">
      <c r="PM538167" s="782" t="s">
        <v>501</v>
      </c>
    </row>
    <row r="538168" spans="429:429">
      <c r="PM538168" s="782" t="s">
        <v>501</v>
      </c>
    </row>
    <row r="538169" spans="429:429">
      <c r="PM538169" s="782" t="s">
        <v>501</v>
      </c>
    </row>
    <row r="538170" spans="429:429">
      <c r="PM538170" s="782" t="s">
        <v>501</v>
      </c>
    </row>
    <row r="538171" spans="429:429">
      <c r="PM538171" s="782" t="s">
        <v>501</v>
      </c>
    </row>
    <row r="538172" spans="429:429">
      <c r="PM538172" s="782" t="s">
        <v>501</v>
      </c>
    </row>
    <row r="538173" spans="429:429">
      <c r="PM538173" s="782" t="s">
        <v>501</v>
      </c>
    </row>
    <row r="538174" spans="429:429">
      <c r="PM538174" s="782" t="s">
        <v>501</v>
      </c>
    </row>
    <row r="538175" spans="429:429">
      <c r="PM538175" s="782" t="s">
        <v>501</v>
      </c>
    </row>
    <row r="538176" spans="429:429">
      <c r="PM538176" s="782" t="s">
        <v>501</v>
      </c>
    </row>
    <row r="538177" spans="429:429">
      <c r="PM538177" s="782" t="s">
        <v>501</v>
      </c>
    </row>
    <row r="538178" spans="429:429">
      <c r="PM538178" s="782" t="s">
        <v>501</v>
      </c>
    </row>
    <row r="538179" spans="429:429">
      <c r="PM538179" s="782" t="s">
        <v>501</v>
      </c>
    </row>
    <row r="538180" spans="429:429">
      <c r="PM538180" s="782" t="s">
        <v>501</v>
      </c>
    </row>
    <row r="538181" spans="429:429">
      <c r="PM538181" s="782" t="s">
        <v>501</v>
      </c>
    </row>
    <row r="538182" spans="429:429">
      <c r="PM538182" s="782" t="s">
        <v>501</v>
      </c>
    </row>
    <row r="538183" spans="429:429">
      <c r="PM538183" s="782" t="s">
        <v>501</v>
      </c>
    </row>
    <row r="538184" spans="429:429">
      <c r="PM538184" s="782" t="s">
        <v>501</v>
      </c>
    </row>
    <row r="538185" spans="429:429">
      <c r="PM538185" s="782" t="s">
        <v>501</v>
      </c>
    </row>
    <row r="538186" spans="429:429">
      <c r="PM538186" s="782" t="s">
        <v>501</v>
      </c>
    </row>
    <row r="538187" spans="429:429">
      <c r="PM538187" s="782" t="s">
        <v>501</v>
      </c>
    </row>
    <row r="538188" spans="429:429">
      <c r="PM538188" s="782" t="s">
        <v>501</v>
      </c>
    </row>
    <row r="538189" spans="429:429">
      <c r="PM538189" s="782" t="s">
        <v>501</v>
      </c>
    </row>
    <row r="538190" spans="429:429">
      <c r="PM538190" s="782" t="s">
        <v>501</v>
      </c>
    </row>
    <row r="538191" spans="429:429">
      <c r="PM538191" s="782" t="s">
        <v>501</v>
      </c>
    </row>
    <row r="538192" spans="429:429">
      <c r="PM538192" s="782" t="s">
        <v>501</v>
      </c>
    </row>
    <row r="538193" spans="429:429">
      <c r="PM538193" s="782" t="s">
        <v>501</v>
      </c>
    </row>
    <row r="538194" spans="429:429">
      <c r="PM538194" s="782" t="s">
        <v>501</v>
      </c>
    </row>
    <row r="538195" spans="429:429">
      <c r="PM538195" s="782" t="s">
        <v>501</v>
      </c>
    </row>
    <row r="538196" spans="429:429">
      <c r="PM538196" s="782" t="s">
        <v>501</v>
      </c>
    </row>
    <row r="538197" spans="429:429">
      <c r="PM538197" s="782" t="s">
        <v>501</v>
      </c>
    </row>
    <row r="538198" spans="429:429">
      <c r="PM538198" s="782" t="s">
        <v>501</v>
      </c>
    </row>
    <row r="538199" spans="429:429">
      <c r="PM538199" s="782" t="s">
        <v>501</v>
      </c>
    </row>
    <row r="538200" spans="429:429">
      <c r="PM538200" s="782" t="s">
        <v>501</v>
      </c>
    </row>
    <row r="538201" spans="429:429">
      <c r="PM538201" s="782" t="s">
        <v>501</v>
      </c>
    </row>
    <row r="538202" spans="429:429">
      <c r="PM538202" s="782" t="s">
        <v>501</v>
      </c>
    </row>
    <row r="538203" spans="429:429">
      <c r="PM538203" s="782" t="s">
        <v>501</v>
      </c>
    </row>
    <row r="538204" spans="429:429">
      <c r="PM538204" s="782" t="s">
        <v>501</v>
      </c>
    </row>
    <row r="538205" spans="429:429">
      <c r="PM538205" s="782" t="s">
        <v>501</v>
      </c>
    </row>
    <row r="538206" spans="429:429">
      <c r="PM538206" s="782" t="s">
        <v>501</v>
      </c>
    </row>
    <row r="538207" spans="429:429">
      <c r="PM538207" s="782" t="s">
        <v>501</v>
      </c>
    </row>
    <row r="538208" spans="429:429">
      <c r="PM538208" s="782" t="s">
        <v>501</v>
      </c>
    </row>
    <row r="538209" spans="429:429">
      <c r="PM538209" s="782" t="s">
        <v>501</v>
      </c>
    </row>
    <row r="538210" spans="429:429">
      <c r="PM538210" s="782" t="s">
        <v>501</v>
      </c>
    </row>
    <row r="538211" spans="429:429">
      <c r="PM538211" s="782" t="s">
        <v>501</v>
      </c>
    </row>
    <row r="538212" spans="429:429">
      <c r="PM538212" s="782" t="s">
        <v>501</v>
      </c>
    </row>
    <row r="538213" spans="429:429">
      <c r="PM538213" s="782" t="s">
        <v>501</v>
      </c>
    </row>
    <row r="538214" spans="429:429">
      <c r="PM538214" s="782" t="s">
        <v>501</v>
      </c>
    </row>
    <row r="538215" spans="429:429">
      <c r="PM538215" s="782" t="s">
        <v>501</v>
      </c>
    </row>
    <row r="538216" spans="429:429">
      <c r="PM538216" s="782" t="s">
        <v>501</v>
      </c>
    </row>
    <row r="538217" spans="429:429">
      <c r="PM538217" s="782" t="s">
        <v>501</v>
      </c>
    </row>
    <row r="538218" spans="429:429">
      <c r="PM538218" s="782" t="s">
        <v>501</v>
      </c>
    </row>
    <row r="538219" spans="429:429">
      <c r="PM538219" s="782" t="s">
        <v>501</v>
      </c>
    </row>
    <row r="538220" spans="429:429">
      <c r="PM538220" s="782" t="s">
        <v>501</v>
      </c>
    </row>
    <row r="538221" spans="429:429">
      <c r="PM538221" s="782" t="s">
        <v>501</v>
      </c>
    </row>
    <row r="538222" spans="429:429">
      <c r="PM538222" s="782" t="s">
        <v>501</v>
      </c>
    </row>
    <row r="538223" spans="429:429">
      <c r="PM538223" s="782" t="s">
        <v>501</v>
      </c>
    </row>
    <row r="538224" spans="429:429">
      <c r="PM538224" s="782" t="s">
        <v>501</v>
      </c>
    </row>
    <row r="538225" spans="429:429">
      <c r="PM538225" s="782" t="s">
        <v>501</v>
      </c>
    </row>
    <row r="538226" spans="429:429">
      <c r="PM538226" s="782" t="s">
        <v>501</v>
      </c>
    </row>
    <row r="538227" spans="429:429">
      <c r="PM538227" s="782" t="s">
        <v>501</v>
      </c>
    </row>
    <row r="538228" spans="429:429">
      <c r="PM538228" s="782" t="s">
        <v>501</v>
      </c>
    </row>
    <row r="538229" spans="429:429">
      <c r="PM538229" s="782" t="s">
        <v>501</v>
      </c>
    </row>
    <row r="538230" spans="429:429">
      <c r="PM538230" s="782" t="s">
        <v>501</v>
      </c>
    </row>
    <row r="538231" spans="429:429">
      <c r="PM538231" s="782" t="s">
        <v>501</v>
      </c>
    </row>
    <row r="538232" spans="429:429">
      <c r="PM538232" s="782" t="s">
        <v>501</v>
      </c>
    </row>
    <row r="538233" spans="429:429">
      <c r="PM538233" s="782" t="s">
        <v>501</v>
      </c>
    </row>
    <row r="538234" spans="429:429">
      <c r="PM538234" s="782" t="s">
        <v>501</v>
      </c>
    </row>
    <row r="538235" spans="429:429">
      <c r="PM538235" s="782" t="s">
        <v>501</v>
      </c>
    </row>
    <row r="538236" spans="429:429">
      <c r="PM538236" s="782" t="s">
        <v>501</v>
      </c>
    </row>
    <row r="538237" spans="429:429">
      <c r="PM538237" s="782" t="s">
        <v>501</v>
      </c>
    </row>
    <row r="538238" spans="429:429">
      <c r="PM538238" s="782" t="s">
        <v>501</v>
      </c>
    </row>
    <row r="538239" spans="429:429">
      <c r="PM538239" s="782" t="s">
        <v>501</v>
      </c>
    </row>
    <row r="538240" spans="429:429">
      <c r="PM538240" s="782" t="s">
        <v>501</v>
      </c>
    </row>
    <row r="538241" spans="429:429">
      <c r="PM538241" s="782" t="s">
        <v>501</v>
      </c>
    </row>
    <row r="538242" spans="429:429">
      <c r="PM538242" s="782" t="s">
        <v>501</v>
      </c>
    </row>
    <row r="538243" spans="429:429">
      <c r="PM538243" s="782" t="s">
        <v>501</v>
      </c>
    </row>
    <row r="538244" spans="429:429">
      <c r="PM538244" s="782" t="s">
        <v>501</v>
      </c>
    </row>
    <row r="538245" spans="429:429">
      <c r="PM538245" s="782" t="s">
        <v>501</v>
      </c>
    </row>
    <row r="538246" spans="429:429">
      <c r="PM538246" s="782" t="s">
        <v>501</v>
      </c>
    </row>
    <row r="538247" spans="429:429">
      <c r="PM538247" s="782" t="s">
        <v>501</v>
      </c>
    </row>
    <row r="538248" spans="429:429">
      <c r="PM538248" s="782" t="s">
        <v>501</v>
      </c>
    </row>
    <row r="538249" spans="429:429">
      <c r="PM538249" s="782" t="s">
        <v>501</v>
      </c>
    </row>
    <row r="538250" spans="429:429">
      <c r="PM538250" s="782" t="s">
        <v>501</v>
      </c>
    </row>
    <row r="538251" spans="429:429">
      <c r="PM538251" s="782" t="s">
        <v>501</v>
      </c>
    </row>
    <row r="538252" spans="429:429">
      <c r="PM538252" s="782" t="s">
        <v>501</v>
      </c>
    </row>
    <row r="538253" spans="429:429">
      <c r="PM538253" s="782" t="s">
        <v>501</v>
      </c>
    </row>
    <row r="538254" spans="429:429">
      <c r="PM538254" s="782" t="s">
        <v>501</v>
      </c>
    </row>
    <row r="538255" spans="429:429">
      <c r="PM538255" s="782" t="s">
        <v>501</v>
      </c>
    </row>
    <row r="538256" spans="429:429">
      <c r="PM538256" s="782" t="s">
        <v>501</v>
      </c>
    </row>
    <row r="538257" spans="429:429">
      <c r="PM538257" s="782" t="s">
        <v>501</v>
      </c>
    </row>
    <row r="538258" spans="429:429">
      <c r="PM538258" s="782" t="s">
        <v>501</v>
      </c>
    </row>
    <row r="538259" spans="429:429">
      <c r="PM538259" s="782" t="s">
        <v>501</v>
      </c>
    </row>
    <row r="538260" spans="429:429">
      <c r="PM538260" s="782" t="s">
        <v>501</v>
      </c>
    </row>
    <row r="538261" spans="429:429">
      <c r="PM538261" s="782" t="s">
        <v>501</v>
      </c>
    </row>
    <row r="538262" spans="429:429">
      <c r="PM538262" s="782" t="s">
        <v>501</v>
      </c>
    </row>
    <row r="538263" spans="429:429">
      <c r="PM538263" s="782" t="s">
        <v>501</v>
      </c>
    </row>
    <row r="538264" spans="429:429">
      <c r="PM538264" s="782" t="s">
        <v>501</v>
      </c>
    </row>
    <row r="538265" spans="429:429">
      <c r="PM538265" s="782" t="s">
        <v>501</v>
      </c>
    </row>
    <row r="538266" spans="429:429">
      <c r="PM538266" s="782" t="s">
        <v>501</v>
      </c>
    </row>
    <row r="538267" spans="429:429">
      <c r="PM538267" s="782" t="s">
        <v>501</v>
      </c>
    </row>
    <row r="538268" spans="429:429">
      <c r="PM538268" s="782" t="s">
        <v>501</v>
      </c>
    </row>
    <row r="538269" spans="429:429">
      <c r="PM538269" s="782" t="s">
        <v>501</v>
      </c>
    </row>
    <row r="538270" spans="429:429">
      <c r="PM538270" s="782" t="s">
        <v>501</v>
      </c>
    </row>
    <row r="538271" spans="429:429">
      <c r="PM538271" s="782" t="s">
        <v>501</v>
      </c>
    </row>
    <row r="538272" spans="429:429">
      <c r="PM538272" s="782" t="s">
        <v>501</v>
      </c>
    </row>
    <row r="538273" spans="429:429">
      <c r="PM538273" s="782" t="s">
        <v>501</v>
      </c>
    </row>
    <row r="538274" spans="429:429">
      <c r="PM538274" s="782" t="s">
        <v>501</v>
      </c>
    </row>
    <row r="538275" spans="429:429">
      <c r="PM538275" s="782" t="s">
        <v>501</v>
      </c>
    </row>
    <row r="538276" spans="429:429">
      <c r="PM538276" s="782" t="s">
        <v>501</v>
      </c>
    </row>
    <row r="538277" spans="429:429">
      <c r="PM538277" s="782" t="s">
        <v>501</v>
      </c>
    </row>
    <row r="538278" spans="429:429">
      <c r="PM538278" s="782" t="s">
        <v>501</v>
      </c>
    </row>
    <row r="538279" spans="429:429">
      <c r="PM538279" s="782" t="s">
        <v>501</v>
      </c>
    </row>
    <row r="538280" spans="429:429">
      <c r="PM538280" s="782" t="s">
        <v>501</v>
      </c>
    </row>
    <row r="538281" spans="429:429">
      <c r="PM538281" s="782" t="s">
        <v>501</v>
      </c>
    </row>
    <row r="538282" spans="429:429">
      <c r="PM538282" s="782" t="s">
        <v>501</v>
      </c>
    </row>
    <row r="538283" spans="429:429">
      <c r="PM538283" s="782" t="s">
        <v>501</v>
      </c>
    </row>
    <row r="538284" spans="429:429">
      <c r="PM538284" s="782" t="s">
        <v>501</v>
      </c>
    </row>
    <row r="538285" spans="429:429">
      <c r="PM538285" s="782" t="s">
        <v>501</v>
      </c>
    </row>
    <row r="538286" spans="429:429">
      <c r="PM538286" s="782" t="s">
        <v>501</v>
      </c>
    </row>
    <row r="538287" spans="429:429">
      <c r="PM538287" s="782" t="s">
        <v>501</v>
      </c>
    </row>
    <row r="538288" spans="429:429">
      <c r="PM538288" s="782" t="s">
        <v>501</v>
      </c>
    </row>
    <row r="538289" spans="429:429">
      <c r="PM538289" s="782" t="s">
        <v>501</v>
      </c>
    </row>
    <row r="538290" spans="429:429">
      <c r="PM538290" s="782" t="s">
        <v>501</v>
      </c>
    </row>
    <row r="538291" spans="429:429">
      <c r="PM538291" s="782" t="s">
        <v>501</v>
      </c>
    </row>
    <row r="538292" spans="429:429">
      <c r="PM538292" s="782" t="s">
        <v>501</v>
      </c>
    </row>
    <row r="538293" spans="429:429">
      <c r="PM538293" s="782" t="s">
        <v>501</v>
      </c>
    </row>
    <row r="538294" spans="429:429">
      <c r="PM538294" s="782" t="s">
        <v>501</v>
      </c>
    </row>
    <row r="538295" spans="429:429">
      <c r="PM538295" s="782" t="s">
        <v>501</v>
      </c>
    </row>
    <row r="538296" spans="429:429">
      <c r="PM538296" s="782" t="s">
        <v>501</v>
      </c>
    </row>
    <row r="538297" spans="429:429">
      <c r="PM538297" s="782" t="s">
        <v>501</v>
      </c>
    </row>
    <row r="538298" spans="429:429">
      <c r="PM538298" s="782" t="s">
        <v>501</v>
      </c>
    </row>
    <row r="538299" spans="429:429">
      <c r="PM538299" s="782" t="s">
        <v>501</v>
      </c>
    </row>
    <row r="538300" spans="429:429">
      <c r="PM538300" s="782" t="s">
        <v>501</v>
      </c>
    </row>
    <row r="538301" spans="429:429">
      <c r="PM538301" s="782" t="s">
        <v>501</v>
      </c>
    </row>
    <row r="538302" spans="429:429">
      <c r="PM538302" s="782" t="s">
        <v>501</v>
      </c>
    </row>
    <row r="538303" spans="429:429">
      <c r="PM538303" s="782" t="s">
        <v>501</v>
      </c>
    </row>
    <row r="538304" spans="429:429">
      <c r="PM538304" s="782" t="s">
        <v>501</v>
      </c>
    </row>
    <row r="538305" spans="429:429">
      <c r="PM538305" s="782" t="s">
        <v>501</v>
      </c>
    </row>
    <row r="538306" spans="429:429">
      <c r="PM538306" s="782" t="s">
        <v>501</v>
      </c>
    </row>
    <row r="538307" spans="429:429">
      <c r="PM538307" s="782" t="s">
        <v>501</v>
      </c>
    </row>
    <row r="538308" spans="429:429">
      <c r="PM538308" s="782" t="s">
        <v>501</v>
      </c>
    </row>
    <row r="538309" spans="429:429">
      <c r="PM538309" s="782" t="s">
        <v>501</v>
      </c>
    </row>
    <row r="538310" spans="429:429">
      <c r="PM538310" s="782" t="s">
        <v>501</v>
      </c>
    </row>
    <row r="538311" spans="429:429">
      <c r="PM538311" s="782" t="s">
        <v>501</v>
      </c>
    </row>
    <row r="538312" spans="429:429">
      <c r="PM538312" s="782" t="s">
        <v>501</v>
      </c>
    </row>
    <row r="538313" spans="429:429">
      <c r="PM538313" s="782" t="s">
        <v>501</v>
      </c>
    </row>
    <row r="538314" spans="429:429">
      <c r="PM538314" s="782" t="s">
        <v>501</v>
      </c>
    </row>
    <row r="538315" spans="429:429">
      <c r="PM538315" s="782" t="s">
        <v>501</v>
      </c>
    </row>
    <row r="538316" spans="429:429">
      <c r="PM538316" s="782" t="s">
        <v>501</v>
      </c>
    </row>
    <row r="538317" spans="429:429">
      <c r="PM538317" s="782" t="s">
        <v>501</v>
      </c>
    </row>
    <row r="538318" spans="429:429">
      <c r="PM538318" s="782" t="s">
        <v>501</v>
      </c>
    </row>
    <row r="538319" spans="429:429">
      <c r="PM538319" s="782" t="s">
        <v>501</v>
      </c>
    </row>
    <row r="538320" spans="429:429">
      <c r="PM538320" s="782" t="s">
        <v>501</v>
      </c>
    </row>
    <row r="538321" spans="429:429">
      <c r="PM538321" s="782" t="s">
        <v>501</v>
      </c>
    </row>
    <row r="538322" spans="429:429">
      <c r="PM538322" s="782" t="s">
        <v>501</v>
      </c>
    </row>
    <row r="538323" spans="429:429">
      <c r="PM538323" s="782" t="s">
        <v>501</v>
      </c>
    </row>
    <row r="538324" spans="429:429">
      <c r="PM538324" s="782" t="s">
        <v>501</v>
      </c>
    </row>
    <row r="538325" spans="429:429">
      <c r="PM538325" s="782" t="s">
        <v>501</v>
      </c>
    </row>
    <row r="538326" spans="429:429">
      <c r="PM538326" s="782" t="s">
        <v>501</v>
      </c>
    </row>
    <row r="538327" spans="429:429">
      <c r="PM538327" s="782" t="s">
        <v>501</v>
      </c>
    </row>
    <row r="538328" spans="429:429">
      <c r="PM538328" s="782" t="s">
        <v>501</v>
      </c>
    </row>
    <row r="538329" spans="429:429">
      <c r="PM538329" s="782" t="s">
        <v>501</v>
      </c>
    </row>
    <row r="538330" spans="429:429">
      <c r="PM538330" s="782" t="s">
        <v>501</v>
      </c>
    </row>
    <row r="538331" spans="429:429">
      <c r="PM538331" s="782" t="s">
        <v>501</v>
      </c>
    </row>
    <row r="538332" spans="429:429">
      <c r="PM538332" s="782" t="s">
        <v>501</v>
      </c>
    </row>
    <row r="538333" spans="429:429">
      <c r="PM538333" s="782" t="s">
        <v>501</v>
      </c>
    </row>
    <row r="538334" spans="429:429">
      <c r="PM538334" s="782" t="s">
        <v>501</v>
      </c>
    </row>
    <row r="538335" spans="429:429">
      <c r="PM538335" s="782" t="s">
        <v>501</v>
      </c>
    </row>
    <row r="538336" spans="429:429">
      <c r="PM538336" s="782" t="s">
        <v>501</v>
      </c>
    </row>
    <row r="538337" spans="429:429">
      <c r="PM538337" s="782" t="s">
        <v>501</v>
      </c>
    </row>
    <row r="538338" spans="429:429">
      <c r="PM538338" s="782" t="s">
        <v>501</v>
      </c>
    </row>
    <row r="538339" spans="429:429">
      <c r="PM538339" s="782" t="s">
        <v>501</v>
      </c>
    </row>
    <row r="538340" spans="429:429">
      <c r="PM538340" s="782" t="s">
        <v>501</v>
      </c>
    </row>
    <row r="538341" spans="429:429">
      <c r="PM538341" s="782" t="s">
        <v>501</v>
      </c>
    </row>
    <row r="538342" spans="429:429">
      <c r="PM538342" s="782" t="s">
        <v>501</v>
      </c>
    </row>
    <row r="538343" spans="429:429">
      <c r="PM538343" s="782" t="s">
        <v>501</v>
      </c>
    </row>
    <row r="538344" spans="429:429">
      <c r="PM538344" s="782" t="s">
        <v>501</v>
      </c>
    </row>
    <row r="538345" spans="429:429">
      <c r="PM538345" s="782" t="s">
        <v>501</v>
      </c>
    </row>
    <row r="538346" spans="429:429">
      <c r="PM538346" s="782" t="s">
        <v>501</v>
      </c>
    </row>
    <row r="538347" spans="429:429">
      <c r="PM538347" s="782" t="s">
        <v>501</v>
      </c>
    </row>
    <row r="538348" spans="429:429">
      <c r="PM538348" s="782" t="s">
        <v>501</v>
      </c>
    </row>
    <row r="538349" spans="429:429">
      <c r="PM538349" s="782" t="s">
        <v>501</v>
      </c>
    </row>
    <row r="538350" spans="429:429">
      <c r="PM538350" s="782" t="s">
        <v>501</v>
      </c>
    </row>
    <row r="538351" spans="429:429">
      <c r="PM538351" s="782" t="s">
        <v>501</v>
      </c>
    </row>
    <row r="538352" spans="429:429">
      <c r="PM538352" s="782" t="s">
        <v>501</v>
      </c>
    </row>
    <row r="538353" spans="429:429">
      <c r="PM538353" s="782" t="s">
        <v>501</v>
      </c>
    </row>
    <row r="538354" spans="429:429">
      <c r="PM538354" s="782" t="s">
        <v>501</v>
      </c>
    </row>
    <row r="538355" spans="429:429">
      <c r="PM538355" s="782" t="s">
        <v>501</v>
      </c>
    </row>
    <row r="538356" spans="429:429">
      <c r="PM538356" s="782" t="s">
        <v>501</v>
      </c>
    </row>
    <row r="538357" spans="429:429">
      <c r="PM538357" s="782" t="s">
        <v>501</v>
      </c>
    </row>
    <row r="538358" spans="429:429">
      <c r="PM538358" s="782" t="s">
        <v>501</v>
      </c>
    </row>
    <row r="538359" spans="429:429">
      <c r="PM538359" s="782" t="s">
        <v>501</v>
      </c>
    </row>
    <row r="538360" spans="429:429">
      <c r="PM538360" s="782" t="s">
        <v>501</v>
      </c>
    </row>
    <row r="538361" spans="429:429">
      <c r="PM538361" s="782" t="s">
        <v>501</v>
      </c>
    </row>
    <row r="538362" spans="429:429">
      <c r="PM538362" s="782" t="s">
        <v>501</v>
      </c>
    </row>
    <row r="538363" spans="429:429">
      <c r="PM538363" s="782" t="s">
        <v>501</v>
      </c>
    </row>
    <row r="538364" spans="429:429">
      <c r="PM538364" s="782" t="s">
        <v>501</v>
      </c>
    </row>
    <row r="538365" spans="429:429">
      <c r="PM538365" s="782" t="s">
        <v>501</v>
      </c>
    </row>
    <row r="538366" spans="429:429">
      <c r="PM538366" s="782" t="s">
        <v>501</v>
      </c>
    </row>
    <row r="538367" spans="429:429">
      <c r="PM538367" s="782" t="s">
        <v>501</v>
      </c>
    </row>
    <row r="538368" spans="429:429">
      <c r="PM538368" s="782" t="s">
        <v>501</v>
      </c>
    </row>
    <row r="538369" spans="429:429">
      <c r="PM538369" s="782" t="s">
        <v>501</v>
      </c>
    </row>
    <row r="538370" spans="429:429">
      <c r="PM538370" s="782" t="s">
        <v>501</v>
      </c>
    </row>
    <row r="538371" spans="429:429">
      <c r="PM538371" s="782" t="s">
        <v>501</v>
      </c>
    </row>
    <row r="538372" spans="429:429">
      <c r="PM538372" s="782" t="s">
        <v>501</v>
      </c>
    </row>
    <row r="538373" spans="429:429">
      <c r="PM538373" s="782" t="s">
        <v>501</v>
      </c>
    </row>
    <row r="538374" spans="429:429">
      <c r="PM538374" s="782" t="s">
        <v>501</v>
      </c>
    </row>
    <row r="538375" spans="429:429">
      <c r="PM538375" s="782" t="s">
        <v>501</v>
      </c>
    </row>
    <row r="538376" spans="429:429">
      <c r="PM538376" s="782" t="s">
        <v>501</v>
      </c>
    </row>
    <row r="538377" spans="429:429">
      <c r="PM538377" s="782" t="s">
        <v>501</v>
      </c>
    </row>
    <row r="538378" spans="429:429">
      <c r="PM538378" s="782" t="s">
        <v>501</v>
      </c>
    </row>
    <row r="538379" spans="429:429">
      <c r="PM538379" s="782" t="s">
        <v>501</v>
      </c>
    </row>
    <row r="538380" spans="429:429">
      <c r="PM538380" s="782" t="s">
        <v>501</v>
      </c>
    </row>
    <row r="538381" spans="429:429">
      <c r="PM538381" s="782" t="s">
        <v>501</v>
      </c>
    </row>
    <row r="538382" spans="429:429">
      <c r="PM538382" s="782" t="s">
        <v>501</v>
      </c>
    </row>
    <row r="538383" spans="429:429">
      <c r="PM538383" s="782" t="s">
        <v>501</v>
      </c>
    </row>
    <row r="538384" spans="429:429">
      <c r="PM538384" s="782" t="s">
        <v>501</v>
      </c>
    </row>
    <row r="538385" spans="429:429">
      <c r="PM538385" s="782" t="s">
        <v>501</v>
      </c>
    </row>
    <row r="538386" spans="429:429">
      <c r="PM538386" s="782" t="s">
        <v>501</v>
      </c>
    </row>
    <row r="538387" spans="429:429">
      <c r="PM538387" s="782" t="s">
        <v>501</v>
      </c>
    </row>
    <row r="538388" spans="429:429">
      <c r="PM538388" s="782" t="s">
        <v>501</v>
      </c>
    </row>
    <row r="538389" spans="429:429">
      <c r="PM538389" s="782" t="s">
        <v>501</v>
      </c>
    </row>
    <row r="538390" spans="429:429">
      <c r="PM538390" s="782" t="s">
        <v>501</v>
      </c>
    </row>
    <row r="538391" spans="429:429">
      <c r="PM538391" s="782" t="s">
        <v>501</v>
      </c>
    </row>
    <row r="538392" spans="429:429">
      <c r="PM538392" s="782" t="s">
        <v>501</v>
      </c>
    </row>
    <row r="538393" spans="429:429">
      <c r="PM538393" s="782" t="s">
        <v>501</v>
      </c>
    </row>
    <row r="538394" spans="429:429">
      <c r="PM538394" s="782" t="s">
        <v>501</v>
      </c>
    </row>
    <row r="538395" spans="429:429">
      <c r="PM538395" s="782" t="s">
        <v>501</v>
      </c>
    </row>
    <row r="538396" spans="429:429">
      <c r="PM538396" s="782" t="s">
        <v>501</v>
      </c>
    </row>
    <row r="538397" spans="429:429">
      <c r="PM538397" s="782" t="s">
        <v>501</v>
      </c>
    </row>
    <row r="538398" spans="429:429">
      <c r="PM538398" s="782" t="s">
        <v>501</v>
      </c>
    </row>
    <row r="538399" spans="429:429">
      <c r="PM538399" s="782" t="s">
        <v>501</v>
      </c>
    </row>
    <row r="538400" spans="429:429">
      <c r="PM538400" s="782" t="s">
        <v>501</v>
      </c>
    </row>
    <row r="538401" spans="429:429">
      <c r="PM538401" s="782" t="s">
        <v>501</v>
      </c>
    </row>
    <row r="538402" spans="429:429">
      <c r="PM538402" s="782" t="s">
        <v>501</v>
      </c>
    </row>
    <row r="538403" spans="429:429">
      <c r="PM538403" s="782" t="s">
        <v>501</v>
      </c>
    </row>
    <row r="538404" spans="429:429">
      <c r="PM538404" s="782" t="s">
        <v>501</v>
      </c>
    </row>
    <row r="538405" spans="429:429">
      <c r="PM538405" s="782" t="s">
        <v>501</v>
      </c>
    </row>
    <row r="538406" spans="429:429">
      <c r="PM538406" s="782" t="s">
        <v>501</v>
      </c>
    </row>
    <row r="538407" spans="429:429">
      <c r="PM538407" s="782" t="s">
        <v>501</v>
      </c>
    </row>
    <row r="538408" spans="429:429">
      <c r="PM538408" s="782" t="s">
        <v>501</v>
      </c>
    </row>
    <row r="538409" spans="429:429">
      <c r="PM538409" s="782" t="s">
        <v>501</v>
      </c>
    </row>
    <row r="538410" spans="429:429">
      <c r="PM538410" s="782" t="s">
        <v>501</v>
      </c>
    </row>
    <row r="538411" spans="429:429">
      <c r="PM538411" s="782" t="s">
        <v>501</v>
      </c>
    </row>
    <row r="538412" spans="429:429">
      <c r="PM538412" s="782" t="s">
        <v>501</v>
      </c>
    </row>
    <row r="538413" spans="429:429">
      <c r="PM538413" s="782" t="s">
        <v>501</v>
      </c>
    </row>
    <row r="538414" spans="429:429">
      <c r="PM538414" s="782" t="s">
        <v>501</v>
      </c>
    </row>
    <row r="538415" spans="429:429">
      <c r="PM538415" s="782" t="s">
        <v>501</v>
      </c>
    </row>
    <row r="538416" spans="429:429">
      <c r="PM538416" s="782" t="s">
        <v>501</v>
      </c>
    </row>
    <row r="538417" spans="429:429">
      <c r="PM538417" s="782" t="s">
        <v>501</v>
      </c>
    </row>
    <row r="538418" spans="429:429">
      <c r="PM538418" s="782" t="s">
        <v>501</v>
      </c>
    </row>
    <row r="538419" spans="429:429">
      <c r="PM538419" s="782" t="s">
        <v>501</v>
      </c>
    </row>
    <row r="538420" spans="429:429">
      <c r="PM538420" s="782" t="s">
        <v>501</v>
      </c>
    </row>
    <row r="538421" spans="429:429">
      <c r="PM538421" s="782" t="s">
        <v>501</v>
      </c>
    </row>
    <row r="538422" spans="429:429">
      <c r="PM538422" s="782" t="s">
        <v>501</v>
      </c>
    </row>
    <row r="538423" spans="429:429">
      <c r="PM538423" s="782" t="s">
        <v>501</v>
      </c>
    </row>
    <row r="538424" spans="429:429">
      <c r="PM538424" s="782" t="s">
        <v>501</v>
      </c>
    </row>
    <row r="538425" spans="429:429">
      <c r="PM538425" s="782" t="s">
        <v>501</v>
      </c>
    </row>
    <row r="538426" spans="429:429">
      <c r="PM538426" s="782" t="s">
        <v>501</v>
      </c>
    </row>
    <row r="538427" spans="429:429">
      <c r="PM538427" s="782" t="s">
        <v>501</v>
      </c>
    </row>
    <row r="538428" spans="429:429">
      <c r="PM538428" s="782" t="s">
        <v>501</v>
      </c>
    </row>
    <row r="538429" spans="429:429">
      <c r="PM538429" s="782" t="s">
        <v>501</v>
      </c>
    </row>
    <row r="538430" spans="429:429">
      <c r="PM538430" s="782" t="s">
        <v>501</v>
      </c>
    </row>
    <row r="538431" spans="429:429">
      <c r="PM538431" s="782" t="s">
        <v>501</v>
      </c>
    </row>
    <row r="538432" spans="429:429">
      <c r="PM538432" s="782" t="s">
        <v>501</v>
      </c>
    </row>
    <row r="538433" spans="429:429">
      <c r="PM538433" s="782" t="s">
        <v>501</v>
      </c>
    </row>
    <row r="538434" spans="429:429">
      <c r="PM538434" s="782" t="s">
        <v>501</v>
      </c>
    </row>
    <row r="538435" spans="429:429">
      <c r="PM538435" s="782" t="s">
        <v>501</v>
      </c>
    </row>
    <row r="538436" spans="429:429">
      <c r="PM538436" s="782" t="s">
        <v>501</v>
      </c>
    </row>
    <row r="538437" spans="429:429">
      <c r="PM538437" s="782" t="s">
        <v>501</v>
      </c>
    </row>
    <row r="538438" spans="429:429">
      <c r="PM538438" s="782" t="s">
        <v>501</v>
      </c>
    </row>
    <row r="538439" spans="429:429">
      <c r="PM538439" s="782" t="s">
        <v>501</v>
      </c>
    </row>
    <row r="538440" spans="429:429">
      <c r="PM538440" s="782" t="s">
        <v>501</v>
      </c>
    </row>
    <row r="538441" spans="429:429">
      <c r="PM538441" s="782" t="s">
        <v>501</v>
      </c>
    </row>
    <row r="538442" spans="429:429">
      <c r="PM538442" s="782" t="s">
        <v>501</v>
      </c>
    </row>
    <row r="538443" spans="429:429">
      <c r="PM538443" s="782" t="s">
        <v>501</v>
      </c>
    </row>
    <row r="538444" spans="429:429">
      <c r="PM538444" s="782" t="s">
        <v>501</v>
      </c>
    </row>
    <row r="538445" spans="429:429">
      <c r="PM538445" s="782" t="s">
        <v>501</v>
      </c>
    </row>
    <row r="538446" spans="429:429">
      <c r="PM538446" s="782" t="s">
        <v>501</v>
      </c>
    </row>
    <row r="538447" spans="429:429">
      <c r="PM538447" s="782" t="s">
        <v>501</v>
      </c>
    </row>
    <row r="538448" spans="429:429">
      <c r="PM538448" s="782" t="s">
        <v>501</v>
      </c>
    </row>
    <row r="538449" spans="429:429">
      <c r="PM538449" s="782" t="s">
        <v>501</v>
      </c>
    </row>
    <row r="538450" spans="429:429">
      <c r="PM538450" s="782" t="s">
        <v>501</v>
      </c>
    </row>
    <row r="538451" spans="429:429">
      <c r="PM538451" s="782" t="s">
        <v>501</v>
      </c>
    </row>
    <row r="538452" spans="429:429">
      <c r="PM538452" s="782" t="s">
        <v>501</v>
      </c>
    </row>
    <row r="538453" spans="429:429">
      <c r="PM538453" s="782" t="s">
        <v>501</v>
      </c>
    </row>
    <row r="538454" spans="429:429">
      <c r="PM538454" s="782" t="s">
        <v>501</v>
      </c>
    </row>
    <row r="538455" spans="429:429">
      <c r="PM538455" s="782" t="s">
        <v>501</v>
      </c>
    </row>
    <row r="538456" spans="429:429">
      <c r="PM538456" s="782" t="s">
        <v>501</v>
      </c>
    </row>
    <row r="538457" spans="429:429">
      <c r="PM538457" s="782" t="s">
        <v>501</v>
      </c>
    </row>
    <row r="538458" spans="429:429">
      <c r="PM538458" s="782" t="s">
        <v>501</v>
      </c>
    </row>
    <row r="538459" spans="429:429">
      <c r="PM538459" s="782" t="s">
        <v>501</v>
      </c>
    </row>
    <row r="538460" spans="429:429">
      <c r="PM538460" s="782" t="s">
        <v>501</v>
      </c>
    </row>
    <row r="538461" spans="429:429">
      <c r="PM538461" s="782" t="s">
        <v>501</v>
      </c>
    </row>
    <row r="538462" spans="429:429">
      <c r="PM538462" s="782" t="s">
        <v>501</v>
      </c>
    </row>
    <row r="538463" spans="429:429">
      <c r="PM538463" s="782" t="s">
        <v>501</v>
      </c>
    </row>
    <row r="538464" spans="429:429">
      <c r="PM538464" s="782" t="s">
        <v>501</v>
      </c>
    </row>
    <row r="538465" spans="429:429">
      <c r="PM538465" s="782" t="s">
        <v>501</v>
      </c>
    </row>
    <row r="538466" spans="429:429">
      <c r="PM538466" s="782" t="s">
        <v>501</v>
      </c>
    </row>
    <row r="538467" spans="429:429">
      <c r="PM538467" s="782" t="s">
        <v>501</v>
      </c>
    </row>
    <row r="538468" spans="429:429">
      <c r="PM538468" s="782" t="s">
        <v>501</v>
      </c>
    </row>
    <row r="538469" spans="429:429">
      <c r="PM538469" s="782" t="s">
        <v>501</v>
      </c>
    </row>
    <row r="538470" spans="429:429">
      <c r="PM538470" s="782" t="s">
        <v>501</v>
      </c>
    </row>
    <row r="538471" spans="429:429">
      <c r="PM538471" s="782" t="s">
        <v>501</v>
      </c>
    </row>
    <row r="538472" spans="429:429">
      <c r="PM538472" s="782" t="s">
        <v>501</v>
      </c>
    </row>
    <row r="538473" spans="429:429">
      <c r="PM538473" s="782" t="s">
        <v>501</v>
      </c>
    </row>
    <row r="538474" spans="429:429">
      <c r="PM538474" s="782" t="s">
        <v>501</v>
      </c>
    </row>
    <row r="538475" spans="429:429">
      <c r="PM538475" s="782" t="s">
        <v>501</v>
      </c>
    </row>
    <row r="538476" spans="429:429">
      <c r="PM538476" s="782" t="s">
        <v>501</v>
      </c>
    </row>
    <row r="538477" spans="429:429">
      <c r="PM538477" s="782" t="s">
        <v>501</v>
      </c>
    </row>
    <row r="538478" spans="429:429">
      <c r="PM538478" s="782" t="s">
        <v>501</v>
      </c>
    </row>
    <row r="538479" spans="429:429">
      <c r="PM538479" s="782" t="s">
        <v>501</v>
      </c>
    </row>
    <row r="538480" spans="429:429">
      <c r="PM538480" s="782" t="s">
        <v>501</v>
      </c>
    </row>
    <row r="538481" spans="429:429">
      <c r="PM538481" s="782" t="s">
        <v>501</v>
      </c>
    </row>
    <row r="538482" spans="429:429">
      <c r="PM538482" s="782" t="s">
        <v>501</v>
      </c>
    </row>
    <row r="538483" spans="429:429">
      <c r="PM538483" s="782" t="s">
        <v>501</v>
      </c>
    </row>
    <row r="538484" spans="429:429">
      <c r="PM538484" s="782" t="s">
        <v>501</v>
      </c>
    </row>
    <row r="538485" spans="429:429">
      <c r="PM538485" s="782" t="s">
        <v>501</v>
      </c>
    </row>
    <row r="538486" spans="429:429">
      <c r="PM538486" s="782" t="s">
        <v>501</v>
      </c>
    </row>
    <row r="538487" spans="429:429">
      <c r="PM538487" s="782" t="s">
        <v>501</v>
      </c>
    </row>
    <row r="538488" spans="429:429">
      <c r="PM538488" s="782" t="s">
        <v>501</v>
      </c>
    </row>
    <row r="538489" spans="429:429">
      <c r="PM538489" s="782" t="s">
        <v>501</v>
      </c>
    </row>
    <row r="538490" spans="429:429">
      <c r="PM538490" s="782" t="s">
        <v>501</v>
      </c>
    </row>
    <row r="538491" spans="429:429">
      <c r="PM538491" s="782" t="s">
        <v>501</v>
      </c>
    </row>
    <row r="538492" spans="429:429">
      <c r="PM538492" s="782" t="s">
        <v>501</v>
      </c>
    </row>
    <row r="538493" spans="429:429">
      <c r="PM538493" s="782" t="s">
        <v>501</v>
      </c>
    </row>
    <row r="538494" spans="429:429">
      <c r="PM538494" s="782" t="s">
        <v>501</v>
      </c>
    </row>
    <row r="538495" spans="429:429">
      <c r="PM538495" s="782" t="s">
        <v>501</v>
      </c>
    </row>
    <row r="538496" spans="429:429">
      <c r="PM538496" s="782" t="s">
        <v>501</v>
      </c>
    </row>
    <row r="538497" spans="429:429">
      <c r="PM538497" s="782" t="s">
        <v>501</v>
      </c>
    </row>
    <row r="538498" spans="429:429">
      <c r="PM538498" s="782" t="s">
        <v>501</v>
      </c>
    </row>
    <row r="538499" spans="429:429">
      <c r="PM538499" s="782" t="s">
        <v>501</v>
      </c>
    </row>
    <row r="538500" spans="429:429">
      <c r="PM538500" s="782" t="s">
        <v>501</v>
      </c>
    </row>
    <row r="538501" spans="429:429">
      <c r="PM538501" s="782" t="s">
        <v>501</v>
      </c>
    </row>
    <row r="538502" spans="429:429">
      <c r="PM538502" s="782" t="s">
        <v>501</v>
      </c>
    </row>
    <row r="538503" spans="429:429">
      <c r="PM538503" s="782" t="s">
        <v>501</v>
      </c>
    </row>
    <row r="538504" spans="429:429">
      <c r="PM538504" s="782" t="s">
        <v>501</v>
      </c>
    </row>
    <row r="538505" spans="429:429">
      <c r="PM538505" s="782" t="s">
        <v>501</v>
      </c>
    </row>
    <row r="538506" spans="429:429">
      <c r="PM538506" s="782" t="s">
        <v>501</v>
      </c>
    </row>
    <row r="538507" spans="429:429">
      <c r="PM538507" s="782" t="s">
        <v>501</v>
      </c>
    </row>
    <row r="538508" spans="429:429">
      <c r="PM538508" s="782" t="s">
        <v>501</v>
      </c>
    </row>
    <row r="538509" spans="429:429">
      <c r="PM538509" s="782" t="s">
        <v>501</v>
      </c>
    </row>
    <row r="538510" spans="429:429">
      <c r="PM538510" s="782" t="s">
        <v>501</v>
      </c>
    </row>
    <row r="538511" spans="429:429">
      <c r="PM538511" s="782" t="s">
        <v>501</v>
      </c>
    </row>
    <row r="538512" spans="429:429">
      <c r="PM538512" s="782" t="s">
        <v>501</v>
      </c>
    </row>
    <row r="538513" spans="429:429">
      <c r="PM538513" s="782" t="s">
        <v>501</v>
      </c>
    </row>
    <row r="538514" spans="429:429">
      <c r="PM538514" s="782" t="s">
        <v>501</v>
      </c>
    </row>
    <row r="538515" spans="429:429">
      <c r="PM538515" s="782" t="s">
        <v>501</v>
      </c>
    </row>
    <row r="538516" spans="429:429">
      <c r="PM538516" s="782" t="s">
        <v>501</v>
      </c>
    </row>
    <row r="538517" spans="429:429">
      <c r="PM538517" s="782" t="s">
        <v>501</v>
      </c>
    </row>
    <row r="538518" spans="429:429">
      <c r="PM538518" s="782" t="s">
        <v>501</v>
      </c>
    </row>
    <row r="538519" spans="429:429">
      <c r="PM538519" s="782" t="s">
        <v>501</v>
      </c>
    </row>
    <row r="538520" spans="429:429">
      <c r="PM538520" s="782" t="s">
        <v>501</v>
      </c>
    </row>
    <row r="538521" spans="429:429">
      <c r="PM538521" s="782" t="s">
        <v>501</v>
      </c>
    </row>
    <row r="538522" spans="429:429">
      <c r="PM538522" s="782" t="s">
        <v>501</v>
      </c>
    </row>
    <row r="538523" spans="429:429">
      <c r="PM538523" s="782" t="s">
        <v>501</v>
      </c>
    </row>
    <row r="538524" spans="429:429">
      <c r="PM538524" s="782" t="s">
        <v>501</v>
      </c>
    </row>
    <row r="538525" spans="429:429">
      <c r="PM538525" s="782" t="s">
        <v>501</v>
      </c>
    </row>
    <row r="538526" spans="429:429">
      <c r="PM538526" s="782" t="s">
        <v>501</v>
      </c>
    </row>
    <row r="538527" spans="429:429">
      <c r="PM538527" s="782" t="s">
        <v>501</v>
      </c>
    </row>
    <row r="538528" spans="429:429">
      <c r="PM538528" s="782" t="s">
        <v>501</v>
      </c>
    </row>
    <row r="538529" spans="429:429">
      <c r="PM538529" s="782" t="s">
        <v>501</v>
      </c>
    </row>
    <row r="538530" spans="429:429">
      <c r="PM538530" s="782" t="s">
        <v>501</v>
      </c>
    </row>
    <row r="538531" spans="429:429">
      <c r="PM538531" s="782" t="s">
        <v>501</v>
      </c>
    </row>
    <row r="538532" spans="429:429">
      <c r="PM538532" s="782" t="s">
        <v>501</v>
      </c>
    </row>
    <row r="538533" spans="429:429">
      <c r="PM538533" s="782" t="s">
        <v>501</v>
      </c>
    </row>
    <row r="538534" spans="429:429">
      <c r="PM538534" s="782" t="s">
        <v>501</v>
      </c>
    </row>
    <row r="538535" spans="429:429">
      <c r="PM538535" s="782" t="s">
        <v>501</v>
      </c>
    </row>
    <row r="538536" spans="429:429">
      <c r="PM538536" s="782" t="s">
        <v>501</v>
      </c>
    </row>
    <row r="538537" spans="429:429">
      <c r="PM538537" s="782" t="s">
        <v>501</v>
      </c>
    </row>
    <row r="538538" spans="429:429">
      <c r="PM538538" s="782" t="s">
        <v>501</v>
      </c>
    </row>
    <row r="538539" spans="429:429">
      <c r="PM538539" s="782" t="s">
        <v>501</v>
      </c>
    </row>
    <row r="538540" spans="429:429">
      <c r="PM538540" s="782" t="s">
        <v>501</v>
      </c>
    </row>
    <row r="538541" spans="429:429">
      <c r="PM538541" s="782" t="s">
        <v>501</v>
      </c>
    </row>
    <row r="538542" spans="429:429">
      <c r="PM538542" s="782" t="s">
        <v>501</v>
      </c>
    </row>
    <row r="538543" spans="429:429">
      <c r="PM538543" s="782" t="s">
        <v>501</v>
      </c>
    </row>
    <row r="538544" spans="429:429">
      <c r="PM538544" s="782" t="s">
        <v>501</v>
      </c>
    </row>
    <row r="538545" spans="429:429">
      <c r="PM538545" s="782" t="s">
        <v>501</v>
      </c>
    </row>
    <row r="538546" spans="429:429">
      <c r="PM538546" s="782" t="s">
        <v>501</v>
      </c>
    </row>
    <row r="538547" spans="429:429">
      <c r="PM538547" s="782" t="s">
        <v>501</v>
      </c>
    </row>
    <row r="538548" spans="429:429">
      <c r="PM538548" s="782" t="s">
        <v>501</v>
      </c>
    </row>
    <row r="538549" spans="429:429">
      <c r="PM538549" s="782" t="s">
        <v>501</v>
      </c>
    </row>
    <row r="538550" spans="429:429">
      <c r="PM538550" s="782" t="s">
        <v>501</v>
      </c>
    </row>
    <row r="538551" spans="429:429">
      <c r="PM538551" s="782" t="s">
        <v>501</v>
      </c>
    </row>
    <row r="538552" spans="429:429">
      <c r="PM538552" s="782" t="s">
        <v>501</v>
      </c>
    </row>
    <row r="538553" spans="429:429">
      <c r="PM538553" s="782" t="s">
        <v>501</v>
      </c>
    </row>
    <row r="538554" spans="429:429">
      <c r="PM538554" s="782" t="s">
        <v>501</v>
      </c>
    </row>
    <row r="538555" spans="429:429">
      <c r="PM538555" s="782" t="s">
        <v>501</v>
      </c>
    </row>
    <row r="538556" spans="429:429">
      <c r="PM538556" s="782" t="s">
        <v>501</v>
      </c>
    </row>
    <row r="538557" spans="429:429">
      <c r="PM538557" s="782" t="s">
        <v>501</v>
      </c>
    </row>
    <row r="538558" spans="429:429">
      <c r="PM538558" s="782" t="s">
        <v>501</v>
      </c>
    </row>
    <row r="538559" spans="429:429">
      <c r="PM538559" s="782" t="s">
        <v>501</v>
      </c>
    </row>
    <row r="538560" spans="429:429">
      <c r="PM538560" s="782" t="s">
        <v>501</v>
      </c>
    </row>
    <row r="538561" spans="429:429">
      <c r="PM538561" s="782" t="s">
        <v>501</v>
      </c>
    </row>
    <row r="538562" spans="429:429">
      <c r="PM538562" s="782" t="s">
        <v>501</v>
      </c>
    </row>
    <row r="538563" spans="429:429">
      <c r="PM538563" s="782" t="s">
        <v>501</v>
      </c>
    </row>
    <row r="538564" spans="429:429">
      <c r="PM538564" s="782" t="s">
        <v>501</v>
      </c>
    </row>
    <row r="538565" spans="429:429">
      <c r="PM538565" s="782" t="s">
        <v>501</v>
      </c>
    </row>
    <row r="538566" spans="429:429">
      <c r="PM538566" s="782" t="s">
        <v>501</v>
      </c>
    </row>
    <row r="538567" spans="429:429">
      <c r="PM538567" s="782" t="s">
        <v>501</v>
      </c>
    </row>
    <row r="538568" spans="429:429">
      <c r="PM538568" s="782" t="s">
        <v>501</v>
      </c>
    </row>
    <row r="538569" spans="429:429">
      <c r="PM538569" s="782" t="s">
        <v>501</v>
      </c>
    </row>
    <row r="538570" spans="429:429">
      <c r="PM538570" s="782" t="s">
        <v>501</v>
      </c>
    </row>
    <row r="538571" spans="429:429">
      <c r="PM538571" s="782" t="s">
        <v>501</v>
      </c>
    </row>
    <row r="538572" spans="429:429">
      <c r="PM538572" s="782" t="s">
        <v>501</v>
      </c>
    </row>
    <row r="538573" spans="429:429">
      <c r="PM538573" s="782" t="s">
        <v>501</v>
      </c>
    </row>
    <row r="538574" spans="429:429">
      <c r="PM538574" s="782" t="s">
        <v>501</v>
      </c>
    </row>
    <row r="538575" spans="429:429">
      <c r="PM538575" s="782" t="s">
        <v>501</v>
      </c>
    </row>
    <row r="538576" spans="429:429">
      <c r="PM538576" s="782" t="s">
        <v>501</v>
      </c>
    </row>
    <row r="538577" spans="429:429">
      <c r="PM538577" s="782" t="s">
        <v>501</v>
      </c>
    </row>
    <row r="538578" spans="429:429">
      <c r="PM538578" s="782" t="s">
        <v>501</v>
      </c>
    </row>
    <row r="538579" spans="429:429">
      <c r="PM538579" s="782" t="s">
        <v>501</v>
      </c>
    </row>
    <row r="538580" spans="429:429">
      <c r="PM538580" s="782" t="s">
        <v>501</v>
      </c>
    </row>
    <row r="538581" spans="429:429">
      <c r="PM538581" s="782" t="s">
        <v>501</v>
      </c>
    </row>
    <row r="538582" spans="429:429">
      <c r="PM538582" s="782" t="s">
        <v>501</v>
      </c>
    </row>
    <row r="538583" spans="429:429">
      <c r="PM538583" s="782" t="s">
        <v>501</v>
      </c>
    </row>
    <row r="538584" spans="429:429">
      <c r="PM538584" s="782" t="s">
        <v>501</v>
      </c>
    </row>
    <row r="538585" spans="429:429">
      <c r="PM538585" s="782" t="s">
        <v>501</v>
      </c>
    </row>
    <row r="538586" spans="429:429">
      <c r="PM538586" s="782" t="s">
        <v>501</v>
      </c>
    </row>
    <row r="538587" spans="429:429">
      <c r="PM538587" s="782" t="s">
        <v>501</v>
      </c>
    </row>
    <row r="538588" spans="429:429">
      <c r="PM538588" s="782" t="s">
        <v>501</v>
      </c>
    </row>
    <row r="538589" spans="429:429">
      <c r="PM538589" s="782" t="s">
        <v>501</v>
      </c>
    </row>
    <row r="538590" spans="429:429">
      <c r="PM538590" s="782" t="s">
        <v>501</v>
      </c>
    </row>
    <row r="538591" spans="429:429">
      <c r="PM538591" s="782" t="s">
        <v>501</v>
      </c>
    </row>
    <row r="538592" spans="429:429">
      <c r="PM538592" s="782" t="s">
        <v>501</v>
      </c>
    </row>
    <row r="538593" spans="429:429">
      <c r="PM538593" s="782" t="s">
        <v>501</v>
      </c>
    </row>
    <row r="538594" spans="429:429">
      <c r="PM538594" s="782" t="s">
        <v>501</v>
      </c>
    </row>
    <row r="538595" spans="429:429">
      <c r="PM538595" s="782" t="s">
        <v>501</v>
      </c>
    </row>
    <row r="538596" spans="429:429">
      <c r="PM538596" s="782" t="s">
        <v>501</v>
      </c>
    </row>
    <row r="538597" spans="429:429">
      <c r="PM538597" s="782" t="s">
        <v>501</v>
      </c>
    </row>
    <row r="538598" spans="429:429">
      <c r="PM538598" s="782" t="s">
        <v>501</v>
      </c>
    </row>
    <row r="538599" spans="429:429">
      <c r="PM538599" s="782" t="s">
        <v>501</v>
      </c>
    </row>
    <row r="538600" spans="429:429">
      <c r="PM538600" s="782" t="s">
        <v>501</v>
      </c>
    </row>
    <row r="538601" spans="429:429">
      <c r="PM538601" s="782" t="s">
        <v>501</v>
      </c>
    </row>
    <row r="538602" spans="429:429">
      <c r="PM538602" s="782" t="s">
        <v>501</v>
      </c>
    </row>
    <row r="538603" spans="429:429">
      <c r="PM538603" s="782" t="s">
        <v>501</v>
      </c>
    </row>
    <row r="538604" spans="429:429">
      <c r="PM538604" s="782" t="s">
        <v>501</v>
      </c>
    </row>
    <row r="538605" spans="429:429">
      <c r="PM538605" s="782" t="s">
        <v>501</v>
      </c>
    </row>
    <row r="538606" spans="429:429">
      <c r="PM538606" s="782" t="s">
        <v>501</v>
      </c>
    </row>
    <row r="538607" spans="429:429">
      <c r="PM538607" s="782" t="s">
        <v>501</v>
      </c>
    </row>
    <row r="538608" spans="429:429">
      <c r="PM538608" s="782" t="s">
        <v>501</v>
      </c>
    </row>
    <row r="538609" spans="429:429">
      <c r="PM538609" s="782" t="s">
        <v>501</v>
      </c>
    </row>
    <row r="538610" spans="429:429">
      <c r="PM538610" s="782" t="s">
        <v>501</v>
      </c>
    </row>
    <row r="538611" spans="429:429">
      <c r="PM538611" s="782" t="s">
        <v>501</v>
      </c>
    </row>
    <row r="538612" spans="429:429">
      <c r="PM538612" s="782" t="s">
        <v>501</v>
      </c>
    </row>
    <row r="538613" spans="429:429">
      <c r="PM538613" s="782" t="s">
        <v>501</v>
      </c>
    </row>
    <row r="538614" spans="429:429">
      <c r="PM538614" s="782" t="s">
        <v>501</v>
      </c>
    </row>
    <row r="538615" spans="429:429">
      <c r="PM538615" s="782" t="s">
        <v>501</v>
      </c>
    </row>
    <row r="538616" spans="429:429">
      <c r="PM538616" s="782" t="s">
        <v>501</v>
      </c>
    </row>
    <row r="538617" spans="429:429">
      <c r="PM538617" s="782" t="s">
        <v>501</v>
      </c>
    </row>
    <row r="538618" spans="429:429">
      <c r="PM538618" s="782" t="s">
        <v>501</v>
      </c>
    </row>
    <row r="538619" spans="429:429">
      <c r="PM538619" s="782" t="s">
        <v>501</v>
      </c>
    </row>
    <row r="538620" spans="429:429">
      <c r="PM538620" s="782" t="s">
        <v>501</v>
      </c>
    </row>
    <row r="538621" spans="429:429">
      <c r="PM538621" s="782" t="s">
        <v>501</v>
      </c>
    </row>
    <row r="538622" spans="429:429">
      <c r="PM538622" s="782" t="s">
        <v>501</v>
      </c>
    </row>
    <row r="538623" spans="429:429">
      <c r="PM538623" s="782" t="s">
        <v>501</v>
      </c>
    </row>
    <row r="538624" spans="429:429">
      <c r="PM538624" s="782" t="s">
        <v>501</v>
      </c>
    </row>
    <row r="538625" spans="429:429">
      <c r="PM538625" s="782" t="s">
        <v>501</v>
      </c>
    </row>
    <row r="538626" spans="429:429">
      <c r="PM538626" s="782" t="s">
        <v>501</v>
      </c>
    </row>
    <row r="538627" spans="429:429">
      <c r="PM538627" s="782" t="s">
        <v>501</v>
      </c>
    </row>
    <row r="538628" spans="429:429">
      <c r="PM538628" s="782" t="s">
        <v>501</v>
      </c>
    </row>
    <row r="538629" spans="429:429">
      <c r="PM538629" s="782" t="s">
        <v>501</v>
      </c>
    </row>
    <row r="538630" spans="429:429">
      <c r="PM538630" s="782" t="s">
        <v>501</v>
      </c>
    </row>
    <row r="538631" spans="429:429">
      <c r="PM538631" s="782" t="s">
        <v>501</v>
      </c>
    </row>
    <row r="538632" spans="429:429">
      <c r="PM538632" s="782" t="s">
        <v>501</v>
      </c>
    </row>
    <row r="538633" spans="429:429">
      <c r="PM538633" s="782" t="s">
        <v>501</v>
      </c>
    </row>
    <row r="538634" spans="429:429">
      <c r="PM538634" s="782" t="s">
        <v>501</v>
      </c>
    </row>
    <row r="538635" spans="429:429">
      <c r="PM538635" s="782" t="s">
        <v>501</v>
      </c>
    </row>
    <row r="538636" spans="429:429">
      <c r="PM538636" s="782" t="s">
        <v>501</v>
      </c>
    </row>
    <row r="538637" spans="429:429">
      <c r="PM538637" s="782" t="s">
        <v>501</v>
      </c>
    </row>
    <row r="538638" spans="429:429">
      <c r="PM538638" s="782" t="s">
        <v>501</v>
      </c>
    </row>
    <row r="538639" spans="429:429">
      <c r="PM538639" s="782" t="s">
        <v>501</v>
      </c>
    </row>
    <row r="538640" spans="429:429">
      <c r="PM538640" s="782" t="s">
        <v>501</v>
      </c>
    </row>
    <row r="538641" spans="429:429">
      <c r="PM538641" s="782" t="s">
        <v>501</v>
      </c>
    </row>
    <row r="538642" spans="429:429">
      <c r="PM538642" s="782" t="s">
        <v>501</v>
      </c>
    </row>
    <row r="538643" spans="429:429">
      <c r="PM538643" s="782" t="s">
        <v>501</v>
      </c>
    </row>
    <row r="538644" spans="429:429">
      <c r="PM538644" s="782" t="s">
        <v>501</v>
      </c>
    </row>
    <row r="538645" spans="429:429">
      <c r="PM538645" s="782" t="s">
        <v>501</v>
      </c>
    </row>
    <row r="538646" spans="429:429">
      <c r="PM538646" s="782" t="s">
        <v>501</v>
      </c>
    </row>
    <row r="538647" spans="429:429">
      <c r="PM538647" s="782" t="s">
        <v>501</v>
      </c>
    </row>
    <row r="538648" spans="429:429">
      <c r="PM538648" s="782" t="s">
        <v>501</v>
      </c>
    </row>
    <row r="538649" spans="429:429">
      <c r="PM538649" s="782" t="s">
        <v>501</v>
      </c>
    </row>
    <row r="538650" spans="429:429">
      <c r="PM538650" s="782" t="s">
        <v>501</v>
      </c>
    </row>
    <row r="538651" spans="429:429">
      <c r="PM538651" s="782" t="s">
        <v>501</v>
      </c>
    </row>
    <row r="538652" spans="429:429">
      <c r="PM538652" s="782" t="s">
        <v>501</v>
      </c>
    </row>
    <row r="538653" spans="429:429">
      <c r="PM538653" s="782" t="s">
        <v>501</v>
      </c>
    </row>
    <row r="538654" spans="429:429">
      <c r="PM538654" s="782" t="s">
        <v>501</v>
      </c>
    </row>
    <row r="538655" spans="429:429">
      <c r="PM538655" s="782" t="s">
        <v>501</v>
      </c>
    </row>
    <row r="538656" spans="429:429">
      <c r="PM538656" s="782" t="s">
        <v>501</v>
      </c>
    </row>
    <row r="538657" spans="429:429">
      <c r="PM538657" s="782" t="s">
        <v>501</v>
      </c>
    </row>
    <row r="538658" spans="429:429">
      <c r="PM538658" s="782" t="s">
        <v>501</v>
      </c>
    </row>
    <row r="538659" spans="429:429">
      <c r="PM538659" s="782" t="s">
        <v>501</v>
      </c>
    </row>
    <row r="538660" spans="429:429">
      <c r="PM538660" s="782" t="s">
        <v>501</v>
      </c>
    </row>
    <row r="538661" spans="429:429">
      <c r="PM538661" s="782" t="s">
        <v>501</v>
      </c>
    </row>
    <row r="538662" spans="429:429">
      <c r="PM538662" s="782" t="s">
        <v>501</v>
      </c>
    </row>
    <row r="538663" spans="429:429">
      <c r="PM538663" s="782" t="s">
        <v>501</v>
      </c>
    </row>
    <row r="538664" spans="429:429">
      <c r="PM538664" s="782" t="s">
        <v>501</v>
      </c>
    </row>
    <row r="538665" spans="429:429">
      <c r="PM538665" s="782" t="s">
        <v>501</v>
      </c>
    </row>
    <row r="538666" spans="429:429">
      <c r="PM538666" s="782" t="s">
        <v>501</v>
      </c>
    </row>
    <row r="538667" spans="429:429">
      <c r="PM538667" s="782" t="s">
        <v>501</v>
      </c>
    </row>
    <row r="538668" spans="429:429">
      <c r="PM538668" s="782" t="s">
        <v>501</v>
      </c>
    </row>
    <row r="538669" spans="429:429">
      <c r="PM538669" s="782" t="s">
        <v>501</v>
      </c>
    </row>
    <row r="538670" spans="429:429">
      <c r="PM538670" s="782" t="s">
        <v>501</v>
      </c>
    </row>
    <row r="538671" spans="429:429">
      <c r="PM538671" s="782" t="s">
        <v>501</v>
      </c>
    </row>
    <row r="538672" spans="429:429">
      <c r="PM538672" s="782" t="s">
        <v>501</v>
      </c>
    </row>
    <row r="538673" spans="429:429">
      <c r="PM538673" s="782" t="s">
        <v>501</v>
      </c>
    </row>
    <row r="538674" spans="429:429">
      <c r="PM538674" s="782" t="s">
        <v>501</v>
      </c>
    </row>
    <row r="538675" spans="429:429">
      <c r="PM538675" s="782" t="s">
        <v>501</v>
      </c>
    </row>
    <row r="538676" spans="429:429">
      <c r="PM538676" s="782" t="s">
        <v>501</v>
      </c>
    </row>
    <row r="538677" spans="429:429">
      <c r="PM538677" s="782" t="s">
        <v>501</v>
      </c>
    </row>
    <row r="538678" spans="429:429">
      <c r="PM538678" s="782" t="s">
        <v>501</v>
      </c>
    </row>
    <row r="538679" spans="429:429">
      <c r="PM538679" s="782" t="s">
        <v>501</v>
      </c>
    </row>
    <row r="538680" spans="429:429">
      <c r="PM538680" s="782" t="s">
        <v>501</v>
      </c>
    </row>
    <row r="538681" spans="429:429">
      <c r="PM538681" s="782" t="s">
        <v>501</v>
      </c>
    </row>
    <row r="538682" spans="429:429">
      <c r="PM538682" s="782" t="s">
        <v>501</v>
      </c>
    </row>
    <row r="538683" spans="429:429">
      <c r="PM538683" s="782" t="s">
        <v>501</v>
      </c>
    </row>
    <row r="538684" spans="429:429">
      <c r="PM538684" s="782" t="s">
        <v>501</v>
      </c>
    </row>
    <row r="538685" spans="429:429">
      <c r="PM538685" s="782" t="s">
        <v>501</v>
      </c>
    </row>
    <row r="538686" spans="429:429">
      <c r="PM538686" s="782" t="s">
        <v>501</v>
      </c>
    </row>
    <row r="538687" spans="429:429">
      <c r="PM538687" s="782" t="s">
        <v>501</v>
      </c>
    </row>
    <row r="538688" spans="429:429">
      <c r="PM538688" s="782" t="s">
        <v>501</v>
      </c>
    </row>
    <row r="538689" spans="429:429">
      <c r="PM538689" s="782" t="s">
        <v>501</v>
      </c>
    </row>
    <row r="538690" spans="429:429">
      <c r="PM538690" s="782" t="s">
        <v>501</v>
      </c>
    </row>
    <row r="538691" spans="429:429">
      <c r="PM538691" s="782" t="s">
        <v>501</v>
      </c>
    </row>
    <row r="538692" spans="429:429">
      <c r="PM538692" s="782" t="s">
        <v>501</v>
      </c>
    </row>
    <row r="538693" spans="429:429">
      <c r="PM538693" s="782" t="s">
        <v>501</v>
      </c>
    </row>
    <row r="538694" spans="429:429">
      <c r="PM538694" s="782" t="s">
        <v>501</v>
      </c>
    </row>
    <row r="538695" spans="429:429">
      <c r="PM538695" s="782" t="s">
        <v>501</v>
      </c>
    </row>
    <row r="538696" spans="429:429">
      <c r="PM538696" s="782" t="s">
        <v>501</v>
      </c>
    </row>
    <row r="538697" spans="429:429">
      <c r="PM538697" s="782" t="s">
        <v>501</v>
      </c>
    </row>
    <row r="538698" spans="429:429">
      <c r="PM538698" s="782" t="s">
        <v>501</v>
      </c>
    </row>
    <row r="538699" spans="429:429">
      <c r="PM538699" s="782" t="s">
        <v>501</v>
      </c>
    </row>
    <row r="538700" spans="429:429">
      <c r="PM538700" s="782" t="s">
        <v>501</v>
      </c>
    </row>
    <row r="538701" spans="429:429">
      <c r="PM538701" s="782" t="s">
        <v>501</v>
      </c>
    </row>
    <row r="538702" spans="429:429">
      <c r="PM538702" s="782" t="s">
        <v>501</v>
      </c>
    </row>
    <row r="538703" spans="429:429">
      <c r="PM538703" s="782" t="s">
        <v>501</v>
      </c>
    </row>
    <row r="538704" spans="429:429">
      <c r="PM538704" s="782" t="s">
        <v>501</v>
      </c>
    </row>
    <row r="538705" spans="429:429">
      <c r="PM538705" s="782" t="s">
        <v>501</v>
      </c>
    </row>
    <row r="538706" spans="429:429">
      <c r="PM538706" s="782" t="s">
        <v>501</v>
      </c>
    </row>
    <row r="538707" spans="429:429">
      <c r="PM538707" s="782" t="s">
        <v>501</v>
      </c>
    </row>
    <row r="538708" spans="429:429">
      <c r="PM538708" s="782" t="s">
        <v>501</v>
      </c>
    </row>
    <row r="538709" spans="429:429">
      <c r="PM538709" s="782" t="s">
        <v>501</v>
      </c>
    </row>
    <row r="538710" spans="429:429">
      <c r="PM538710" s="782" t="s">
        <v>501</v>
      </c>
    </row>
    <row r="538711" spans="429:429">
      <c r="PM538711" s="782" t="s">
        <v>501</v>
      </c>
    </row>
    <row r="538712" spans="429:429">
      <c r="PM538712" s="782" t="s">
        <v>501</v>
      </c>
    </row>
    <row r="538713" spans="429:429">
      <c r="PM538713" s="782" t="s">
        <v>501</v>
      </c>
    </row>
    <row r="538714" spans="429:429">
      <c r="PM538714" s="782" t="s">
        <v>501</v>
      </c>
    </row>
    <row r="538715" spans="429:429">
      <c r="PM538715" s="782" t="s">
        <v>501</v>
      </c>
    </row>
    <row r="538716" spans="429:429">
      <c r="PM538716" s="782" t="s">
        <v>501</v>
      </c>
    </row>
    <row r="538717" spans="429:429">
      <c r="PM538717" s="782" t="s">
        <v>501</v>
      </c>
    </row>
    <row r="538718" spans="429:429">
      <c r="PM538718" s="782" t="s">
        <v>501</v>
      </c>
    </row>
    <row r="538719" spans="429:429">
      <c r="PM538719" s="782" t="s">
        <v>501</v>
      </c>
    </row>
    <row r="538720" spans="429:429">
      <c r="PM538720" s="782" t="s">
        <v>501</v>
      </c>
    </row>
    <row r="538721" spans="429:429">
      <c r="PM538721" s="782" t="s">
        <v>501</v>
      </c>
    </row>
    <row r="538722" spans="429:429">
      <c r="PM538722" s="782" t="s">
        <v>501</v>
      </c>
    </row>
    <row r="538723" spans="429:429">
      <c r="PM538723" s="782" t="s">
        <v>501</v>
      </c>
    </row>
    <row r="538724" spans="429:429">
      <c r="PM538724" s="782" t="s">
        <v>501</v>
      </c>
    </row>
    <row r="538725" spans="429:429">
      <c r="PM538725" s="782" t="s">
        <v>501</v>
      </c>
    </row>
    <row r="538726" spans="429:429">
      <c r="PM538726" s="782" t="s">
        <v>501</v>
      </c>
    </row>
    <row r="538727" spans="429:429">
      <c r="PM538727" s="782" t="s">
        <v>501</v>
      </c>
    </row>
    <row r="538728" spans="429:429">
      <c r="PM538728" s="782" t="s">
        <v>501</v>
      </c>
    </row>
    <row r="538729" spans="429:429">
      <c r="PM538729" s="782" t="s">
        <v>501</v>
      </c>
    </row>
    <row r="538730" spans="429:429">
      <c r="PM538730" s="782" t="s">
        <v>501</v>
      </c>
    </row>
    <row r="538731" spans="429:429">
      <c r="PM538731" s="782" t="s">
        <v>501</v>
      </c>
    </row>
    <row r="538732" spans="429:429">
      <c r="PM538732" s="782" t="s">
        <v>501</v>
      </c>
    </row>
    <row r="538733" spans="429:429">
      <c r="PM538733" s="782" t="s">
        <v>501</v>
      </c>
    </row>
    <row r="538734" spans="429:429">
      <c r="PM538734" s="782" t="s">
        <v>501</v>
      </c>
    </row>
    <row r="538735" spans="429:429">
      <c r="PM538735" s="782" t="s">
        <v>501</v>
      </c>
    </row>
    <row r="538736" spans="429:429">
      <c r="PM538736" s="782" t="s">
        <v>501</v>
      </c>
    </row>
    <row r="538737" spans="429:429">
      <c r="PM538737" s="782" t="s">
        <v>501</v>
      </c>
    </row>
    <row r="538738" spans="429:429">
      <c r="PM538738" s="782" t="s">
        <v>501</v>
      </c>
    </row>
    <row r="538739" spans="429:429">
      <c r="PM538739" s="782" t="s">
        <v>501</v>
      </c>
    </row>
    <row r="538740" spans="429:429">
      <c r="PM538740" s="782" t="s">
        <v>501</v>
      </c>
    </row>
    <row r="538741" spans="429:429">
      <c r="PM538741" s="782" t="s">
        <v>501</v>
      </c>
    </row>
    <row r="538742" spans="429:429">
      <c r="PM538742" s="782" t="s">
        <v>501</v>
      </c>
    </row>
    <row r="538743" spans="429:429">
      <c r="PM538743" s="782" t="s">
        <v>501</v>
      </c>
    </row>
    <row r="538744" spans="429:429">
      <c r="PM538744" s="782" t="s">
        <v>501</v>
      </c>
    </row>
    <row r="538745" spans="429:429">
      <c r="PM538745" s="782" t="s">
        <v>501</v>
      </c>
    </row>
    <row r="538746" spans="429:429">
      <c r="PM538746" s="782" t="s">
        <v>501</v>
      </c>
    </row>
    <row r="538747" spans="429:429">
      <c r="PM538747" s="782" t="s">
        <v>501</v>
      </c>
    </row>
    <row r="538748" spans="429:429">
      <c r="PM538748" s="782" t="s">
        <v>501</v>
      </c>
    </row>
    <row r="538749" spans="429:429">
      <c r="PM538749" s="782" t="s">
        <v>501</v>
      </c>
    </row>
    <row r="538750" spans="429:429">
      <c r="PM538750" s="782" t="s">
        <v>501</v>
      </c>
    </row>
    <row r="538751" spans="429:429">
      <c r="PM538751" s="782" t="s">
        <v>501</v>
      </c>
    </row>
    <row r="538752" spans="429:429">
      <c r="PM538752" s="782" t="s">
        <v>501</v>
      </c>
    </row>
    <row r="538753" spans="429:429">
      <c r="PM538753" s="782" t="s">
        <v>501</v>
      </c>
    </row>
    <row r="538754" spans="429:429">
      <c r="PM538754" s="782" t="s">
        <v>501</v>
      </c>
    </row>
    <row r="538755" spans="429:429">
      <c r="PM538755" s="782" t="s">
        <v>501</v>
      </c>
    </row>
    <row r="538756" spans="429:429">
      <c r="PM538756" s="782" t="s">
        <v>501</v>
      </c>
    </row>
    <row r="538757" spans="429:429">
      <c r="PM538757" s="782" t="s">
        <v>501</v>
      </c>
    </row>
    <row r="538758" spans="429:429">
      <c r="PM538758" s="782" t="s">
        <v>501</v>
      </c>
    </row>
    <row r="538759" spans="429:429">
      <c r="PM538759" s="782" t="s">
        <v>501</v>
      </c>
    </row>
    <row r="538760" spans="429:429">
      <c r="PM538760" s="782" t="s">
        <v>501</v>
      </c>
    </row>
    <row r="538761" spans="429:429">
      <c r="PM538761" s="782" t="s">
        <v>501</v>
      </c>
    </row>
    <row r="538762" spans="429:429">
      <c r="PM538762" s="782" t="s">
        <v>501</v>
      </c>
    </row>
    <row r="538763" spans="429:429">
      <c r="PM538763" s="782" t="s">
        <v>501</v>
      </c>
    </row>
    <row r="538764" spans="429:429">
      <c r="PM538764" s="782" t="s">
        <v>501</v>
      </c>
    </row>
    <row r="538765" spans="429:429">
      <c r="PM538765" s="782" t="s">
        <v>501</v>
      </c>
    </row>
    <row r="538766" spans="429:429">
      <c r="PM538766" s="782" t="s">
        <v>501</v>
      </c>
    </row>
    <row r="538767" spans="429:429">
      <c r="PM538767" s="782" t="s">
        <v>501</v>
      </c>
    </row>
    <row r="538768" spans="429:429">
      <c r="PM538768" s="782" t="s">
        <v>501</v>
      </c>
    </row>
    <row r="538769" spans="429:429">
      <c r="PM538769" s="782" t="s">
        <v>501</v>
      </c>
    </row>
    <row r="538770" spans="429:429">
      <c r="PM538770" s="782" t="s">
        <v>501</v>
      </c>
    </row>
    <row r="538771" spans="429:429">
      <c r="PM538771" s="782" t="s">
        <v>501</v>
      </c>
    </row>
    <row r="538772" spans="429:429">
      <c r="PM538772" s="782" t="s">
        <v>501</v>
      </c>
    </row>
    <row r="538773" spans="429:429">
      <c r="PM538773" s="782" t="s">
        <v>501</v>
      </c>
    </row>
    <row r="538774" spans="429:429">
      <c r="PM538774" s="782" t="s">
        <v>501</v>
      </c>
    </row>
    <row r="538775" spans="429:429">
      <c r="PM538775" s="782" t="s">
        <v>501</v>
      </c>
    </row>
    <row r="538776" spans="429:429">
      <c r="PM538776" s="782" t="s">
        <v>501</v>
      </c>
    </row>
    <row r="538777" spans="429:429">
      <c r="PM538777" s="782" t="s">
        <v>501</v>
      </c>
    </row>
    <row r="538778" spans="429:429">
      <c r="PM538778" s="782" t="s">
        <v>501</v>
      </c>
    </row>
    <row r="538779" spans="429:429">
      <c r="PM538779" s="782" t="s">
        <v>501</v>
      </c>
    </row>
    <row r="538780" spans="429:429">
      <c r="PM538780" s="782" t="s">
        <v>501</v>
      </c>
    </row>
    <row r="538781" spans="429:429">
      <c r="PM538781" s="782" t="s">
        <v>501</v>
      </c>
    </row>
    <row r="538782" spans="429:429">
      <c r="PM538782" s="782" t="s">
        <v>501</v>
      </c>
    </row>
    <row r="538783" spans="429:429">
      <c r="PM538783" s="782" t="s">
        <v>501</v>
      </c>
    </row>
    <row r="538784" spans="429:429">
      <c r="PM538784" s="782" t="s">
        <v>501</v>
      </c>
    </row>
    <row r="538785" spans="429:429">
      <c r="PM538785" s="782" t="s">
        <v>501</v>
      </c>
    </row>
    <row r="538786" spans="429:429">
      <c r="PM538786" s="782" t="s">
        <v>501</v>
      </c>
    </row>
    <row r="538787" spans="429:429">
      <c r="PM538787" s="782" t="s">
        <v>501</v>
      </c>
    </row>
    <row r="538788" spans="429:429">
      <c r="PM538788" s="782" t="s">
        <v>501</v>
      </c>
    </row>
    <row r="538789" spans="429:429">
      <c r="PM538789" s="782" t="s">
        <v>501</v>
      </c>
    </row>
    <row r="538790" spans="429:429">
      <c r="PM538790" s="782" t="s">
        <v>501</v>
      </c>
    </row>
    <row r="538791" spans="429:429">
      <c r="PM538791" s="782" t="s">
        <v>501</v>
      </c>
    </row>
    <row r="538792" spans="429:429">
      <c r="PM538792" s="782" t="s">
        <v>501</v>
      </c>
    </row>
    <row r="538793" spans="429:429">
      <c r="PM538793" s="782" t="s">
        <v>501</v>
      </c>
    </row>
    <row r="538794" spans="429:429">
      <c r="PM538794" s="782" t="s">
        <v>501</v>
      </c>
    </row>
    <row r="538795" spans="429:429">
      <c r="PM538795" s="782" t="s">
        <v>501</v>
      </c>
    </row>
    <row r="538796" spans="429:429">
      <c r="PM538796" s="782" t="s">
        <v>501</v>
      </c>
    </row>
    <row r="538797" spans="429:429">
      <c r="PM538797" s="782" t="s">
        <v>501</v>
      </c>
    </row>
    <row r="538798" spans="429:429">
      <c r="PM538798" s="782" t="s">
        <v>501</v>
      </c>
    </row>
    <row r="538799" spans="429:429">
      <c r="PM538799" s="782" t="s">
        <v>501</v>
      </c>
    </row>
    <row r="538800" spans="429:429">
      <c r="PM538800" s="782" t="s">
        <v>501</v>
      </c>
    </row>
    <row r="538801" spans="429:429">
      <c r="PM538801" s="782" t="s">
        <v>501</v>
      </c>
    </row>
    <row r="538802" spans="429:429">
      <c r="PM538802" s="782" t="s">
        <v>501</v>
      </c>
    </row>
    <row r="538803" spans="429:429">
      <c r="PM538803" s="782" t="s">
        <v>501</v>
      </c>
    </row>
    <row r="538804" spans="429:429">
      <c r="PM538804" s="782" t="s">
        <v>501</v>
      </c>
    </row>
    <row r="538805" spans="429:429">
      <c r="PM538805" s="782" t="s">
        <v>501</v>
      </c>
    </row>
    <row r="538806" spans="429:429">
      <c r="PM538806" s="782" t="s">
        <v>501</v>
      </c>
    </row>
    <row r="538807" spans="429:429">
      <c r="PM538807" s="782" t="s">
        <v>501</v>
      </c>
    </row>
    <row r="538808" spans="429:429">
      <c r="PM538808" s="782" t="s">
        <v>501</v>
      </c>
    </row>
    <row r="538809" spans="429:429">
      <c r="PM538809" s="782" t="s">
        <v>501</v>
      </c>
    </row>
    <row r="538810" spans="429:429">
      <c r="PM538810" s="782" t="s">
        <v>501</v>
      </c>
    </row>
    <row r="538811" spans="429:429">
      <c r="PM538811" s="782" t="s">
        <v>501</v>
      </c>
    </row>
    <row r="538812" spans="429:429">
      <c r="PM538812" s="782" t="s">
        <v>501</v>
      </c>
    </row>
    <row r="538813" spans="429:429">
      <c r="PM538813" s="782" t="s">
        <v>501</v>
      </c>
    </row>
    <row r="538814" spans="429:429">
      <c r="PM538814" s="782" t="s">
        <v>501</v>
      </c>
    </row>
    <row r="538815" spans="429:429">
      <c r="PM538815" s="782" t="s">
        <v>501</v>
      </c>
    </row>
    <row r="538816" spans="429:429">
      <c r="PM538816" s="782" t="s">
        <v>501</v>
      </c>
    </row>
    <row r="538817" spans="429:429">
      <c r="PM538817" s="782" t="s">
        <v>501</v>
      </c>
    </row>
    <row r="538818" spans="429:429">
      <c r="PM538818" s="782" t="s">
        <v>501</v>
      </c>
    </row>
    <row r="538819" spans="429:429">
      <c r="PM538819" s="782" t="s">
        <v>501</v>
      </c>
    </row>
    <row r="538820" spans="429:429">
      <c r="PM538820" s="782" t="s">
        <v>501</v>
      </c>
    </row>
    <row r="538821" spans="429:429">
      <c r="PM538821" s="782" t="s">
        <v>501</v>
      </c>
    </row>
    <row r="538822" spans="429:429">
      <c r="PM538822" s="782" t="s">
        <v>501</v>
      </c>
    </row>
    <row r="538823" spans="429:429">
      <c r="PM538823" s="782" t="s">
        <v>501</v>
      </c>
    </row>
    <row r="538824" spans="429:429">
      <c r="PM538824" s="782" t="s">
        <v>501</v>
      </c>
    </row>
    <row r="538825" spans="429:429">
      <c r="PM538825" s="782" t="s">
        <v>501</v>
      </c>
    </row>
    <row r="538826" spans="429:429">
      <c r="PM538826" s="782" t="s">
        <v>501</v>
      </c>
    </row>
    <row r="538827" spans="429:429">
      <c r="PM538827" s="782" t="s">
        <v>501</v>
      </c>
    </row>
    <row r="538828" spans="429:429">
      <c r="PM538828" s="782" t="s">
        <v>501</v>
      </c>
    </row>
    <row r="538829" spans="429:429">
      <c r="PM538829" s="782" t="s">
        <v>501</v>
      </c>
    </row>
    <row r="538830" spans="429:429">
      <c r="PM538830" s="782" t="s">
        <v>501</v>
      </c>
    </row>
    <row r="538831" spans="429:429">
      <c r="PM538831" s="782" t="s">
        <v>501</v>
      </c>
    </row>
    <row r="538832" spans="429:429">
      <c r="PM538832" s="782" t="s">
        <v>501</v>
      </c>
    </row>
    <row r="538833" spans="429:429">
      <c r="PM538833" s="782" t="s">
        <v>501</v>
      </c>
    </row>
    <row r="538834" spans="429:429">
      <c r="PM538834" s="782" t="s">
        <v>501</v>
      </c>
    </row>
    <row r="538835" spans="429:429">
      <c r="PM538835" s="782" t="s">
        <v>501</v>
      </c>
    </row>
    <row r="538836" spans="429:429">
      <c r="PM538836" s="782" t="s">
        <v>501</v>
      </c>
    </row>
    <row r="538837" spans="429:429">
      <c r="PM538837" s="782" t="s">
        <v>501</v>
      </c>
    </row>
    <row r="538838" spans="429:429">
      <c r="PM538838" s="782" t="s">
        <v>501</v>
      </c>
    </row>
    <row r="538839" spans="429:429">
      <c r="PM538839" s="782" t="s">
        <v>501</v>
      </c>
    </row>
    <row r="538840" spans="429:429">
      <c r="PM538840" s="782" t="s">
        <v>501</v>
      </c>
    </row>
    <row r="538841" spans="429:429">
      <c r="PM538841" s="782" t="s">
        <v>501</v>
      </c>
    </row>
    <row r="538842" spans="429:429">
      <c r="PM538842" s="782" t="s">
        <v>501</v>
      </c>
    </row>
    <row r="538843" spans="429:429">
      <c r="PM538843" s="782" t="s">
        <v>501</v>
      </c>
    </row>
    <row r="538844" spans="429:429">
      <c r="PM538844" s="782" t="s">
        <v>501</v>
      </c>
    </row>
    <row r="538845" spans="429:429">
      <c r="PM538845" s="782" t="s">
        <v>501</v>
      </c>
    </row>
    <row r="538846" spans="429:429">
      <c r="PM538846" s="782" t="s">
        <v>501</v>
      </c>
    </row>
    <row r="538847" spans="429:429">
      <c r="PM538847" s="782" t="s">
        <v>501</v>
      </c>
    </row>
    <row r="538848" spans="429:429">
      <c r="PM538848" s="782" t="s">
        <v>501</v>
      </c>
    </row>
    <row r="538849" spans="429:429">
      <c r="PM538849" s="782" t="s">
        <v>501</v>
      </c>
    </row>
    <row r="538850" spans="429:429">
      <c r="PM538850" s="782" t="s">
        <v>501</v>
      </c>
    </row>
    <row r="538851" spans="429:429">
      <c r="PM538851" s="782" t="s">
        <v>501</v>
      </c>
    </row>
    <row r="538852" spans="429:429">
      <c r="PM538852" s="782" t="s">
        <v>501</v>
      </c>
    </row>
    <row r="538853" spans="429:429">
      <c r="PM538853" s="782" t="s">
        <v>501</v>
      </c>
    </row>
    <row r="538854" spans="429:429">
      <c r="PM538854" s="782" t="s">
        <v>501</v>
      </c>
    </row>
    <row r="538855" spans="429:429">
      <c r="PM538855" s="782" t="s">
        <v>501</v>
      </c>
    </row>
    <row r="538856" spans="429:429">
      <c r="PM538856" s="782" t="s">
        <v>501</v>
      </c>
    </row>
    <row r="538857" spans="429:429">
      <c r="PM538857" s="782" t="s">
        <v>501</v>
      </c>
    </row>
    <row r="538858" spans="429:429">
      <c r="PM538858" s="782" t="s">
        <v>501</v>
      </c>
    </row>
    <row r="538859" spans="429:429">
      <c r="PM538859" s="782" t="s">
        <v>501</v>
      </c>
    </row>
    <row r="538860" spans="429:429">
      <c r="PM538860" s="782" t="s">
        <v>501</v>
      </c>
    </row>
    <row r="538861" spans="429:429">
      <c r="PM538861" s="782" t="s">
        <v>501</v>
      </c>
    </row>
    <row r="538862" spans="429:429">
      <c r="PM538862" s="782" t="s">
        <v>501</v>
      </c>
    </row>
    <row r="538863" spans="429:429">
      <c r="PM538863" s="782" t="s">
        <v>501</v>
      </c>
    </row>
    <row r="538864" spans="429:429">
      <c r="PM538864" s="782" t="s">
        <v>501</v>
      </c>
    </row>
    <row r="538865" spans="429:429">
      <c r="PM538865" s="782" t="s">
        <v>501</v>
      </c>
    </row>
    <row r="538866" spans="429:429">
      <c r="PM538866" s="782" t="s">
        <v>501</v>
      </c>
    </row>
    <row r="538867" spans="429:429">
      <c r="PM538867" s="782" t="s">
        <v>501</v>
      </c>
    </row>
    <row r="538868" spans="429:429">
      <c r="PM538868" s="782" t="s">
        <v>501</v>
      </c>
    </row>
    <row r="538869" spans="429:429">
      <c r="PM538869" s="782" t="s">
        <v>501</v>
      </c>
    </row>
    <row r="538870" spans="429:429">
      <c r="PM538870" s="782" t="s">
        <v>501</v>
      </c>
    </row>
    <row r="538871" spans="429:429">
      <c r="PM538871" s="782" t="s">
        <v>501</v>
      </c>
    </row>
    <row r="538872" spans="429:429">
      <c r="PM538872" s="782" t="s">
        <v>501</v>
      </c>
    </row>
    <row r="538873" spans="429:429">
      <c r="PM538873" s="782" t="s">
        <v>501</v>
      </c>
    </row>
    <row r="538874" spans="429:429">
      <c r="PM538874" s="782" t="s">
        <v>501</v>
      </c>
    </row>
    <row r="538875" spans="429:429">
      <c r="PM538875" s="782" t="s">
        <v>501</v>
      </c>
    </row>
    <row r="538876" spans="429:429">
      <c r="PM538876" s="782" t="s">
        <v>501</v>
      </c>
    </row>
    <row r="538877" spans="429:429">
      <c r="PM538877" s="782" t="s">
        <v>501</v>
      </c>
    </row>
    <row r="538878" spans="429:429">
      <c r="PM538878" s="782" t="s">
        <v>501</v>
      </c>
    </row>
    <row r="538879" spans="429:429">
      <c r="PM538879" s="782" t="s">
        <v>501</v>
      </c>
    </row>
    <row r="538880" spans="429:429">
      <c r="PM538880" s="782" t="s">
        <v>501</v>
      </c>
    </row>
    <row r="538881" spans="429:429">
      <c r="PM538881" s="782" t="s">
        <v>501</v>
      </c>
    </row>
    <row r="538882" spans="429:429">
      <c r="PM538882" s="782" t="s">
        <v>501</v>
      </c>
    </row>
    <row r="538883" spans="429:429">
      <c r="PM538883" s="782" t="s">
        <v>501</v>
      </c>
    </row>
    <row r="538884" spans="429:429">
      <c r="PM538884" s="782" t="s">
        <v>501</v>
      </c>
    </row>
    <row r="538885" spans="429:429">
      <c r="PM538885" s="782" t="s">
        <v>501</v>
      </c>
    </row>
    <row r="538886" spans="429:429">
      <c r="PM538886" s="782" t="s">
        <v>501</v>
      </c>
    </row>
    <row r="538887" spans="429:429">
      <c r="PM538887" s="782" t="s">
        <v>501</v>
      </c>
    </row>
    <row r="538888" spans="429:429">
      <c r="PM538888" s="782" t="s">
        <v>501</v>
      </c>
    </row>
    <row r="538889" spans="429:429">
      <c r="PM538889" s="782" t="s">
        <v>501</v>
      </c>
    </row>
    <row r="538890" spans="429:429">
      <c r="PM538890" s="782" t="s">
        <v>501</v>
      </c>
    </row>
    <row r="538891" spans="429:429">
      <c r="PM538891" s="782" t="s">
        <v>501</v>
      </c>
    </row>
    <row r="538892" spans="429:429">
      <c r="PM538892" s="782" t="s">
        <v>501</v>
      </c>
    </row>
    <row r="538893" spans="429:429">
      <c r="PM538893" s="782" t="s">
        <v>501</v>
      </c>
    </row>
    <row r="538894" spans="429:429">
      <c r="PM538894" s="782" t="s">
        <v>501</v>
      </c>
    </row>
    <row r="538895" spans="429:429">
      <c r="PM538895" s="782" t="s">
        <v>501</v>
      </c>
    </row>
    <row r="538896" spans="429:429">
      <c r="PM538896" s="782" t="s">
        <v>501</v>
      </c>
    </row>
    <row r="538897" spans="429:429">
      <c r="PM538897" s="782" t="s">
        <v>501</v>
      </c>
    </row>
    <row r="538898" spans="429:429">
      <c r="PM538898" s="782" t="s">
        <v>501</v>
      </c>
    </row>
    <row r="538899" spans="429:429">
      <c r="PM538899" s="782" t="s">
        <v>501</v>
      </c>
    </row>
    <row r="538900" spans="429:429">
      <c r="PM538900" s="782" t="s">
        <v>501</v>
      </c>
    </row>
    <row r="538901" spans="429:429">
      <c r="PM538901" s="782" t="s">
        <v>501</v>
      </c>
    </row>
    <row r="538902" spans="429:429">
      <c r="PM538902" s="782" t="s">
        <v>501</v>
      </c>
    </row>
    <row r="538903" spans="429:429">
      <c r="PM538903" s="782" t="s">
        <v>501</v>
      </c>
    </row>
    <row r="538904" spans="429:429">
      <c r="PM538904" s="782" t="s">
        <v>501</v>
      </c>
    </row>
    <row r="538905" spans="429:429">
      <c r="PM538905" s="782" t="s">
        <v>501</v>
      </c>
    </row>
    <row r="538906" spans="429:429">
      <c r="PM538906" s="782" t="s">
        <v>501</v>
      </c>
    </row>
    <row r="538907" spans="429:429">
      <c r="PM538907" s="782" t="s">
        <v>501</v>
      </c>
    </row>
    <row r="538908" spans="429:429">
      <c r="PM538908" s="782" t="s">
        <v>501</v>
      </c>
    </row>
    <row r="538909" spans="429:429">
      <c r="PM538909" s="782" t="s">
        <v>501</v>
      </c>
    </row>
    <row r="538910" spans="429:429">
      <c r="PM538910" s="782" t="s">
        <v>501</v>
      </c>
    </row>
    <row r="538911" spans="429:429">
      <c r="PM538911" s="782" t="s">
        <v>501</v>
      </c>
    </row>
    <row r="538912" spans="429:429">
      <c r="PM538912" s="782" t="s">
        <v>501</v>
      </c>
    </row>
    <row r="538913" spans="429:429">
      <c r="PM538913" s="782" t="s">
        <v>501</v>
      </c>
    </row>
    <row r="538914" spans="429:429">
      <c r="PM538914" s="782" t="s">
        <v>501</v>
      </c>
    </row>
    <row r="538915" spans="429:429">
      <c r="PM538915" s="782" t="s">
        <v>501</v>
      </c>
    </row>
    <row r="538916" spans="429:429">
      <c r="PM538916" s="782" t="s">
        <v>501</v>
      </c>
    </row>
    <row r="538917" spans="429:429">
      <c r="PM538917" s="782" t="s">
        <v>501</v>
      </c>
    </row>
    <row r="538918" spans="429:429">
      <c r="PM538918" s="782" t="s">
        <v>501</v>
      </c>
    </row>
    <row r="538919" spans="429:429">
      <c r="PM538919" s="782" t="s">
        <v>501</v>
      </c>
    </row>
    <row r="538920" spans="429:429">
      <c r="PM538920" s="782" t="s">
        <v>501</v>
      </c>
    </row>
    <row r="538921" spans="429:429">
      <c r="PM538921" s="782" t="s">
        <v>501</v>
      </c>
    </row>
    <row r="538922" spans="429:429">
      <c r="PM538922" s="782" t="s">
        <v>501</v>
      </c>
    </row>
    <row r="538923" spans="429:429">
      <c r="PM538923" s="782" t="s">
        <v>501</v>
      </c>
    </row>
    <row r="538924" spans="429:429">
      <c r="PM538924" s="782" t="s">
        <v>501</v>
      </c>
    </row>
    <row r="538925" spans="429:429">
      <c r="PM538925" s="782" t="s">
        <v>501</v>
      </c>
    </row>
    <row r="538926" spans="429:429">
      <c r="PM538926" s="782" t="s">
        <v>501</v>
      </c>
    </row>
    <row r="538927" spans="429:429">
      <c r="PM538927" s="782" t="s">
        <v>501</v>
      </c>
    </row>
    <row r="538928" spans="429:429">
      <c r="PM538928" s="782" t="s">
        <v>501</v>
      </c>
    </row>
    <row r="538929" spans="429:429">
      <c r="PM538929" s="782" t="s">
        <v>501</v>
      </c>
    </row>
    <row r="538930" spans="429:429">
      <c r="PM538930" s="782" t="s">
        <v>501</v>
      </c>
    </row>
    <row r="538931" spans="429:429">
      <c r="PM538931" s="782" t="s">
        <v>501</v>
      </c>
    </row>
    <row r="538932" spans="429:429">
      <c r="PM538932" s="782" t="s">
        <v>501</v>
      </c>
    </row>
    <row r="538933" spans="429:429">
      <c r="PM538933" s="782" t="s">
        <v>501</v>
      </c>
    </row>
    <row r="538934" spans="429:429">
      <c r="PM538934" s="782" t="s">
        <v>501</v>
      </c>
    </row>
    <row r="538935" spans="429:429">
      <c r="PM538935" s="782" t="s">
        <v>501</v>
      </c>
    </row>
    <row r="538936" spans="429:429">
      <c r="PM538936" s="782" t="s">
        <v>501</v>
      </c>
    </row>
    <row r="538937" spans="429:429">
      <c r="PM538937" s="782" t="s">
        <v>501</v>
      </c>
    </row>
    <row r="538938" spans="429:429">
      <c r="PM538938" s="782" t="s">
        <v>501</v>
      </c>
    </row>
    <row r="538939" spans="429:429">
      <c r="PM538939" s="782" t="s">
        <v>501</v>
      </c>
    </row>
    <row r="538940" spans="429:429">
      <c r="PM538940" s="782" t="s">
        <v>501</v>
      </c>
    </row>
    <row r="538941" spans="429:429">
      <c r="PM538941" s="782" t="s">
        <v>501</v>
      </c>
    </row>
    <row r="538942" spans="429:429">
      <c r="PM538942" s="782" t="s">
        <v>501</v>
      </c>
    </row>
    <row r="538943" spans="429:429">
      <c r="PM538943" s="782" t="s">
        <v>501</v>
      </c>
    </row>
    <row r="538944" spans="429:429">
      <c r="PM538944" s="782" t="s">
        <v>501</v>
      </c>
    </row>
    <row r="538945" spans="429:429">
      <c r="PM538945" s="782" t="s">
        <v>501</v>
      </c>
    </row>
    <row r="538946" spans="429:429">
      <c r="PM538946" s="782" t="s">
        <v>501</v>
      </c>
    </row>
    <row r="538947" spans="429:429">
      <c r="PM538947" s="782" t="s">
        <v>501</v>
      </c>
    </row>
    <row r="538948" spans="429:429">
      <c r="PM538948" s="782" t="s">
        <v>501</v>
      </c>
    </row>
    <row r="538949" spans="429:429">
      <c r="PM538949" s="782" t="s">
        <v>501</v>
      </c>
    </row>
    <row r="538950" spans="429:429">
      <c r="PM538950" s="782" t="s">
        <v>501</v>
      </c>
    </row>
    <row r="538951" spans="429:429">
      <c r="PM538951" s="782" t="s">
        <v>501</v>
      </c>
    </row>
    <row r="538952" spans="429:429">
      <c r="PM538952" s="782" t="s">
        <v>501</v>
      </c>
    </row>
    <row r="538953" spans="429:429">
      <c r="PM538953" s="782" t="s">
        <v>501</v>
      </c>
    </row>
    <row r="538954" spans="429:429">
      <c r="PM538954" s="782" t="s">
        <v>501</v>
      </c>
    </row>
    <row r="538955" spans="429:429">
      <c r="PM538955" s="782" t="s">
        <v>501</v>
      </c>
    </row>
    <row r="538956" spans="429:429">
      <c r="PM538956" s="782" t="s">
        <v>501</v>
      </c>
    </row>
    <row r="538957" spans="429:429">
      <c r="PM538957" s="782" t="s">
        <v>501</v>
      </c>
    </row>
    <row r="538958" spans="429:429">
      <c r="PM538958" s="782" t="s">
        <v>501</v>
      </c>
    </row>
    <row r="538959" spans="429:429">
      <c r="PM538959" s="782" t="s">
        <v>501</v>
      </c>
    </row>
    <row r="538960" spans="429:429">
      <c r="PM538960" s="782" t="s">
        <v>501</v>
      </c>
    </row>
    <row r="538961" spans="429:429">
      <c r="PM538961" s="782" t="s">
        <v>501</v>
      </c>
    </row>
    <row r="538962" spans="429:429">
      <c r="PM538962" s="782" t="s">
        <v>501</v>
      </c>
    </row>
    <row r="538963" spans="429:429">
      <c r="PM538963" s="782" t="s">
        <v>501</v>
      </c>
    </row>
    <row r="538964" spans="429:429">
      <c r="PM538964" s="782" t="s">
        <v>501</v>
      </c>
    </row>
    <row r="538965" spans="429:429">
      <c r="PM538965" s="782" t="s">
        <v>501</v>
      </c>
    </row>
    <row r="538966" spans="429:429">
      <c r="PM538966" s="782" t="s">
        <v>501</v>
      </c>
    </row>
    <row r="538967" spans="429:429">
      <c r="PM538967" s="782" t="s">
        <v>501</v>
      </c>
    </row>
    <row r="538968" spans="429:429">
      <c r="PM538968" s="782" t="s">
        <v>501</v>
      </c>
    </row>
    <row r="538969" spans="429:429">
      <c r="PM538969" s="782" t="s">
        <v>501</v>
      </c>
    </row>
    <row r="538970" spans="429:429">
      <c r="PM538970" s="782" t="s">
        <v>501</v>
      </c>
    </row>
    <row r="538971" spans="429:429">
      <c r="PM538971" s="782" t="s">
        <v>501</v>
      </c>
    </row>
    <row r="538972" spans="429:429">
      <c r="PM538972" s="782" t="s">
        <v>501</v>
      </c>
    </row>
    <row r="538973" spans="429:429">
      <c r="PM538973" s="782" t="s">
        <v>501</v>
      </c>
    </row>
    <row r="538974" spans="429:429">
      <c r="PM538974" s="782" t="s">
        <v>501</v>
      </c>
    </row>
    <row r="538975" spans="429:429">
      <c r="PM538975" s="782" t="s">
        <v>501</v>
      </c>
    </row>
    <row r="538976" spans="429:429">
      <c r="PM538976" s="782" t="s">
        <v>501</v>
      </c>
    </row>
    <row r="538977" spans="429:429">
      <c r="PM538977" s="782" t="s">
        <v>501</v>
      </c>
    </row>
    <row r="538978" spans="429:429">
      <c r="PM538978" s="782" t="s">
        <v>501</v>
      </c>
    </row>
    <row r="538979" spans="429:429">
      <c r="PM538979" s="782" t="s">
        <v>501</v>
      </c>
    </row>
    <row r="538980" spans="429:429">
      <c r="PM538980" s="782" t="s">
        <v>501</v>
      </c>
    </row>
    <row r="538981" spans="429:429">
      <c r="PM538981" s="782" t="s">
        <v>501</v>
      </c>
    </row>
    <row r="538982" spans="429:429">
      <c r="PM538982" s="782" t="s">
        <v>501</v>
      </c>
    </row>
    <row r="538983" spans="429:429">
      <c r="PM538983" s="782" t="s">
        <v>501</v>
      </c>
    </row>
    <row r="538984" spans="429:429">
      <c r="PM538984" s="782" t="s">
        <v>501</v>
      </c>
    </row>
    <row r="538985" spans="429:429">
      <c r="PM538985" s="782" t="s">
        <v>501</v>
      </c>
    </row>
    <row r="538986" spans="429:429">
      <c r="PM538986" s="782" t="s">
        <v>501</v>
      </c>
    </row>
    <row r="538987" spans="429:429">
      <c r="PM538987" s="782" t="s">
        <v>501</v>
      </c>
    </row>
    <row r="538988" spans="429:429">
      <c r="PM538988" s="782" t="s">
        <v>501</v>
      </c>
    </row>
    <row r="538989" spans="429:429">
      <c r="PM538989" s="782" t="s">
        <v>501</v>
      </c>
    </row>
    <row r="538990" spans="429:429">
      <c r="PM538990" s="782" t="s">
        <v>501</v>
      </c>
    </row>
    <row r="538991" spans="429:429">
      <c r="PM538991" s="782" t="s">
        <v>501</v>
      </c>
    </row>
    <row r="538992" spans="429:429">
      <c r="PM538992" s="782" t="s">
        <v>501</v>
      </c>
    </row>
    <row r="538993" spans="429:429">
      <c r="PM538993" s="782" t="s">
        <v>501</v>
      </c>
    </row>
    <row r="538994" spans="429:429">
      <c r="PM538994" s="782" t="s">
        <v>501</v>
      </c>
    </row>
    <row r="538995" spans="429:429">
      <c r="PM538995" s="782" t="s">
        <v>501</v>
      </c>
    </row>
    <row r="538996" spans="429:429">
      <c r="PM538996" s="782" t="s">
        <v>501</v>
      </c>
    </row>
    <row r="538997" spans="429:429">
      <c r="PM538997" s="782" t="s">
        <v>501</v>
      </c>
    </row>
    <row r="538998" spans="429:429">
      <c r="PM538998" s="782" t="s">
        <v>501</v>
      </c>
    </row>
    <row r="538999" spans="429:429">
      <c r="PM538999" s="782" t="s">
        <v>501</v>
      </c>
    </row>
    <row r="539000" spans="429:429">
      <c r="PM539000" s="782" t="s">
        <v>501</v>
      </c>
    </row>
    <row r="539001" spans="429:429">
      <c r="PM539001" s="782" t="s">
        <v>501</v>
      </c>
    </row>
    <row r="539002" spans="429:429">
      <c r="PM539002" s="782" t="s">
        <v>501</v>
      </c>
    </row>
    <row r="539003" spans="429:429">
      <c r="PM539003" s="782" t="s">
        <v>501</v>
      </c>
    </row>
    <row r="539004" spans="429:429">
      <c r="PM539004" s="782" t="s">
        <v>501</v>
      </c>
    </row>
    <row r="539005" spans="429:429">
      <c r="PM539005" s="782" t="s">
        <v>501</v>
      </c>
    </row>
    <row r="539006" spans="429:429">
      <c r="PM539006" s="782" t="s">
        <v>501</v>
      </c>
    </row>
    <row r="539007" spans="429:429">
      <c r="PM539007" s="782" t="s">
        <v>501</v>
      </c>
    </row>
    <row r="539008" spans="429:429">
      <c r="PM539008" s="782" t="s">
        <v>501</v>
      </c>
    </row>
    <row r="539009" spans="429:429">
      <c r="PM539009" s="782" t="s">
        <v>501</v>
      </c>
    </row>
    <row r="539010" spans="429:429">
      <c r="PM539010" s="782" t="s">
        <v>501</v>
      </c>
    </row>
    <row r="539011" spans="429:429">
      <c r="PM539011" s="782" t="s">
        <v>501</v>
      </c>
    </row>
    <row r="539012" spans="429:429">
      <c r="PM539012" s="782" t="s">
        <v>501</v>
      </c>
    </row>
    <row r="539013" spans="429:429">
      <c r="PM539013" s="782" t="s">
        <v>501</v>
      </c>
    </row>
    <row r="539014" spans="429:429">
      <c r="PM539014" s="782" t="s">
        <v>501</v>
      </c>
    </row>
    <row r="539015" spans="429:429">
      <c r="PM539015" s="782" t="s">
        <v>501</v>
      </c>
    </row>
    <row r="539016" spans="429:429">
      <c r="PM539016" s="782" t="s">
        <v>501</v>
      </c>
    </row>
    <row r="539017" spans="429:429">
      <c r="PM539017" s="782" t="s">
        <v>501</v>
      </c>
    </row>
    <row r="539018" spans="429:429">
      <c r="PM539018" s="782" t="s">
        <v>501</v>
      </c>
    </row>
    <row r="539019" spans="429:429">
      <c r="PM539019" s="782" t="s">
        <v>501</v>
      </c>
    </row>
    <row r="539020" spans="429:429">
      <c r="PM539020" s="782" t="s">
        <v>501</v>
      </c>
    </row>
    <row r="539021" spans="429:429">
      <c r="PM539021" s="782" t="s">
        <v>501</v>
      </c>
    </row>
    <row r="539022" spans="429:429">
      <c r="PM539022" s="782" t="s">
        <v>501</v>
      </c>
    </row>
    <row r="539023" spans="429:429">
      <c r="PM539023" s="782" t="s">
        <v>501</v>
      </c>
    </row>
    <row r="539024" spans="429:429">
      <c r="PM539024" s="782" t="s">
        <v>501</v>
      </c>
    </row>
    <row r="539025" spans="429:429">
      <c r="PM539025" s="782" t="s">
        <v>501</v>
      </c>
    </row>
    <row r="539026" spans="429:429">
      <c r="PM539026" s="782" t="s">
        <v>501</v>
      </c>
    </row>
    <row r="539027" spans="429:429">
      <c r="PM539027" s="782" t="s">
        <v>501</v>
      </c>
    </row>
    <row r="539028" spans="429:429">
      <c r="PM539028" s="782" t="s">
        <v>501</v>
      </c>
    </row>
    <row r="539029" spans="429:429">
      <c r="PM539029" s="782" t="s">
        <v>501</v>
      </c>
    </row>
    <row r="539030" spans="429:429">
      <c r="PM539030" s="782" t="s">
        <v>501</v>
      </c>
    </row>
    <row r="539031" spans="429:429">
      <c r="PM539031" s="782" t="s">
        <v>501</v>
      </c>
    </row>
    <row r="539032" spans="429:429">
      <c r="PM539032" s="782" t="s">
        <v>501</v>
      </c>
    </row>
    <row r="539033" spans="429:429">
      <c r="PM539033" s="782" t="s">
        <v>501</v>
      </c>
    </row>
    <row r="539034" spans="429:429">
      <c r="PM539034" s="782" t="s">
        <v>501</v>
      </c>
    </row>
    <row r="539035" spans="429:429">
      <c r="PM539035" s="782" t="s">
        <v>501</v>
      </c>
    </row>
    <row r="539036" spans="429:429">
      <c r="PM539036" s="782" t="s">
        <v>501</v>
      </c>
    </row>
    <row r="539037" spans="429:429">
      <c r="PM539037" s="782" t="s">
        <v>501</v>
      </c>
    </row>
    <row r="539038" spans="429:429">
      <c r="PM539038" s="782" t="s">
        <v>501</v>
      </c>
    </row>
    <row r="539039" spans="429:429">
      <c r="PM539039" s="782" t="s">
        <v>501</v>
      </c>
    </row>
    <row r="539040" spans="429:429">
      <c r="PM539040" s="782" t="s">
        <v>501</v>
      </c>
    </row>
    <row r="539041" spans="429:429">
      <c r="PM539041" s="782" t="s">
        <v>501</v>
      </c>
    </row>
    <row r="539042" spans="429:429">
      <c r="PM539042" s="782" t="s">
        <v>501</v>
      </c>
    </row>
    <row r="539043" spans="429:429">
      <c r="PM539043" s="782" t="s">
        <v>501</v>
      </c>
    </row>
    <row r="539044" spans="429:429">
      <c r="PM539044" s="782" t="s">
        <v>501</v>
      </c>
    </row>
    <row r="539045" spans="429:429">
      <c r="PM539045" s="782" t="s">
        <v>501</v>
      </c>
    </row>
    <row r="539046" spans="429:429">
      <c r="PM539046" s="782" t="s">
        <v>501</v>
      </c>
    </row>
    <row r="539047" spans="429:429">
      <c r="PM539047" s="782" t="s">
        <v>501</v>
      </c>
    </row>
    <row r="539048" spans="429:429">
      <c r="PM539048" s="782" t="s">
        <v>501</v>
      </c>
    </row>
    <row r="539049" spans="429:429">
      <c r="PM539049" s="782" t="s">
        <v>501</v>
      </c>
    </row>
    <row r="539050" spans="429:429">
      <c r="PM539050" s="782" t="s">
        <v>501</v>
      </c>
    </row>
    <row r="539051" spans="429:429">
      <c r="PM539051" s="782" t="s">
        <v>501</v>
      </c>
    </row>
    <row r="539052" spans="429:429">
      <c r="PM539052" s="782" t="s">
        <v>501</v>
      </c>
    </row>
    <row r="539053" spans="429:429">
      <c r="PM539053" s="782" t="s">
        <v>501</v>
      </c>
    </row>
    <row r="539054" spans="429:429">
      <c r="PM539054" s="782" t="s">
        <v>501</v>
      </c>
    </row>
    <row r="539055" spans="429:429">
      <c r="PM539055" s="782" t="s">
        <v>501</v>
      </c>
    </row>
    <row r="539056" spans="429:429">
      <c r="PM539056" s="782" t="s">
        <v>501</v>
      </c>
    </row>
    <row r="539057" spans="429:429">
      <c r="PM539057" s="782" t="s">
        <v>501</v>
      </c>
    </row>
    <row r="539058" spans="429:429">
      <c r="PM539058" s="782" t="s">
        <v>501</v>
      </c>
    </row>
    <row r="539059" spans="429:429">
      <c r="PM539059" s="782" t="s">
        <v>501</v>
      </c>
    </row>
    <row r="539060" spans="429:429">
      <c r="PM539060" s="782" t="s">
        <v>501</v>
      </c>
    </row>
    <row r="539061" spans="429:429">
      <c r="PM539061" s="782" t="s">
        <v>501</v>
      </c>
    </row>
    <row r="539062" spans="429:429">
      <c r="PM539062" s="782" t="s">
        <v>501</v>
      </c>
    </row>
    <row r="539063" spans="429:429">
      <c r="PM539063" s="782" t="s">
        <v>501</v>
      </c>
    </row>
    <row r="539064" spans="429:429">
      <c r="PM539064" s="782" t="s">
        <v>501</v>
      </c>
    </row>
    <row r="539065" spans="429:429">
      <c r="PM539065" s="782" t="s">
        <v>501</v>
      </c>
    </row>
    <row r="539066" spans="429:429">
      <c r="PM539066" s="782" t="s">
        <v>501</v>
      </c>
    </row>
    <row r="539067" spans="429:429">
      <c r="PM539067" s="782" t="s">
        <v>501</v>
      </c>
    </row>
    <row r="539068" spans="429:429">
      <c r="PM539068" s="782" t="s">
        <v>501</v>
      </c>
    </row>
    <row r="539069" spans="429:429">
      <c r="PM539069" s="782" t="s">
        <v>501</v>
      </c>
    </row>
    <row r="539070" spans="429:429">
      <c r="PM539070" s="782" t="s">
        <v>501</v>
      </c>
    </row>
    <row r="539071" spans="429:429">
      <c r="PM539071" s="782" t="s">
        <v>501</v>
      </c>
    </row>
    <row r="539072" spans="429:429">
      <c r="PM539072" s="782" t="s">
        <v>501</v>
      </c>
    </row>
    <row r="539073" spans="429:429">
      <c r="PM539073" s="782" t="s">
        <v>501</v>
      </c>
    </row>
    <row r="539074" spans="429:429">
      <c r="PM539074" s="782" t="s">
        <v>501</v>
      </c>
    </row>
    <row r="539075" spans="429:429">
      <c r="PM539075" s="782" t="s">
        <v>501</v>
      </c>
    </row>
    <row r="539076" spans="429:429">
      <c r="PM539076" s="782" t="s">
        <v>501</v>
      </c>
    </row>
    <row r="539077" spans="429:429">
      <c r="PM539077" s="782" t="s">
        <v>501</v>
      </c>
    </row>
    <row r="539078" spans="429:429">
      <c r="PM539078" s="782" t="s">
        <v>501</v>
      </c>
    </row>
    <row r="539079" spans="429:429">
      <c r="PM539079" s="782" t="s">
        <v>501</v>
      </c>
    </row>
    <row r="539080" spans="429:429">
      <c r="PM539080" s="782" t="s">
        <v>501</v>
      </c>
    </row>
    <row r="539081" spans="429:429">
      <c r="PM539081" s="782" t="s">
        <v>501</v>
      </c>
    </row>
    <row r="539082" spans="429:429">
      <c r="PM539082" s="782" t="s">
        <v>501</v>
      </c>
    </row>
    <row r="539083" spans="429:429">
      <c r="PM539083" s="782" t="s">
        <v>501</v>
      </c>
    </row>
    <row r="539084" spans="429:429">
      <c r="PM539084" s="782" t="s">
        <v>501</v>
      </c>
    </row>
    <row r="539085" spans="429:429">
      <c r="PM539085" s="782" t="s">
        <v>501</v>
      </c>
    </row>
    <row r="539086" spans="429:429">
      <c r="PM539086" s="782" t="s">
        <v>501</v>
      </c>
    </row>
    <row r="539087" spans="429:429">
      <c r="PM539087" s="782" t="s">
        <v>501</v>
      </c>
    </row>
    <row r="539088" spans="429:429">
      <c r="PM539088" s="782" t="s">
        <v>501</v>
      </c>
    </row>
    <row r="539089" spans="429:429">
      <c r="PM539089" s="782" t="s">
        <v>501</v>
      </c>
    </row>
    <row r="539090" spans="429:429">
      <c r="PM539090" s="782" t="s">
        <v>501</v>
      </c>
    </row>
    <row r="539091" spans="429:429">
      <c r="PM539091" s="782" t="s">
        <v>501</v>
      </c>
    </row>
    <row r="539092" spans="429:429">
      <c r="PM539092" s="782" t="s">
        <v>501</v>
      </c>
    </row>
    <row r="539093" spans="429:429">
      <c r="PM539093" s="782" t="s">
        <v>501</v>
      </c>
    </row>
    <row r="539094" spans="429:429">
      <c r="PM539094" s="782" t="s">
        <v>501</v>
      </c>
    </row>
    <row r="539095" spans="429:429">
      <c r="PM539095" s="782" t="s">
        <v>501</v>
      </c>
    </row>
    <row r="539096" spans="429:429">
      <c r="PM539096" s="782" t="s">
        <v>501</v>
      </c>
    </row>
    <row r="539097" spans="429:429">
      <c r="PM539097" s="782" t="s">
        <v>501</v>
      </c>
    </row>
    <row r="539098" spans="429:429">
      <c r="PM539098" s="782" t="s">
        <v>501</v>
      </c>
    </row>
    <row r="539099" spans="429:429">
      <c r="PM539099" s="782" t="s">
        <v>501</v>
      </c>
    </row>
    <row r="539100" spans="429:429">
      <c r="PM539100" s="782" t="s">
        <v>501</v>
      </c>
    </row>
    <row r="539101" spans="429:429">
      <c r="PM539101" s="782" t="s">
        <v>501</v>
      </c>
    </row>
    <row r="539102" spans="429:429">
      <c r="PM539102" s="782" t="s">
        <v>501</v>
      </c>
    </row>
    <row r="539103" spans="429:429">
      <c r="PM539103" s="782" t="s">
        <v>501</v>
      </c>
    </row>
    <row r="539104" spans="429:429">
      <c r="PM539104" s="782" t="s">
        <v>501</v>
      </c>
    </row>
    <row r="539105" spans="429:429">
      <c r="PM539105" s="782" t="s">
        <v>501</v>
      </c>
    </row>
    <row r="539106" spans="429:429">
      <c r="PM539106" s="782" t="s">
        <v>501</v>
      </c>
    </row>
    <row r="539107" spans="429:429">
      <c r="PM539107" s="782" t="s">
        <v>501</v>
      </c>
    </row>
    <row r="539108" spans="429:429">
      <c r="PM539108" s="782" t="s">
        <v>501</v>
      </c>
    </row>
    <row r="539109" spans="429:429">
      <c r="PM539109" s="782" t="s">
        <v>501</v>
      </c>
    </row>
    <row r="539110" spans="429:429">
      <c r="PM539110" s="782" t="s">
        <v>501</v>
      </c>
    </row>
    <row r="539111" spans="429:429">
      <c r="PM539111" s="782" t="s">
        <v>501</v>
      </c>
    </row>
    <row r="539112" spans="429:429">
      <c r="PM539112" s="782" t="s">
        <v>501</v>
      </c>
    </row>
    <row r="539113" spans="429:429">
      <c r="PM539113" s="782" t="s">
        <v>501</v>
      </c>
    </row>
    <row r="539114" spans="429:429">
      <c r="PM539114" s="782" t="s">
        <v>501</v>
      </c>
    </row>
    <row r="539115" spans="429:429">
      <c r="PM539115" s="782" t="s">
        <v>501</v>
      </c>
    </row>
    <row r="539116" spans="429:429">
      <c r="PM539116" s="782" t="s">
        <v>501</v>
      </c>
    </row>
    <row r="539117" spans="429:429">
      <c r="PM539117" s="782" t="s">
        <v>501</v>
      </c>
    </row>
    <row r="539118" spans="429:429">
      <c r="PM539118" s="782" t="s">
        <v>501</v>
      </c>
    </row>
    <row r="539119" spans="429:429">
      <c r="PM539119" s="782" t="s">
        <v>501</v>
      </c>
    </row>
    <row r="539120" spans="429:429">
      <c r="PM539120" s="782" t="s">
        <v>501</v>
      </c>
    </row>
    <row r="539121" spans="429:429">
      <c r="PM539121" s="782" t="s">
        <v>501</v>
      </c>
    </row>
    <row r="539122" spans="429:429">
      <c r="PM539122" s="782" t="s">
        <v>501</v>
      </c>
    </row>
    <row r="539123" spans="429:429">
      <c r="PM539123" s="782" t="s">
        <v>501</v>
      </c>
    </row>
    <row r="539124" spans="429:429">
      <c r="PM539124" s="782" t="s">
        <v>501</v>
      </c>
    </row>
    <row r="539125" spans="429:429">
      <c r="PM539125" s="782" t="s">
        <v>501</v>
      </c>
    </row>
    <row r="539126" spans="429:429">
      <c r="PM539126" s="782" t="s">
        <v>501</v>
      </c>
    </row>
    <row r="539127" spans="429:429">
      <c r="PM539127" s="782" t="s">
        <v>501</v>
      </c>
    </row>
    <row r="539128" spans="429:429">
      <c r="PM539128" s="782" t="s">
        <v>501</v>
      </c>
    </row>
    <row r="539129" spans="429:429">
      <c r="PM539129" s="782" t="s">
        <v>501</v>
      </c>
    </row>
    <row r="539130" spans="429:429">
      <c r="PM539130" s="782" t="s">
        <v>501</v>
      </c>
    </row>
    <row r="539131" spans="429:429">
      <c r="PM539131" s="782" t="s">
        <v>501</v>
      </c>
    </row>
    <row r="539132" spans="429:429">
      <c r="PM539132" s="782" t="s">
        <v>501</v>
      </c>
    </row>
    <row r="539133" spans="429:429">
      <c r="PM539133" s="782" t="s">
        <v>501</v>
      </c>
    </row>
    <row r="539134" spans="429:429">
      <c r="PM539134" s="782" t="s">
        <v>501</v>
      </c>
    </row>
    <row r="539135" spans="429:429">
      <c r="PM539135" s="782" t="s">
        <v>501</v>
      </c>
    </row>
    <row r="539136" spans="429:429">
      <c r="PM539136" s="782" t="s">
        <v>501</v>
      </c>
    </row>
    <row r="539137" spans="429:429">
      <c r="PM539137" s="782" t="s">
        <v>501</v>
      </c>
    </row>
    <row r="539138" spans="429:429">
      <c r="PM539138" s="782" t="s">
        <v>501</v>
      </c>
    </row>
    <row r="539139" spans="429:429">
      <c r="PM539139" s="782" t="s">
        <v>501</v>
      </c>
    </row>
    <row r="539140" spans="429:429">
      <c r="PM539140" s="782" t="s">
        <v>501</v>
      </c>
    </row>
    <row r="539141" spans="429:429">
      <c r="PM539141" s="782" t="s">
        <v>501</v>
      </c>
    </row>
    <row r="539142" spans="429:429">
      <c r="PM539142" s="782" t="s">
        <v>501</v>
      </c>
    </row>
    <row r="539143" spans="429:429">
      <c r="PM539143" s="782" t="s">
        <v>501</v>
      </c>
    </row>
    <row r="539144" spans="429:429">
      <c r="PM539144" s="782" t="s">
        <v>501</v>
      </c>
    </row>
    <row r="539145" spans="429:429">
      <c r="PM539145" s="782" t="s">
        <v>501</v>
      </c>
    </row>
    <row r="539146" spans="429:429">
      <c r="PM539146" s="782" t="s">
        <v>501</v>
      </c>
    </row>
    <row r="539147" spans="429:429">
      <c r="PM539147" s="782" t="s">
        <v>501</v>
      </c>
    </row>
    <row r="539148" spans="429:429">
      <c r="PM539148" s="782" t="s">
        <v>501</v>
      </c>
    </row>
    <row r="539149" spans="429:429">
      <c r="PM539149" s="782" t="s">
        <v>501</v>
      </c>
    </row>
    <row r="539150" spans="429:429">
      <c r="PM539150" s="782" t="s">
        <v>501</v>
      </c>
    </row>
    <row r="539151" spans="429:429">
      <c r="PM539151" s="782" t="s">
        <v>501</v>
      </c>
    </row>
    <row r="539152" spans="429:429">
      <c r="PM539152" s="782" t="s">
        <v>501</v>
      </c>
    </row>
    <row r="539153" spans="429:429">
      <c r="PM539153" s="782" t="s">
        <v>501</v>
      </c>
    </row>
    <row r="539154" spans="429:429">
      <c r="PM539154" s="782" t="s">
        <v>501</v>
      </c>
    </row>
    <row r="539155" spans="429:429">
      <c r="PM539155" s="782" t="s">
        <v>501</v>
      </c>
    </row>
    <row r="539156" spans="429:429">
      <c r="PM539156" s="782" t="s">
        <v>501</v>
      </c>
    </row>
    <row r="539157" spans="429:429">
      <c r="PM539157" s="782" t="s">
        <v>501</v>
      </c>
    </row>
    <row r="539158" spans="429:429">
      <c r="PM539158" s="782" t="s">
        <v>501</v>
      </c>
    </row>
    <row r="539159" spans="429:429">
      <c r="PM539159" s="782" t="s">
        <v>501</v>
      </c>
    </row>
    <row r="539160" spans="429:429">
      <c r="PM539160" s="782" t="s">
        <v>501</v>
      </c>
    </row>
    <row r="539161" spans="429:429">
      <c r="PM539161" s="782" t="s">
        <v>501</v>
      </c>
    </row>
    <row r="539162" spans="429:429">
      <c r="PM539162" s="782" t="s">
        <v>501</v>
      </c>
    </row>
    <row r="539163" spans="429:429">
      <c r="PM539163" s="782" t="s">
        <v>501</v>
      </c>
    </row>
    <row r="539164" spans="429:429">
      <c r="PM539164" s="782" t="s">
        <v>501</v>
      </c>
    </row>
    <row r="539165" spans="429:429">
      <c r="PM539165" s="782" t="s">
        <v>501</v>
      </c>
    </row>
    <row r="539166" spans="429:429">
      <c r="PM539166" s="782" t="s">
        <v>501</v>
      </c>
    </row>
    <row r="539167" spans="429:429">
      <c r="PM539167" s="782" t="s">
        <v>501</v>
      </c>
    </row>
    <row r="539168" spans="429:429">
      <c r="PM539168" s="782" t="s">
        <v>501</v>
      </c>
    </row>
    <row r="539169" spans="429:429">
      <c r="PM539169" s="782" t="s">
        <v>501</v>
      </c>
    </row>
    <row r="539170" spans="429:429">
      <c r="PM539170" s="782" t="s">
        <v>501</v>
      </c>
    </row>
    <row r="539171" spans="429:429">
      <c r="PM539171" s="782" t="s">
        <v>501</v>
      </c>
    </row>
    <row r="539172" spans="429:429">
      <c r="PM539172" s="782" t="s">
        <v>501</v>
      </c>
    </row>
    <row r="539173" spans="429:429">
      <c r="PM539173" s="782" t="s">
        <v>501</v>
      </c>
    </row>
    <row r="539174" spans="429:429">
      <c r="PM539174" s="782" t="s">
        <v>501</v>
      </c>
    </row>
    <row r="539175" spans="429:429">
      <c r="PM539175" s="782" t="s">
        <v>501</v>
      </c>
    </row>
    <row r="539176" spans="429:429">
      <c r="PM539176" s="782" t="s">
        <v>501</v>
      </c>
    </row>
    <row r="539177" spans="429:429">
      <c r="PM539177" s="782" t="s">
        <v>501</v>
      </c>
    </row>
    <row r="539178" spans="429:429">
      <c r="PM539178" s="782" t="s">
        <v>501</v>
      </c>
    </row>
    <row r="539179" spans="429:429">
      <c r="PM539179" s="782" t="s">
        <v>501</v>
      </c>
    </row>
    <row r="539180" spans="429:429">
      <c r="PM539180" s="782" t="s">
        <v>501</v>
      </c>
    </row>
    <row r="539181" spans="429:429">
      <c r="PM539181" s="782" t="s">
        <v>501</v>
      </c>
    </row>
    <row r="539182" spans="429:429">
      <c r="PM539182" s="782" t="s">
        <v>501</v>
      </c>
    </row>
    <row r="539183" spans="429:429">
      <c r="PM539183" s="782" t="s">
        <v>501</v>
      </c>
    </row>
    <row r="539184" spans="429:429">
      <c r="PM539184" s="782" t="s">
        <v>501</v>
      </c>
    </row>
    <row r="539185" spans="429:429">
      <c r="PM539185" s="782" t="s">
        <v>501</v>
      </c>
    </row>
    <row r="539186" spans="429:429">
      <c r="PM539186" s="782" t="s">
        <v>501</v>
      </c>
    </row>
    <row r="539187" spans="429:429">
      <c r="PM539187" s="782" t="s">
        <v>501</v>
      </c>
    </row>
    <row r="539188" spans="429:429">
      <c r="PM539188" s="782" t="s">
        <v>501</v>
      </c>
    </row>
    <row r="539189" spans="429:429">
      <c r="PM539189" s="782" t="s">
        <v>501</v>
      </c>
    </row>
    <row r="539190" spans="429:429">
      <c r="PM539190" s="782" t="s">
        <v>501</v>
      </c>
    </row>
    <row r="539191" spans="429:429">
      <c r="PM539191" s="782" t="s">
        <v>501</v>
      </c>
    </row>
    <row r="539192" spans="429:429">
      <c r="PM539192" s="782" t="s">
        <v>501</v>
      </c>
    </row>
    <row r="539193" spans="429:429">
      <c r="PM539193" s="782" t="s">
        <v>501</v>
      </c>
    </row>
    <row r="539194" spans="429:429">
      <c r="PM539194" s="782" t="s">
        <v>501</v>
      </c>
    </row>
    <row r="539195" spans="429:429">
      <c r="PM539195" s="782" t="s">
        <v>501</v>
      </c>
    </row>
    <row r="539196" spans="429:429">
      <c r="PM539196" s="782" t="s">
        <v>501</v>
      </c>
    </row>
    <row r="539197" spans="429:429">
      <c r="PM539197" s="782" t="s">
        <v>501</v>
      </c>
    </row>
    <row r="539198" spans="429:429">
      <c r="PM539198" s="782" t="s">
        <v>501</v>
      </c>
    </row>
    <row r="539199" spans="429:429">
      <c r="PM539199" s="782" t="s">
        <v>501</v>
      </c>
    </row>
    <row r="539200" spans="429:429">
      <c r="PM539200" s="782" t="s">
        <v>501</v>
      </c>
    </row>
    <row r="539201" spans="429:429">
      <c r="PM539201" s="782" t="s">
        <v>501</v>
      </c>
    </row>
    <row r="539202" spans="429:429">
      <c r="PM539202" s="782" t="s">
        <v>501</v>
      </c>
    </row>
    <row r="539203" spans="429:429">
      <c r="PM539203" s="782" t="s">
        <v>501</v>
      </c>
    </row>
    <row r="539204" spans="429:429">
      <c r="PM539204" s="782" t="s">
        <v>501</v>
      </c>
    </row>
    <row r="539205" spans="429:429">
      <c r="PM539205" s="782" t="s">
        <v>501</v>
      </c>
    </row>
    <row r="539206" spans="429:429">
      <c r="PM539206" s="782" t="s">
        <v>501</v>
      </c>
    </row>
    <row r="539207" spans="429:429">
      <c r="PM539207" s="782" t="s">
        <v>501</v>
      </c>
    </row>
    <row r="539208" spans="429:429">
      <c r="PM539208" s="782" t="s">
        <v>501</v>
      </c>
    </row>
    <row r="539209" spans="429:429">
      <c r="PM539209" s="782" t="s">
        <v>501</v>
      </c>
    </row>
    <row r="539210" spans="429:429">
      <c r="PM539210" s="782" t="s">
        <v>501</v>
      </c>
    </row>
    <row r="539211" spans="429:429">
      <c r="PM539211" s="782" t="s">
        <v>501</v>
      </c>
    </row>
    <row r="539212" spans="429:429">
      <c r="PM539212" s="782" t="s">
        <v>501</v>
      </c>
    </row>
    <row r="539213" spans="429:429">
      <c r="PM539213" s="782" t="s">
        <v>501</v>
      </c>
    </row>
    <row r="539214" spans="429:429">
      <c r="PM539214" s="782" t="s">
        <v>501</v>
      </c>
    </row>
    <row r="539215" spans="429:429">
      <c r="PM539215" s="782" t="s">
        <v>501</v>
      </c>
    </row>
    <row r="539216" spans="429:429">
      <c r="PM539216" s="782" t="s">
        <v>501</v>
      </c>
    </row>
    <row r="539217" spans="429:429">
      <c r="PM539217" s="782" t="s">
        <v>501</v>
      </c>
    </row>
    <row r="539218" spans="429:429">
      <c r="PM539218" s="782" t="s">
        <v>501</v>
      </c>
    </row>
    <row r="539219" spans="429:429">
      <c r="PM539219" s="782" t="s">
        <v>501</v>
      </c>
    </row>
    <row r="539220" spans="429:429">
      <c r="PM539220" s="782" t="s">
        <v>501</v>
      </c>
    </row>
    <row r="539221" spans="429:429">
      <c r="PM539221" s="782" t="s">
        <v>501</v>
      </c>
    </row>
    <row r="539222" spans="429:429">
      <c r="PM539222" s="782" t="s">
        <v>501</v>
      </c>
    </row>
    <row r="539223" spans="429:429">
      <c r="PM539223" s="782" t="s">
        <v>501</v>
      </c>
    </row>
    <row r="539224" spans="429:429">
      <c r="PM539224" s="782" t="s">
        <v>501</v>
      </c>
    </row>
    <row r="539225" spans="429:429">
      <c r="PM539225" s="782" t="s">
        <v>501</v>
      </c>
    </row>
    <row r="539226" spans="429:429">
      <c r="PM539226" s="782" t="s">
        <v>501</v>
      </c>
    </row>
    <row r="539227" spans="429:429">
      <c r="PM539227" s="782" t="s">
        <v>501</v>
      </c>
    </row>
    <row r="539228" spans="429:429">
      <c r="PM539228" s="782" t="s">
        <v>501</v>
      </c>
    </row>
    <row r="539229" spans="429:429">
      <c r="PM539229" s="782" t="s">
        <v>501</v>
      </c>
    </row>
    <row r="539230" spans="429:429">
      <c r="PM539230" s="782" t="s">
        <v>501</v>
      </c>
    </row>
    <row r="539231" spans="429:429">
      <c r="PM539231" s="782" t="s">
        <v>501</v>
      </c>
    </row>
    <row r="539232" spans="429:429">
      <c r="PM539232" s="782" t="s">
        <v>501</v>
      </c>
    </row>
    <row r="539233" spans="429:429">
      <c r="PM539233" s="782" t="s">
        <v>501</v>
      </c>
    </row>
    <row r="539234" spans="429:429">
      <c r="PM539234" s="782" t="s">
        <v>501</v>
      </c>
    </row>
    <row r="539235" spans="429:429">
      <c r="PM539235" s="782" t="s">
        <v>501</v>
      </c>
    </row>
    <row r="539236" spans="429:429">
      <c r="PM539236" s="782" t="s">
        <v>501</v>
      </c>
    </row>
    <row r="539237" spans="429:429">
      <c r="PM539237" s="782" t="s">
        <v>501</v>
      </c>
    </row>
    <row r="539238" spans="429:429">
      <c r="PM539238" s="782" t="s">
        <v>501</v>
      </c>
    </row>
    <row r="539239" spans="429:429">
      <c r="PM539239" s="782" t="s">
        <v>501</v>
      </c>
    </row>
    <row r="539240" spans="429:429">
      <c r="PM539240" s="782" t="s">
        <v>501</v>
      </c>
    </row>
    <row r="539241" spans="429:429">
      <c r="PM539241" s="782" t="s">
        <v>501</v>
      </c>
    </row>
    <row r="539242" spans="429:429">
      <c r="PM539242" s="782" t="s">
        <v>501</v>
      </c>
    </row>
    <row r="539243" spans="429:429">
      <c r="PM539243" s="782" t="s">
        <v>501</v>
      </c>
    </row>
    <row r="539244" spans="429:429">
      <c r="PM539244" s="782" t="s">
        <v>501</v>
      </c>
    </row>
    <row r="539245" spans="429:429">
      <c r="PM539245" s="782" t="s">
        <v>501</v>
      </c>
    </row>
    <row r="539246" spans="429:429">
      <c r="PM539246" s="782" t="s">
        <v>501</v>
      </c>
    </row>
    <row r="539247" spans="429:429">
      <c r="PM539247" s="782" t="s">
        <v>501</v>
      </c>
    </row>
    <row r="539248" spans="429:429">
      <c r="PM539248" s="782" t="s">
        <v>501</v>
      </c>
    </row>
    <row r="539249" spans="429:429">
      <c r="PM539249" s="782" t="s">
        <v>501</v>
      </c>
    </row>
    <row r="539250" spans="429:429">
      <c r="PM539250" s="782" t="s">
        <v>501</v>
      </c>
    </row>
    <row r="539251" spans="429:429">
      <c r="PM539251" s="782" t="s">
        <v>501</v>
      </c>
    </row>
    <row r="539252" spans="429:429">
      <c r="PM539252" s="782" t="s">
        <v>501</v>
      </c>
    </row>
    <row r="539253" spans="429:429">
      <c r="PM539253" s="782" t="s">
        <v>501</v>
      </c>
    </row>
    <row r="539254" spans="429:429">
      <c r="PM539254" s="782" t="s">
        <v>501</v>
      </c>
    </row>
    <row r="539255" spans="429:429">
      <c r="PM539255" s="782" t="s">
        <v>501</v>
      </c>
    </row>
    <row r="539256" spans="429:429">
      <c r="PM539256" s="782" t="s">
        <v>501</v>
      </c>
    </row>
    <row r="539257" spans="429:429">
      <c r="PM539257" s="782" t="s">
        <v>501</v>
      </c>
    </row>
    <row r="539258" spans="429:429">
      <c r="PM539258" s="782" t="s">
        <v>501</v>
      </c>
    </row>
    <row r="539259" spans="429:429">
      <c r="PM539259" s="782" t="s">
        <v>501</v>
      </c>
    </row>
    <row r="539260" spans="429:429">
      <c r="PM539260" s="782" t="s">
        <v>501</v>
      </c>
    </row>
    <row r="539261" spans="429:429">
      <c r="PM539261" s="782" t="s">
        <v>501</v>
      </c>
    </row>
    <row r="539262" spans="429:429">
      <c r="PM539262" s="782" t="s">
        <v>501</v>
      </c>
    </row>
    <row r="539263" spans="429:429">
      <c r="PM539263" s="782" t="s">
        <v>501</v>
      </c>
    </row>
    <row r="539264" spans="429:429">
      <c r="PM539264" s="782" t="s">
        <v>501</v>
      </c>
    </row>
    <row r="539265" spans="429:429">
      <c r="PM539265" s="782" t="s">
        <v>501</v>
      </c>
    </row>
    <row r="539266" spans="429:429">
      <c r="PM539266" s="782" t="s">
        <v>501</v>
      </c>
    </row>
    <row r="539267" spans="429:429">
      <c r="PM539267" s="782" t="s">
        <v>501</v>
      </c>
    </row>
    <row r="539268" spans="429:429">
      <c r="PM539268" s="782" t="s">
        <v>501</v>
      </c>
    </row>
    <row r="539269" spans="429:429">
      <c r="PM539269" s="782" t="s">
        <v>501</v>
      </c>
    </row>
    <row r="539270" spans="429:429">
      <c r="PM539270" s="782" t="s">
        <v>501</v>
      </c>
    </row>
    <row r="539271" spans="429:429">
      <c r="PM539271" s="782" t="s">
        <v>501</v>
      </c>
    </row>
    <row r="539272" spans="429:429">
      <c r="PM539272" s="782" t="s">
        <v>501</v>
      </c>
    </row>
    <row r="539273" spans="429:429">
      <c r="PM539273" s="782" t="s">
        <v>501</v>
      </c>
    </row>
    <row r="539274" spans="429:429">
      <c r="PM539274" s="782" t="s">
        <v>501</v>
      </c>
    </row>
    <row r="539275" spans="429:429">
      <c r="PM539275" s="782" t="s">
        <v>501</v>
      </c>
    </row>
    <row r="539276" spans="429:429">
      <c r="PM539276" s="782" t="s">
        <v>501</v>
      </c>
    </row>
    <row r="539277" spans="429:429">
      <c r="PM539277" s="782" t="s">
        <v>501</v>
      </c>
    </row>
    <row r="539278" spans="429:429">
      <c r="PM539278" s="782" t="s">
        <v>501</v>
      </c>
    </row>
    <row r="539279" spans="429:429">
      <c r="PM539279" s="782" t="s">
        <v>501</v>
      </c>
    </row>
    <row r="539280" spans="429:429">
      <c r="PM539280" s="782" t="s">
        <v>501</v>
      </c>
    </row>
    <row r="539281" spans="429:429">
      <c r="PM539281" s="782" t="s">
        <v>501</v>
      </c>
    </row>
    <row r="539282" spans="429:429">
      <c r="PM539282" s="782" t="s">
        <v>501</v>
      </c>
    </row>
    <row r="539283" spans="429:429">
      <c r="PM539283" s="782" t="s">
        <v>501</v>
      </c>
    </row>
    <row r="539284" spans="429:429">
      <c r="PM539284" s="782" t="s">
        <v>501</v>
      </c>
    </row>
    <row r="539285" spans="429:429">
      <c r="PM539285" s="782" t="s">
        <v>501</v>
      </c>
    </row>
    <row r="539286" spans="429:429">
      <c r="PM539286" s="782" t="s">
        <v>501</v>
      </c>
    </row>
    <row r="539287" spans="429:429">
      <c r="PM539287" s="782" t="s">
        <v>501</v>
      </c>
    </row>
    <row r="539288" spans="429:429">
      <c r="PM539288" s="782" t="s">
        <v>501</v>
      </c>
    </row>
    <row r="539289" spans="429:429">
      <c r="PM539289" s="782" t="s">
        <v>501</v>
      </c>
    </row>
    <row r="539290" spans="429:429">
      <c r="PM539290" s="782" t="s">
        <v>501</v>
      </c>
    </row>
    <row r="539291" spans="429:429">
      <c r="PM539291" s="782" t="s">
        <v>501</v>
      </c>
    </row>
    <row r="539292" spans="429:429">
      <c r="PM539292" s="782" t="s">
        <v>501</v>
      </c>
    </row>
    <row r="539293" spans="429:429">
      <c r="PM539293" s="782" t="s">
        <v>501</v>
      </c>
    </row>
    <row r="539294" spans="429:429">
      <c r="PM539294" s="782" t="s">
        <v>501</v>
      </c>
    </row>
    <row r="539295" spans="429:429">
      <c r="PM539295" s="782" t="s">
        <v>501</v>
      </c>
    </row>
    <row r="539296" spans="429:429">
      <c r="PM539296" s="782" t="s">
        <v>501</v>
      </c>
    </row>
    <row r="539297" spans="429:429">
      <c r="PM539297" s="782" t="s">
        <v>501</v>
      </c>
    </row>
    <row r="539298" spans="429:429">
      <c r="PM539298" s="782" t="s">
        <v>501</v>
      </c>
    </row>
    <row r="539299" spans="429:429">
      <c r="PM539299" s="782" t="s">
        <v>501</v>
      </c>
    </row>
    <row r="539300" spans="429:429">
      <c r="PM539300" s="782" t="s">
        <v>501</v>
      </c>
    </row>
    <row r="539301" spans="429:429">
      <c r="PM539301" s="782" t="s">
        <v>501</v>
      </c>
    </row>
    <row r="539302" spans="429:429">
      <c r="PM539302" s="782" t="s">
        <v>501</v>
      </c>
    </row>
    <row r="539303" spans="429:429">
      <c r="PM539303" s="782" t="s">
        <v>501</v>
      </c>
    </row>
    <row r="539304" spans="429:429">
      <c r="PM539304" s="782" t="s">
        <v>501</v>
      </c>
    </row>
    <row r="539305" spans="429:429">
      <c r="PM539305" s="782" t="s">
        <v>501</v>
      </c>
    </row>
    <row r="539306" spans="429:429">
      <c r="PM539306" s="782" t="s">
        <v>501</v>
      </c>
    </row>
    <row r="539307" spans="429:429">
      <c r="PM539307" s="782" t="s">
        <v>501</v>
      </c>
    </row>
    <row r="539308" spans="429:429">
      <c r="PM539308" s="782" t="s">
        <v>501</v>
      </c>
    </row>
    <row r="539309" spans="429:429">
      <c r="PM539309" s="782" t="s">
        <v>501</v>
      </c>
    </row>
    <row r="539310" spans="429:429">
      <c r="PM539310" s="782" t="s">
        <v>501</v>
      </c>
    </row>
    <row r="539311" spans="429:429">
      <c r="PM539311" s="782" t="s">
        <v>501</v>
      </c>
    </row>
    <row r="539312" spans="429:429">
      <c r="PM539312" s="782" t="s">
        <v>501</v>
      </c>
    </row>
    <row r="539313" spans="429:429">
      <c r="PM539313" s="782" t="s">
        <v>501</v>
      </c>
    </row>
    <row r="539314" spans="429:429">
      <c r="PM539314" s="782" t="s">
        <v>501</v>
      </c>
    </row>
    <row r="539315" spans="429:429">
      <c r="PM539315" s="782" t="s">
        <v>501</v>
      </c>
    </row>
    <row r="539316" spans="429:429">
      <c r="PM539316" s="782" t="s">
        <v>501</v>
      </c>
    </row>
    <row r="539317" spans="429:429">
      <c r="PM539317" s="782" t="s">
        <v>501</v>
      </c>
    </row>
    <row r="539318" spans="429:429">
      <c r="PM539318" s="782" t="s">
        <v>501</v>
      </c>
    </row>
    <row r="539319" spans="429:429">
      <c r="PM539319" s="782" t="s">
        <v>501</v>
      </c>
    </row>
    <row r="539320" spans="429:429">
      <c r="PM539320" s="782" t="s">
        <v>501</v>
      </c>
    </row>
    <row r="539321" spans="429:429">
      <c r="PM539321" s="782" t="s">
        <v>501</v>
      </c>
    </row>
    <row r="539322" spans="429:429">
      <c r="PM539322" s="782" t="s">
        <v>501</v>
      </c>
    </row>
    <row r="539323" spans="429:429">
      <c r="PM539323" s="782" t="s">
        <v>501</v>
      </c>
    </row>
    <row r="539324" spans="429:429">
      <c r="PM539324" s="782" t="s">
        <v>501</v>
      </c>
    </row>
    <row r="539325" spans="429:429">
      <c r="PM539325" s="782" t="s">
        <v>501</v>
      </c>
    </row>
    <row r="539326" spans="429:429">
      <c r="PM539326" s="782" t="s">
        <v>501</v>
      </c>
    </row>
    <row r="539327" spans="429:429">
      <c r="PM539327" s="782" t="s">
        <v>501</v>
      </c>
    </row>
    <row r="539328" spans="429:429">
      <c r="PM539328" s="782" t="s">
        <v>501</v>
      </c>
    </row>
    <row r="539329" spans="429:429">
      <c r="PM539329" s="782" t="s">
        <v>501</v>
      </c>
    </row>
    <row r="539330" spans="429:429">
      <c r="PM539330" s="782" t="s">
        <v>501</v>
      </c>
    </row>
    <row r="539331" spans="429:429">
      <c r="PM539331" s="782" t="s">
        <v>501</v>
      </c>
    </row>
    <row r="539332" spans="429:429">
      <c r="PM539332" s="782" t="s">
        <v>501</v>
      </c>
    </row>
    <row r="539333" spans="429:429">
      <c r="PM539333" s="782" t="s">
        <v>501</v>
      </c>
    </row>
    <row r="539334" spans="429:429">
      <c r="PM539334" s="782" t="s">
        <v>501</v>
      </c>
    </row>
    <row r="539335" spans="429:429">
      <c r="PM539335" s="782" t="s">
        <v>501</v>
      </c>
    </row>
    <row r="539336" spans="429:429">
      <c r="PM539336" s="782" t="s">
        <v>501</v>
      </c>
    </row>
    <row r="539337" spans="429:429">
      <c r="PM539337" s="782" t="s">
        <v>501</v>
      </c>
    </row>
    <row r="539338" spans="429:429">
      <c r="PM539338" s="782" t="s">
        <v>501</v>
      </c>
    </row>
    <row r="539339" spans="429:429">
      <c r="PM539339" s="782" t="s">
        <v>501</v>
      </c>
    </row>
    <row r="539340" spans="429:429">
      <c r="PM539340" s="782" t="s">
        <v>501</v>
      </c>
    </row>
    <row r="539341" spans="429:429">
      <c r="PM539341" s="782" t="s">
        <v>501</v>
      </c>
    </row>
    <row r="539342" spans="429:429">
      <c r="PM539342" s="782" t="s">
        <v>501</v>
      </c>
    </row>
    <row r="539343" spans="429:429">
      <c r="PM539343" s="782" t="s">
        <v>501</v>
      </c>
    </row>
    <row r="539344" spans="429:429">
      <c r="PM539344" s="782" t="s">
        <v>501</v>
      </c>
    </row>
    <row r="539345" spans="429:429">
      <c r="PM539345" s="782" t="s">
        <v>501</v>
      </c>
    </row>
    <row r="539346" spans="429:429">
      <c r="PM539346" s="782" t="s">
        <v>501</v>
      </c>
    </row>
    <row r="539347" spans="429:429">
      <c r="PM539347" s="782" t="s">
        <v>501</v>
      </c>
    </row>
    <row r="539348" spans="429:429">
      <c r="PM539348" s="782" t="s">
        <v>501</v>
      </c>
    </row>
    <row r="539349" spans="429:429">
      <c r="PM539349" s="782" t="s">
        <v>501</v>
      </c>
    </row>
    <row r="539350" spans="429:429">
      <c r="PM539350" s="782" t="s">
        <v>501</v>
      </c>
    </row>
    <row r="539351" spans="429:429">
      <c r="PM539351" s="782" t="s">
        <v>501</v>
      </c>
    </row>
    <row r="539352" spans="429:429">
      <c r="PM539352" s="782" t="s">
        <v>501</v>
      </c>
    </row>
    <row r="539353" spans="429:429">
      <c r="PM539353" s="782" t="s">
        <v>501</v>
      </c>
    </row>
    <row r="539354" spans="429:429">
      <c r="PM539354" s="782" t="s">
        <v>501</v>
      </c>
    </row>
    <row r="539355" spans="429:429">
      <c r="PM539355" s="782" t="s">
        <v>501</v>
      </c>
    </row>
    <row r="539356" spans="429:429">
      <c r="PM539356" s="782" t="s">
        <v>501</v>
      </c>
    </row>
    <row r="539357" spans="429:429">
      <c r="PM539357" s="782" t="s">
        <v>501</v>
      </c>
    </row>
    <row r="539358" spans="429:429">
      <c r="PM539358" s="782" t="s">
        <v>501</v>
      </c>
    </row>
    <row r="539359" spans="429:429">
      <c r="PM539359" s="782" t="s">
        <v>501</v>
      </c>
    </row>
    <row r="539360" spans="429:429">
      <c r="PM539360" s="782" t="s">
        <v>501</v>
      </c>
    </row>
    <row r="539361" spans="429:429">
      <c r="PM539361" s="782" t="s">
        <v>501</v>
      </c>
    </row>
    <row r="539362" spans="429:429">
      <c r="PM539362" s="782" t="s">
        <v>501</v>
      </c>
    </row>
    <row r="539363" spans="429:429">
      <c r="PM539363" s="782" t="s">
        <v>501</v>
      </c>
    </row>
    <row r="539364" spans="429:429">
      <c r="PM539364" s="782" t="s">
        <v>501</v>
      </c>
    </row>
    <row r="539365" spans="429:429">
      <c r="PM539365" s="782" t="s">
        <v>501</v>
      </c>
    </row>
    <row r="539366" spans="429:429">
      <c r="PM539366" s="782" t="s">
        <v>501</v>
      </c>
    </row>
    <row r="539367" spans="429:429">
      <c r="PM539367" s="782" t="s">
        <v>501</v>
      </c>
    </row>
    <row r="539368" spans="429:429">
      <c r="PM539368" s="782" t="s">
        <v>501</v>
      </c>
    </row>
    <row r="539369" spans="429:429">
      <c r="PM539369" s="782" t="s">
        <v>501</v>
      </c>
    </row>
    <row r="539370" spans="429:429">
      <c r="PM539370" s="782" t="s">
        <v>501</v>
      </c>
    </row>
    <row r="539371" spans="429:429">
      <c r="PM539371" s="782" t="s">
        <v>501</v>
      </c>
    </row>
    <row r="539372" spans="429:429">
      <c r="PM539372" s="782" t="s">
        <v>501</v>
      </c>
    </row>
    <row r="539373" spans="429:429">
      <c r="PM539373" s="782" t="s">
        <v>501</v>
      </c>
    </row>
    <row r="539374" spans="429:429">
      <c r="PM539374" s="782" t="s">
        <v>501</v>
      </c>
    </row>
    <row r="539375" spans="429:429">
      <c r="PM539375" s="782" t="s">
        <v>501</v>
      </c>
    </row>
    <row r="539376" spans="429:429">
      <c r="PM539376" s="782" t="s">
        <v>501</v>
      </c>
    </row>
    <row r="539377" spans="429:429">
      <c r="PM539377" s="782" t="s">
        <v>501</v>
      </c>
    </row>
    <row r="539378" spans="429:429">
      <c r="PM539378" s="782" t="s">
        <v>501</v>
      </c>
    </row>
    <row r="539379" spans="429:429">
      <c r="PM539379" s="782" t="s">
        <v>501</v>
      </c>
    </row>
    <row r="539380" spans="429:429">
      <c r="PM539380" s="782" t="s">
        <v>501</v>
      </c>
    </row>
    <row r="539381" spans="429:429">
      <c r="PM539381" s="782" t="s">
        <v>501</v>
      </c>
    </row>
    <row r="539382" spans="429:429">
      <c r="PM539382" s="782" t="s">
        <v>501</v>
      </c>
    </row>
    <row r="539383" spans="429:429">
      <c r="PM539383" s="782" t="s">
        <v>501</v>
      </c>
    </row>
    <row r="539384" spans="429:429">
      <c r="PM539384" s="782" t="s">
        <v>501</v>
      </c>
    </row>
    <row r="539385" spans="429:429">
      <c r="PM539385" s="782" t="s">
        <v>501</v>
      </c>
    </row>
    <row r="539386" spans="429:429">
      <c r="PM539386" s="782" t="s">
        <v>501</v>
      </c>
    </row>
    <row r="539387" spans="429:429">
      <c r="PM539387" s="782" t="s">
        <v>501</v>
      </c>
    </row>
    <row r="539388" spans="429:429">
      <c r="PM539388" s="782" t="s">
        <v>501</v>
      </c>
    </row>
    <row r="539389" spans="429:429">
      <c r="PM539389" s="782" t="s">
        <v>501</v>
      </c>
    </row>
    <row r="539390" spans="429:429">
      <c r="PM539390" s="782" t="s">
        <v>501</v>
      </c>
    </row>
    <row r="539391" spans="429:429">
      <c r="PM539391" s="782" t="s">
        <v>501</v>
      </c>
    </row>
    <row r="539392" spans="429:429">
      <c r="PM539392" s="782" t="s">
        <v>501</v>
      </c>
    </row>
    <row r="539393" spans="429:429">
      <c r="PM539393" s="782" t="s">
        <v>501</v>
      </c>
    </row>
    <row r="539394" spans="429:429">
      <c r="PM539394" s="782" t="s">
        <v>501</v>
      </c>
    </row>
    <row r="539395" spans="429:429">
      <c r="PM539395" s="782" t="s">
        <v>501</v>
      </c>
    </row>
    <row r="539396" spans="429:429">
      <c r="PM539396" s="782" t="s">
        <v>501</v>
      </c>
    </row>
    <row r="539397" spans="429:429">
      <c r="PM539397" s="782" t="s">
        <v>501</v>
      </c>
    </row>
    <row r="539398" spans="429:429">
      <c r="PM539398" s="782" t="s">
        <v>501</v>
      </c>
    </row>
    <row r="539399" spans="429:429">
      <c r="PM539399" s="782" t="s">
        <v>501</v>
      </c>
    </row>
    <row r="539400" spans="429:429">
      <c r="PM539400" s="782" t="s">
        <v>501</v>
      </c>
    </row>
    <row r="539401" spans="429:429">
      <c r="PM539401" s="782" t="s">
        <v>501</v>
      </c>
    </row>
    <row r="539402" spans="429:429">
      <c r="PM539402" s="782" t="s">
        <v>501</v>
      </c>
    </row>
    <row r="539403" spans="429:429">
      <c r="PM539403" s="782" t="s">
        <v>501</v>
      </c>
    </row>
    <row r="539404" spans="429:429">
      <c r="PM539404" s="782" t="s">
        <v>501</v>
      </c>
    </row>
    <row r="539405" spans="429:429">
      <c r="PM539405" s="782" t="s">
        <v>501</v>
      </c>
    </row>
    <row r="539406" spans="429:429">
      <c r="PM539406" s="782" t="s">
        <v>501</v>
      </c>
    </row>
    <row r="539407" spans="429:429">
      <c r="PM539407" s="782" t="s">
        <v>501</v>
      </c>
    </row>
    <row r="539408" spans="429:429">
      <c r="PM539408" s="782" t="s">
        <v>501</v>
      </c>
    </row>
    <row r="539409" spans="429:429">
      <c r="PM539409" s="782" t="s">
        <v>501</v>
      </c>
    </row>
    <row r="539410" spans="429:429">
      <c r="PM539410" s="782" t="s">
        <v>501</v>
      </c>
    </row>
    <row r="539411" spans="429:429">
      <c r="PM539411" s="782" t="s">
        <v>501</v>
      </c>
    </row>
    <row r="539412" spans="429:429">
      <c r="PM539412" s="782" t="s">
        <v>501</v>
      </c>
    </row>
    <row r="539413" spans="429:429">
      <c r="PM539413" s="782" t="s">
        <v>501</v>
      </c>
    </row>
    <row r="539414" spans="429:429">
      <c r="PM539414" s="782" t="s">
        <v>501</v>
      </c>
    </row>
    <row r="539415" spans="429:429">
      <c r="PM539415" s="782" t="s">
        <v>501</v>
      </c>
    </row>
    <row r="539416" spans="429:429">
      <c r="PM539416" s="782" t="s">
        <v>501</v>
      </c>
    </row>
    <row r="539417" spans="429:429">
      <c r="PM539417" s="782" t="s">
        <v>501</v>
      </c>
    </row>
    <row r="539418" spans="429:429">
      <c r="PM539418" s="782" t="s">
        <v>501</v>
      </c>
    </row>
    <row r="539419" spans="429:429">
      <c r="PM539419" s="782" t="s">
        <v>501</v>
      </c>
    </row>
    <row r="539420" spans="429:429">
      <c r="PM539420" s="782" t="s">
        <v>501</v>
      </c>
    </row>
    <row r="539421" spans="429:429">
      <c r="PM539421" s="782" t="s">
        <v>501</v>
      </c>
    </row>
    <row r="539422" spans="429:429">
      <c r="PM539422" s="782" t="s">
        <v>501</v>
      </c>
    </row>
    <row r="539423" spans="429:429">
      <c r="PM539423" s="782" t="s">
        <v>501</v>
      </c>
    </row>
    <row r="539424" spans="429:429">
      <c r="PM539424" s="782" t="s">
        <v>501</v>
      </c>
    </row>
    <row r="539425" spans="429:429">
      <c r="PM539425" s="782" t="s">
        <v>501</v>
      </c>
    </row>
    <row r="539426" spans="429:429">
      <c r="PM539426" s="782" t="s">
        <v>501</v>
      </c>
    </row>
    <row r="539427" spans="429:429">
      <c r="PM539427" s="782" t="s">
        <v>501</v>
      </c>
    </row>
    <row r="539428" spans="429:429">
      <c r="PM539428" s="782" t="s">
        <v>501</v>
      </c>
    </row>
    <row r="539429" spans="429:429">
      <c r="PM539429" s="782" t="s">
        <v>501</v>
      </c>
    </row>
    <row r="539430" spans="429:429">
      <c r="PM539430" s="782" t="s">
        <v>501</v>
      </c>
    </row>
    <row r="539431" spans="429:429">
      <c r="PM539431" s="782" t="s">
        <v>501</v>
      </c>
    </row>
    <row r="539432" spans="429:429">
      <c r="PM539432" s="782" t="s">
        <v>501</v>
      </c>
    </row>
    <row r="539433" spans="429:429">
      <c r="PM539433" s="782" t="s">
        <v>501</v>
      </c>
    </row>
    <row r="539434" spans="429:429">
      <c r="PM539434" s="782" t="s">
        <v>501</v>
      </c>
    </row>
    <row r="539435" spans="429:429">
      <c r="PM539435" s="782" t="s">
        <v>501</v>
      </c>
    </row>
    <row r="539436" spans="429:429">
      <c r="PM539436" s="782" t="s">
        <v>501</v>
      </c>
    </row>
    <row r="539437" spans="429:429">
      <c r="PM539437" s="782" t="s">
        <v>501</v>
      </c>
    </row>
    <row r="539438" spans="429:429">
      <c r="PM539438" s="782" t="s">
        <v>501</v>
      </c>
    </row>
    <row r="539439" spans="429:429">
      <c r="PM539439" s="782" t="s">
        <v>501</v>
      </c>
    </row>
    <row r="539440" spans="429:429">
      <c r="PM539440" s="782" t="s">
        <v>501</v>
      </c>
    </row>
    <row r="539441" spans="429:429">
      <c r="PM539441" s="782" t="s">
        <v>501</v>
      </c>
    </row>
    <row r="539442" spans="429:429">
      <c r="PM539442" s="782" t="s">
        <v>501</v>
      </c>
    </row>
    <row r="539443" spans="429:429">
      <c r="PM539443" s="782" t="s">
        <v>501</v>
      </c>
    </row>
    <row r="539444" spans="429:429">
      <c r="PM539444" s="782" t="s">
        <v>501</v>
      </c>
    </row>
    <row r="539445" spans="429:429">
      <c r="PM539445" s="782" t="s">
        <v>501</v>
      </c>
    </row>
    <row r="539446" spans="429:429">
      <c r="PM539446" s="782" t="s">
        <v>501</v>
      </c>
    </row>
    <row r="539447" spans="429:429">
      <c r="PM539447" s="782" t="s">
        <v>501</v>
      </c>
    </row>
    <row r="539448" spans="429:429">
      <c r="PM539448" s="782" t="s">
        <v>501</v>
      </c>
    </row>
    <row r="539449" spans="429:429">
      <c r="PM539449" s="782" t="s">
        <v>501</v>
      </c>
    </row>
    <row r="539450" spans="429:429">
      <c r="PM539450" s="782" t="s">
        <v>501</v>
      </c>
    </row>
    <row r="539451" spans="429:429">
      <c r="PM539451" s="782" t="s">
        <v>501</v>
      </c>
    </row>
    <row r="539452" spans="429:429">
      <c r="PM539452" s="782" t="s">
        <v>501</v>
      </c>
    </row>
    <row r="539453" spans="429:429">
      <c r="PM539453" s="782" t="s">
        <v>501</v>
      </c>
    </row>
    <row r="539454" spans="429:429">
      <c r="PM539454" s="782" t="s">
        <v>501</v>
      </c>
    </row>
    <row r="539455" spans="429:429">
      <c r="PM539455" s="782" t="s">
        <v>501</v>
      </c>
    </row>
    <row r="539456" spans="429:429">
      <c r="PM539456" s="782" t="s">
        <v>501</v>
      </c>
    </row>
    <row r="539457" spans="429:429">
      <c r="PM539457" s="782" t="s">
        <v>501</v>
      </c>
    </row>
    <row r="539458" spans="429:429">
      <c r="PM539458" s="782" t="s">
        <v>501</v>
      </c>
    </row>
    <row r="539459" spans="429:429">
      <c r="PM539459" s="782" t="s">
        <v>501</v>
      </c>
    </row>
    <row r="539460" spans="429:429">
      <c r="PM539460" s="782" t="s">
        <v>501</v>
      </c>
    </row>
    <row r="539461" spans="429:429">
      <c r="PM539461" s="782" t="s">
        <v>501</v>
      </c>
    </row>
    <row r="539462" spans="429:429">
      <c r="PM539462" s="782" t="s">
        <v>501</v>
      </c>
    </row>
    <row r="539463" spans="429:429">
      <c r="PM539463" s="782" t="s">
        <v>501</v>
      </c>
    </row>
    <row r="539464" spans="429:429">
      <c r="PM539464" s="782" t="s">
        <v>501</v>
      </c>
    </row>
    <row r="539465" spans="429:429">
      <c r="PM539465" s="782" t="s">
        <v>501</v>
      </c>
    </row>
    <row r="539466" spans="429:429">
      <c r="PM539466" s="782" t="s">
        <v>501</v>
      </c>
    </row>
    <row r="539467" spans="429:429">
      <c r="PM539467" s="782" t="s">
        <v>501</v>
      </c>
    </row>
    <row r="539468" spans="429:429">
      <c r="PM539468" s="782" t="s">
        <v>501</v>
      </c>
    </row>
    <row r="539469" spans="429:429">
      <c r="PM539469" s="782" t="s">
        <v>501</v>
      </c>
    </row>
    <row r="539470" spans="429:429">
      <c r="PM539470" s="782" t="s">
        <v>501</v>
      </c>
    </row>
    <row r="539471" spans="429:429">
      <c r="PM539471" s="782" t="s">
        <v>501</v>
      </c>
    </row>
    <row r="539472" spans="429:429">
      <c r="PM539472" s="782" t="s">
        <v>501</v>
      </c>
    </row>
    <row r="539473" spans="429:429">
      <c r="PM539473" s="782" t="s">
        <v>501</v>
      </c>
    </row>
    <row r="539474" spans="429:429">
      <c r="PM539474" s="782" t="s">
        <v>501</v>
      </c>
    </row>
    <row r="539475" spans="429:429">
      <c r="PM539475" s="782" t="s">
        <v>501</v>
      </c>
    </row>
    <row r="539476" spans="429:429">
      <c r="PM539476" s="782" t="s">
        <v>501</v>
      </c>
    </row>
    <row r="539477" spans="429:429">
      <c r="PM539477" s="782" t="s">
        <v>501</v>
      </c>
    </row>
    <row r="539478" spans="429:429">
      <c r="PM539478" s="782" t="s">
        <v>501</v>
      </c>
    </row>
    <row r="539479" spans="429:429">
      <c r="PM539479" s="782" t="s">
        <v>501</v>
      </c>
    </row>
    <row r="539480" spans="429:429">
      <c r="PM539480" s="782" t="s">
        <v>501</v>
      </c>
    </row>
    <row r="539481" spans="429:429">
      <c r="PM539481" s="782" t="s">
        <v>501</v>
      </c>
    </row>
    <row r="539482" spans="429:429">
      <c r="PM539482" s="782" t="s">
        <v>501</v>
      </c>
    </row>
    <row r="539483" spans="429:429">
      <c r="PM539483" s="782" t="s">
        <v>501</v>
      </c>
    </row>
    <row r="539484" spans="429:429">
      <c r="PM539484" s="782" t="s">
        <v>501</v>
      </c>
    </row>
    <row r="539485" spans="429:429">
      <c r="PM539485" s="782" t="s">
        <v>501</v>
      </c>
    </row>
    <row r="539486" spans="429:429">
      <c r="PM539486" s="782" t="s">
        <v>501</v>
      </c>
    </row>
    <row r="539487" spans="429:429">
      <c r="PM539487" s="782" t="s">
        <v>501</v>
      </c>
    </row>
    <row r="539488" spans="429:429">
      <c r="PM539488" s="782" t="s">
        <v>501</v>
      </c>
    </row>
    <row r="539489" spans="429:429">
      <c r="PM539489" s="782" t="s">
        <v>501</v>
      </c>
    </row>
    <row r="539490" spans="429:429">
      <c r="PM539490" s="782" t="s">
        <v>501</v>
      </c>
    </row>
    <row r="539491" spans="429:429">
      <c r="PM539491" s="782" t="s">
        <v>501</v>
      </c>
    </row>
    <row r="539492" spans="429:429">
      <c r="PM539492" s="782" t="s">
        <v>501</v>
      </c>
    </row>
    <row r="539493" spans="429:429">
      <c r="PM539493" s="782" t="s">
        <v>501</v>
      </c>
    </row>
    <row r="539494" spans="429:429">
      <c r="PM539494" s="782" t="s">
        <v>501</v>
      </c>
    </row>
    <row r="539495" spans="429:429">
      <c r="PM539495" s="782" t="s">
        <v>501</v>
      </c>
    </row>
    <row r="539496" spans="429:429">
      <c r="PM539496" s="782" t="s">
        <v>501</v>
      </c>
    </row>
    <row r="539497" spans="429:429">
      <c r="PM539497" s="782" t="s">
        <v>501</v>
      </c>
    </row>
    <row r="539498" spans="429:429">
      <c r="PM539498" s="782" t="s">
        <v>501</v>
      </c>
    </row>
    <row r="539499" spans="429:429">
      <c r="PM539499" s="782" t="s">
        <v>501</v>
      </c>
    </row>
    <row r="539500" spans="429:429">
      <c r="PM539500" s="782" t="s">
        <v>501</v>
      </c>
    </row>
    <row r="539501" spans="429:429">
      <c r="PM539501" s="782" t="s">
        <v>501</v>
      </c>
    </row>
    <row r="539502" spans="429:429">
      <c r="PM539502" s="782" t="s">
        <v>501</v>
      </c>
    </row>
    <row r="539503" spans="429:429">
      <c r="PM539503" s="782" t="s">
        <v>501</v>
      </c>
    </row>
    <row r="539504" spans="429:429">
      <c r="PM539504" s="782" t="s">
        <v>501</v>
      </c>
    </row>
    <row r="539505" spans="429:429">
      <c r="PM539505" s="782" t="s">
        <v>501</v>
      </c>
    </row>
    <row r="539506" spans="429:429">
      <c r="PM539506" s="782" t="s">
        <v>501</v>
      </c>
    </row>
    <row r="539507" spans="429:429">
      <c r="PM539507" s="782" t="s">
        <v>501</v>
      </c>
    </row>
    <row r="539508" spans="429:429">
      <c r="PM539508" s="782" t="s">
        <v>501</v>
      </c>
    </row>
    <row r="539509" spans="429:429">
      <c r="PM539509" s="782" t="s">
        <v>501</v>
      </c>
    </row>
    <row r="539510" spans="429:429">
      <c r="PM539510" s="782" t="s">
        <v>501</v>
      </c>
    </row>
    <row r="539511" spans="429:429">
      <c r="PM539511" s="782" t="s">
        <v>501</v>
      </c>
    </row>
    <row r="539512" spans="429:429">
      <c r="PM539512" s="782" t="s">
        <v>501</v>
      </c>
    </row>
    <row r="539513" spans="429:429">
      <c r="PM539513" s="782" t="s">
        <v>501</v>
      </c>
    </row>
    <row r="539514" spans="429:429">
      <c r="PM539514" s="782" t="s">
        <v>501</v>
      </c>
    </row>
    <row r="539515" spans="429:429">
      <c r="PM539515" s="782" t="s">
        <v>501</v>
      </c>
    </row>
    <row r="539516" spans="429:429">
      <c r="PM539516" s="782" t="s">
        <v>501</v>
      </c>
    </row>
    <row r="539517" spans="429:429">
      <c r="PM539517" s="782" t="s">
        <v>501</v>
      </c>
    </row>
    <row r="539518" spans="429:429">
      <c r="PM539518" s="782" t="s">
        <v>501</v>
      </c>
    </row>
    <row r="539519" spans="429:429">
      <c r="PM539519" s="782" t="s">
        <v>501</v>
      </c>
    </row>
    <row r="539520" spans="429:429">
      <c r="PM539520" s="782" t="s">
        <v>501</v>
      </c>
    </row>
    <row r="539521" spans="429:429">
      <c r="PM539521" s="782" t="s">
        <v>501</v>
      </c>
    </row>
    <row r="539522" spans="429:429">
      <c r="PM539522" s="782" t="s">
        <v>501</v>
      </c>
    </row>
    <row r="539523" spans="429:429">
      <c r="PM539523" s="782" t="s">
        <v>501</v>
      </c>
    </row>
    <row r="539524" spans="429:429">
      <c r="PM539524" s="782" t="s">
        <v>501</v>
      </c>
    </row>
    <row r="539525" spans="429:429">
      <c r="PM539525" s="782" t="s">
        <v>501</v>
      </c>
    </row>
    <row r="539526" spans="429:429">
      <c r="PM539526" s="782" t="s">
        <v>501</v>
      </c>
    </row>
    <row r="539527" spans="429:429">
      <c r="PM539527" s="782" t="s">
        <v>501</v>
      </c>
    </row>
    <row r="539528" spans="429:429">
      <c r="PM539528" s="782" t="s">
        <v>501</v>
      </c>
    </row>
    <row r="539529" spans="429:429">
      <c r="PM539529" s="782" t="s">
        <v>501</v>
      </c>
    </row>
    <row r="539530" spans="429:429">
      <c r="PM539530" s="782" t="s">
        <v>501</v>
      </c>
    </row>
    <row r="539531" spans="429:429">
      <c r="PM539531" s="782" t="s">
        <v>501</v>
      </c>
    </row>
    <row r="539532" spans="429:429">
      <c r="PM539532" s="782" t="s">
        <v>501</v>
      </c>
    </row>
    <row r="539533" spans="429:429">
      <c r="PM539533" s="782" t="s">
        <v>501</v>
      </c>
    </row>
    <row r="539534" spans="429:429">
      <c r="PM539534" s="782" t="s">
        <v>501</v>
      </c>
    </row>
    <row r="539535" spans="429:429">
      <c r="PM539535" s="782" t="s">
        <v>501</v>
      </c>
    </row>
    <row r="539536" spans="429:429">
      <c r="PM539536" s="782" t="s">
        <v>501</v>
      </c>
    </row>
    <row r="539537" spans="429:429">
      <c r="PM539537" s="782" t="s">
        <v>501</v>
      </c>
    </row>
    <row r="539538" spans="429:429">
      <c r="PM539538" s="782" t="s">
        <v>501</v>
      </c>
    </row>
    <row r="539539" spans="429:429">
      <c r="PM539539" s="782" t="s">
        <v>501</v>
      </c>
    </row>
    <row r="539540" spans="429:429">
      <c r="PM539540" s="782" t="s">
        <v>501</v>
      </c>
    </row>
    <row r="539541" spans="429:429">
      <c r="PM539541" s="782" t="s">
        <v>501</v>
      </c>
    </row>
    <row r="539542" spans="429:429">
      <c r="PM539542" s="782" t="s">
        <v>501</v>
      </c>
    </row>
    <row r="539543" spans="429:429">
      <c r="PM539543" s="782" t="s">
        <v>501</v>
      </c>
    </row>
    <row r="539544" spans="429:429">
      <c r="PM539544" s="782" t="s">
        <v>501</v>
      </c>
    </row>
    <row r="539545" spans="429:429">
      <c r="PM539545" s="782" t="s">
        <v>501</v>
      </c>
    </row>
    <row r="539546" spans="429:429">
      <c r="PM539546" s="782" t="s">
        <v>501</v>
      </c>
    </row>
    <row r="539547" spans="429:429">
      <c r="PM539547" s="782" t="s">
        <v>501</v>
      </c>
    </row>
    <row r="539548" spans="429:429">
      <c r="PM539548" s="782" t="s">
        <v>501</v>
      </c>
    </row>
    <row r="539549" spans="429:429">
      <c r="PM539549" s="782" t="s">
        <v>501</v>
      </c>
    </row>
    <row r="539550" spans="429:429">
      <c r="PM539550" s="782" t="s">
        <v>501</v>
      </c>
    </row>
    <row r="539551" spans="429:429">
      <c r="PM539551" s="782" t="s">
        <v>501</v>
      </c>
    </row>
    <row r="539552" spans="429:429">
      <c r="PM539552" s="782" t="s">
        <v>501</v>
      </c>
    </row>
    <row r="539553" spans="429:429">
      <c r="PM539553" s="782" t="s">
        <v>501</v>
      </c>
    </row>
    <row r="539554" spans="429:429">
      <c r="PM539554" s="782" t="s">
        <v>501</v>
      </c>
    </row>
    <row r="539555" spans="429:429">
      <c r="PM539555" s="782" t="s">
        <v>501</v>
      </c>
    </row>
    <row r="539556" spans="429:429">
      <c r="PM539556" s="782" t="s">
        <v>501</v>
      </c>
    </row>
    <row r="539557" spans="429:429">
      <c r="PM539557" s="782" t="s">
        <v>501</v>
      </c>
    </row>
    <row r="539558" spans="429:429">
      <c r="PM539558" s="782" t="s">
        <v>501</v>
      </c>
    </row>
    <row r="539559" spans="429:429">
      <c r="PM539559" s="782" t="s">
        <v>501</v>
      </c>
    </row>
    <row r="539560" spans="429:429">
      <c r="PM539560" s="782" t="s">
        <v>501</v>
      </c>
    </row>
    <row r="539561" spans="429:429">
      <c r="PM539561" s="782" t="s">
        <v>501</v>
      </c>
    </row>
    <row r="539562" spans="429:429">
      <c r="PM539562" s="782" t="s">
        <v>501</v>
      </c>
    </row>
    <row r="539563" spans="429:429">
      <c r="PM539563" s="782" t="s">
        <v>501</v>
      </c>
    </row>
    <row r="539564" spans="429:429">
      <c r="PM539564" s="782" t="s">
        <v>501</v>
      </c>
    </row>
    <row r="539565" spans="429:429">
      <c r="PM539565" s="782" t="s">
        <v>501</v>
      </c>
    </row>
    <row r="539566" spans="429:429">
      <c r="PM539566" s="782" t="s">
        <v>501</v>
      </c>
    </row>
    <row r="539567" spans="429:429">
      <c r="PM539567" s="782" t="s">
        <v>501</v>
      </c>
    </row>
    <row r="539568" spans="429:429">
      <c r="PM539568" s="782" t="s">
        <v>501</v>
      </c>
    </row>
    <row r="539569" spans="429:429">
      <c r="PM539569" s="782" t="s">
        <v>501</v>
      </c>
    </row>
    <row r="539570" spans="429:429">
      <c r="PM539570" s="782" t="s">
        <v>501</v>
      </c>
    </row>
    <row r="539571" spans="429:429">
      <c r="PM539571" s="782" t="s">
        <v>501</v>
      </c>
    </row>
    <row r="539572" spans="429:429">
      <c r="PM539572" s="782" t="s">
        <v>501</v>
      </c>
    </row>
    <row r="539573" spans="429:429">
      <c r="PM539573" s="782" t="s">
        <v>501</v>
      </c>
    </row>
    <row r="539574" spans="429:429">
      <c r="PM539574" s="782" t="s">
        <v>501</v>
      </c>
    </row>
    <row r="539575" spans="429:429">
      <c r="PM539575" s="782" t="s">
        <v>501</v>
      </c>
    </row>
    <row r="539576" spans="429:429">
      <c r="PM539576" s="782" t="s">
        <v>501</v>
      </c>
    </row>
    <row r="539577" spans="429:429">
      <c r="PM539577" s="782" t="s">
        <v>501</v>
      </c>
    </row>
    <row r="539578" spans="429:429">
      <c r="PM539578" s="782" t="s">
        <v>501</v>
      </c>
    </row>
    <row r="539579" spans="429:429">
      <c r="PM539579" s="782" t="s">
        <v>501</v>
      </c>
    </row>
    <row r="539580" spans="429:429">
      <c r="PM539580" s="782" t="s">
        <v>501</v>
      </c>
    </row>
    <row r="539581" spans="429:429">
      <c r="PM539581" s="782" t="s">
        <v>501</v>
      </c>
    </row>
    <row r="539582" spans="429:429">
      <c r="PM539582" s="782" t="s">
        <v>501</v>
      </c>
    </row>
    <row r="539583" spans="429:429">
      <c r="PM539583" s="782" t="s">
        <v>501</v>
      </c>
    </row>
    <row r="539584" spans="429:429">
      <c r="PM539584" s="782" t="s">
        <v>501</v>
      </c>
    </row>
    <row r="539585" spans="429:429">
      <c r="PM539585" s="782" t="s">
        <v>501</v>
      </c>
    </row>
    <row r="539586" spans="429:429">
      <c r="PM539586" s="782" t="s">
        <v>501</v>
      </c>
    </row>
    <row r="539587" spans="429:429">
      <c r="PM539587" s="782" t="s">
        <v>501</v>
      </c>
    </row>
    <row r="539588" spans="429:429">
      <c r="PM539588" s="782" t="s">
        <v>501</v>
      </c>
    </row>
    <row r="539589" spans="429:429">
      <c r="PM539589" s="782" t="s">
        <v>501</v>
      </c>
    </row>
    <row r="539590" spans="429:429">
      <c r="PM539590" s="782" t="s">
        <v>501</v>
      </c>
    </row>
    <row r="539591" spans="429:429">
      <c r="PM539591" s="782" t="s">
        <v>501</v>
      </c>
    </row>
    <row r="539592" spans="429:429">
      <c r="PM539592" s="782" t="s">
        <v>501</v>
      </c>
    </row>
    <row r="539593" spans="429:429">
      <c r="PM539593" s="782" t="s">
        <v>501</v>
      </c>
    </row>
    <row r="539594" spans="429:429">
      <c r="PM539594" s="782" t="s">
        <v>501</v>
      </c>
    </row>
    <row r="539595" spans="429:429">
      <c r="PM539595" s="782" t="s">
        <v>501</v>
      </c>
    </row>
    <row r="539596" spans="429:429">
      <c r="PM539596" s="782" t="s">
        <v>501</v>
      </c>
    </row>
    <row r="539597" spans="429:429">
      <c r="PM539597" s="782" t="s">
        <v>501</v>
      </c>
    </row>
    <row r="539598" spans="429:429">
      <c r="PM539598" s="782" t="s">
        <v>501</v>
      </c>
    </row>
    <row r="539599" spans="429:429">
      <c r="PM539599" s="782" t="s">
        <v>501</v>
      </c>
    </row>
    <row r="539600" spans="429:429">
      <c r="PM539600" s="782" t="s">
        <v>501</v>
      </c>
    </row>
    <row r="539601" spans="429:429">
      <c r="PM539601" s="782" t="s">
        <v>501</v>
      </c>
    </row>
    <row r="539602" spans="429:429">
      <c r="PM539602" s="782" t="s">
        <v>501</v>
      </c>
    </row>
    <row r="539603" spans="429:429">
      <c r="PM539603" s="782" t="s">
        <v>501</v>
      </c>
    </row>
    <row r="539604" spans="429:429">
      <c r="PM539604" s="782" t="s">
        <v>501</v>
      </c>
    </row>
    <row r="539605" spans="429:429">
      <c r="PM539605" s="782" t="s">
        <v>501</v>
      </c>
    </row>
    <row r="539606" spans="429:429">
      <c r="PM539606" s="782" t="s">
        <v>501</v>
      </c>
    </row>
    <row r="539607" spans="429:429">
      <c r="PM539607" s="782" t="s">
        <v>501</v>
      </c>
    </row>
    <row r="539608" spans="429:429">
      <c r="PM539608" s="782" t="s">
        <v>501</v>
      </c>
    </row>
    <row r="539609" spans="429:429">
      <c r="PM539609" s="782" t="s">
        <v>501</v>
      </c>
    </row>
    <row r="539610" spans="429:429">
      <c r="PM539610" s="782" t="s">
        <v>501</v>
      </c>
    </row>
    <row r="539611" spans="429:429">
      <c r="PM539611" s="782" t="s">
        <v>501</v>
      </c>
    </row>
    <row r="539612" spans="429:429">
      <c r="PM539612" s="782" t="s">
        <v>501</v>
      </c>
    </row>
    <row r="539613" spans="429:429">
      <c r="PM539613" s="782" t="s">
        <v>501</v>
      </c>
    </row>
    <row r="539614" spans="429:429">
      <c r="PM539614" s="782" t="s">
        <v>501</v>
      </c>
    </row>
    <row r="539615" spans="429:429">
      <c r="PM539615" s="782" t="s">
        <v>501</v>
      </c>
    </row>
    <row r="539616" spans="429:429">
      <c r="PM539616" s="782" t="s">
        <v>501</v>
      </c>
    </row>
    <row r="539617" spans="429:429">
      <c r="PM539617" s="782" t="s">
        <v>501</v>
      </c>
    </row>
    <row r="539618" spans="429:429">
      <c r="PM539618" s="782" t="s">
        <v>501</v>
      </c>
    </row>
    <row r="539619" spans="429:429">
      <c r="PM539619" s="782" t="s">
        <v>501</v>
      </c>
    </row>
    <row r="539620" spans="429:429">
      <c r="PM539620" s="782" t="s">
        <v>501</v>
      </c>
    </row>
    <row r="539621" spans="429:429">
      <c r="PM539621" s="782" t="s">
        <v>501</v>
      </c>
    </row>
    <row r="539622" spans="429:429">
      <c r="PM539622" s="782" t="s">
        <v>501</v>
      </c>
    </row>
    <row r="539623" spans="429:429">
      <c r="PM539623" s="782" t="s">
        <v>501</v>
      </c>
    </row>
    <row r="539624" spans="429:429">
      <c r="PM539624" s="782" t="s">
        <v>501</v>
      </c>
    </row>
    <row r="539625" spans="429:429">
      <c r="PM539625" s="782" t="s">
        <v>501</v>
      </c>
    </row>
    <row r="539626" spans="429:429">
      <c r="PM539626" s="782" t="s">
        <v>501</v>
      </c>
    </row>
    <row r="539627" spans="429:429">
      <c r="PM539627" s="782" t="s">
        <v>501</v>
      </c>
    </row>
    <row r="539628" spans="429:429">
      <c r="PM539628" s="782" t="s">
        <v>501</v>
      </c>
    </row>
    <row r="539629" spans="429:429">
      <c r="PM539629" s="782" t="s">
        <v>501</v>
      </c>
    </row>
    <row r="539630" spans="429:429">
      <c r="PM539630" s="782" t="s">
        <v>501</v>
      </c>
    </row>
    <row r="539631" spans="429:429">
      <c r="PM539631" s="782" t="s">
        <v>501</v>
      </c>
    </row>
    <row r="539632" spans="429:429">
      <c r="PM539632" s="782" t="s">
        <v>501</v>
      </c>
    </row>
    <row r="539633" spans="429:429">
      <c r="PM539633" s="782" t="s">
        <v>501</v>
      </c>
    </row>
    <row r="539634" spans="429:429">
      <c r="PM539634" s="782" t="s">
        <v>501</v>
      </c>
    </row>
    <row r="539635" spans="429:429">
      <c r="PM539635" s="782" t="s">
        <v>501</v>
      </c>
    </row>
    <row r="539636" spans="429:429">
      <c r="PM539636" s="782" t="s">
        <v>501</v>
      </c>
    </row>
    <row r="539637" spans="429:429">
      <c r="PM539637" s="782" t="s">
        <v>501</v>
      </c>
    </row>
    <row r="539638" spans="429:429">
      <c r="PM539638" s="782" t="s">
        <v>501</v>
      </c>
    </row>
    <row r="539639" spans="429:429">
      <c r="PM539639" s="782" t="s">
        <v>501</v>
      </c>
    </row>
    <row r="539640" spans="429:429">
      <c r="PM539640" s="782" t="s">
        <v>501</v>
      </c>
    </row>
    <row r="539641" spans="429:429">
      <c r="PM539641" s="782" t="s">
        <v>501</v>
      </c>
    </row>
    <row r="539642" spans="429:429">
      <c r="PM539642" s="782" t="s">
        <v>501</v>
      </c>
    </row>
    <row r="539643" spans="429:429">
      <c r="PM539643" s="782" t="s">
        <v>501</v>
      </c>
    </row>
    <row r="539644" spans="429:429">
      <c r="PM539644" s="782" t="s">
        <v>501</v>
      </c>
    </row>
    <row r="539645" spans="429:429">
      <c r="PM539645" s="782" t="s">
        <v>501</v>
      </c>
    </row>
    <row r="539646" spans="429:429">
      <c r="PM539646" s="782" t="s">
        <v>501</v>
      </c>
    </row>
    <row r="539647" spans="429:429">
      <c r="PM539647" s="782" t="s">
        <v>501</v>
      </c>
    </row>
    <row r="539648" spans="429:429">
      <c r="PM539648" s="782" t="s">
        <v>501</v>
      </c>
    </row>
    <row r="539649" spans="429:429">
      <c r="PM539649" s="782" t="s">
        <v>501</v>
      </c>
    </row>
    <row r="539650" spans="429:429">
      <c r="PM539650" s="782" t="s">
        <v>501</v>
      </c>
    </row>
    <row r="539651" spans="429:429">
      <c r="PM539651" s="782" t="s">
        <v>501</v>
      </c>
    </row>
    <row r="539652" spans="429:429">
      <c r="PM539652" s="782" t="s">
        <v>501</v>
      </c>
    </row>
    <row r="539653" spans="429:429">
      <c r="PM539653" s="782" t="s">
        <v>501</v>
      </c>
    </row>
    <row r="539654" spans="429:429">
      <c r="PM539654" s="782" t="s">
        <v>501</v>
      </c>
    </row>
    <row r="539655" spans="429:429">
      <c r="PM539655" s="782" t="s">
        <v>501</v>
      </c>
    </row>
    <row r="539656" spans="429:429">
      <c r="PM539656" s="782" t="s">
        <v>501</v>
      </c>
    </row>
    <row r="539657" spans="429:429">
      <c r="PM539657" s="782" t="s">
        <v>501</v>
      </c>
    </row>
    <row r="539658" spans="429:429">
      <c r="PM539658" s="782" t="s">
        <v>501</v>
      </c>
    </row>
    <row r="539659" spans="429:429">
      <c r="PM539659" s="782" t="s">
        <v>501</v>
      </c>
    </row>
    <row r="539660" spans="429:429">
      <c r="PM539660" s="782" t="s">
        <v>501</v>
      </c>
    </row>
    <row r="539661" spans="429:429">
      <c r="PM539661" s="782" t="s">
        <v>501</v>
      </c>
    </row>
    <row r="539662" spans="429:429">
      <c r="PM539662" s="782" t="s">
        <v>501</v>
      </c>
    </row>
    <row r="539663" spans="429:429">
      <c r="PM539663" s="782" t="s">
        <v>501</v>
      </c>
    </row>
    <row r="539664" spans="429:429">
      <c r="PM539664" s="782" t="s">
        <v>501</v>
      </c>
    </row>
    <row r="539665" spans="429:429">
      <c r="PM539665" s="782" t="s">
        <v>501</v>
      </c>
    </row>
    <row r="539666" spans="429:429">
      <c r="PM539666" s="782" t="s">
        <v>501</v>
      </c>
    </row>
    <row r="539667" spans="429:429">
      <c r="PM539667" s="782" t="s">
        <v>501</v>
      </c>
    </row>
    <row r="539668" spans="429:429">
      <c r="PM539668" s="782" t="s">
        <v>501</v>
      </c>
    </row>
    <row r="539669" spans="429:429">
      <c r="PM539669" s="782" t="s">
        <v>501</v>
      </c>
    </row>
    <row r="539670" spans="429:429">
      <c r="PM539670" s="782" t="s">
        <v>501</v>
      </c>
    </row>
    <row r="539671" spans="429:429">
      <c r="PM539671" s="782" t="s">
        <v>501</v>
      </c>
    </row>
    <row r="539672" spans="429:429">
      <c r="PM539672" s="782" t="s">
        <v>501</v>
      </c>
    </row>
    <row r="539673" spans="429:429">
      <c r="PM539673" s="782" t="s">
        <v>501</v>
      </c>
    </row>
    <row r="539674" spans="429:429">
      <c r="PM539674" s="782" t="s">
        <v>501</v>
      </c>
    </row>
    <row r="539675" spans="429:429">
      <c r="PM539675" s="782" t="s">
        <v>501</v>
      </c>
    </row>
    <row r="539676" spans="429:429">
      <c r="PM539676" s="782" t="s">
        <v>501</v>
      </c>
    </row>
    <row r="539677" spans="429:429">
      <c r="PM539677" s="782" t="s">
        <v>501</v>
      </c>
    </row>
    <row r="539678" spans="429:429">
      <c r="PM539678" s="782" t="s">
        <v>501</v>
      </c>
    </row>
    <row r="539679" spans="429:429">
      <c r="PM539679" s="782" t="s">
        <v>501</v>
      </c>
    </row>
    <row r="539680" spans="429:429">
      <c r="PM539680" s="782" t="s">
        <v>501</v>
      </c>
    </row>
    <row r="539681" spans="429:429">
      <c r="PM539681" s="782" t="s">
        <v>501</v>
      </c>
    </row>
    <row r="539682" spans="429:429">
      <c r="PM539682" s="782" t="s">
        <v>501</v>
      </c>
    </row>
    <row r="539683" spans="429:429">
      <c r="PM539683" s="782" t="s">
        <v>501</v>
      </c>
    </row>
    <row r="539684" spans="429:429">
      <c r="PM539684" s="782" t="s">
        <v>501</v>
      </c>
    </row>
    <row r="539685" spans="429:429">
      <c r="PM539685" s="782" t="s">
        <v>501</v>
      </c>
    </row>
    <row r="539686" spans="429:429">
      <c r="PM539686" s="782" t="s">
        <v>501</v>
      </c>
    </row>
    <row r="539687" spans="429:429">
      <c r="PM539687" s="782" t="s">
        <v>501</v>
      </c>
    </row>
    <row r="539688" spans="429:429">
      <c r="PM539688" s="782" t="s">
        <v>501</v>
      </c>
    </row>
    <row r="539689" spans="429:429">
      <c r="PM539689" s="782" t="s">
        <v>501</v>
      </c>
    </row>
    <row r="539690" spans="429:429">
      <c r="PM539690" s="782" t="s">
        <v>501</v>
      </c>
    </row>
    <row r="539691" spans="429:429">
      <c r="PM539691" s="782" t="s">
        <v>501</v>
      </c>
    </row>
    <row r="539692" spans="429:429">
      <c r="PM539692" s="782" t="s">
        <v>501</v>
      </c>
    </row>
    <row r="539693" spans="429:429">
      <c r="PM539693" s="782" t="s">
        <v>501</v>
      </c>
    </row>
    <row r="539694" spans="429:429">
      <c r="PM539694" s="782" t="s">
        <v>501</v>
      </c>
    </row>
    <row r="539695" spans="429:429">
      <c r="PM539695" s="782" t="s">
        <v>501</v>
      </c>
    </row>
    <row r="539696" spans="429:429">
      <c r="PM539696" s="782" t="s">
        <v>501</v>
      </c>
    </row>
    <row r="539697" spans="429:429">
      <c r="PM539697" s="782" t="s">
        <v>501</v>
      </c>
    </row>
    <row r="539698" spans="429:429">
      <c r="PM539698" s="782" t="s">
        <v>501</v>
      </c>
    </row>
    <row r="539699" spans="429:429">
      <c r="PM539699" s="782" t="s">
        <v>501</v>
      </c>
    </row>
    <row r="539700" spans="429:429">
      <c r="PM539700" s="782" t="s">
        <v>501</v>
      </c>
    </row>
    <row r="539701" spans="429:429">
      <c r="PM539701" s="782" t="s">
        <v>501</v>
      </c>
    </row>
    <row r="539702" spans="429:429">
      <c r="PM539702" s="782" t="s">
        <v>501</v>
      </c>
    </row>
    <row r="539703" spans="429:429">
      <c r="PM539703" s="782" t="s">
        <v>501</v>
      </c>
    </row>
    <row r="539704" spans="429:429">
      <c r="PM539704" s="782" t="s">
        <v>501</v>
      </c>
    </row>
    <row r="539705" spans="429:429">
      <c r="PM539705" s="782" t="s">
        <v>501</v>
      </c>
    </row>
    <row r="539706" spans="429:429">
      <c r="PM539706" s="782" t="s">
        <v>501</v>
      </c>
    </row>
    <row r="539707" spans="429:429">
      <c r="PM539707" s="782" t="s">
        <v>501</v>
      </c>
    </row>
    <row r="539708" spans="429:429">
      <c r="PM539708" s="782" t="s">
        <v>501</v>
      </c>
    </row>
    <row r="539709" spans="429:429">
      <c r="PM539709" s="782" t="s">
        <v>501</v>
      </c>
    </row>
    <row r="539710" spans="429:429">
      <c r="PM539710" s="782" t="s">
        <v>501</v>
      </c>
    </row>
    <row r="539711" spans="429:429">
      <c r="PM539711" s="782" t="s">
        <v>501</v>
      </c>
    </row>
    <row r="539712" spans="429:429">
      <c r="PM539712" s="782" t="s">
        <v>501</v>
      </c>
    </row>
    <row r="539713" spans="429:429">
      <c r="PM539713" s="782" t="s">
        <v>501</v>
      </c>
    </row>
    <row r="539714" spans="429:429">
      <c r="PM539714" s="782" t="s">
        <v>501</v>
      </c>
    </row>
    <row r="539715" spans="429:429">
      <c r="PM539715" s="782" t="s">
        <v>501</v>
      </c>
    </row>
    <row r="539716" spans="429:429">
      <c r="PM539716" s="782" t="s">
        <v>501</v>
      </c>
    </row>
    <row r="539717" spans="429:429">
      <c r="PM539717" s="782" t="s">
        <v>501</v>
      </c>
    </row>
    <row r="539718" spans="429:429">
      <c r="PM539718" s="782" t="s">
        <v>501</v>
      </c>
    </row>
    <row r="539719" spans="429:429">
      <c r="PM539719" s="782" t="s">
        <v>501</v>
      </c>
    </row>
    <row r="539720" spans="429:429">
      <c r="PM539720" s="782" t="s">
        <v>501</v>
      </c>
    </row>
    <row r="539721" spans="429:429">
      <c r="PM539721" s="782" t="s">
        <v>501</v>
      </c>
    </row>
    <row r="539722" spans="429:429">
      <c r="PM539722" s="782" t="s">
        <v>501</v>
      </c>
    </row>
    <row r="539723" spans="429:429">
      <c r="PM539723" s="782" t="s">
        <v>501</v>
      </c>
    </row>
    <row r="539724" spans="429:429">
      <c r="PM539724" s="782" t="s">
        <v>501</v>
      </c>
    </row>
    <row r="539725" spans="429:429">
      <c r="PM539725" s="782" t="s">
        <v>501</v>
      </c>
    </row>
    <row r="539726" spans="429:429">
      <c r="PM539726" s="782" t="s">
        <v>501</v>
      </c>
    </row>
    <row r="539727" spans="429:429">
      <c r="PM539727" s="782" t="s">
        <v>501</v>
      </c>
    </row>
    <row r="539728" spans="429:429">
      <c r="PM539728" s="782" t="s">
        <v>501</v>
      </c>
    </row>
    <row r="539729" spans="429:429">
      <c r="PM539729" s="782" t="s">
        <v>501</v>
      </c>
    </row>
    <row r="539730" spans="429:429">
      <c r="PM539730" s="782" t="s">
        <v>501</v>
      </c>
    </row>
    <row r="539731" spans="429:429">
      <c r="PM539731" s="782" t="s">
        <v>501</v>
      </c>
    </row>
    <row r="539732" spans="429:429">
      <c r="PM539732" s="782" t="s">
        <v>501</v>
      </c>
    </row>
    <row r="539733" spans="429:429">
      <c r="PM539733" s="782" t="s">
        <v>501</v>
      </c>
    </row>
    <row r="539734" spans="429:429">
      <c r="PM539734" s="782" t="s">
        <v>501</v>
      </c>
    </row>
    <row r="539735" spans="429:429">
      <c r="PM539735" s="782" t="s">
        <v>501</v>
      </c>
    </row>
    <row r="539736" spans="429:429">
      <c r="PM539736" s="782" t="s">
        <v>501</v>
      </c>
    </row>
    <row r="539737" spans="429:429">
      <c r="PM539737" s="782" t="s">
        <v>501</v>
      </c>
    </row>
    <row r="539738" spans="429:429">
      <c r="PM539738" s="782" t="s">
        <v>501</v>
      </c>
    </row>
    <row r="539739" spans="429:429">
      <c r="PM539739" s="782" t="s">
        <v>501</v>
      </c>
    </row>
    <row r="539740" spans="429:429">
      <c r="PM539740" s="782" t="s">
        <v>501</v>
      </c>
    </row>
    <row r="539741" spans="429:429">
      <c r="PM539741" s="782" t="s">
        <v>501</v>
      </c>
    </row>
    <row r="539742" spans="429:429">
      <c r="PM539742" s="782" t="s">
        <v>501</v>
      </c>
    </row>
    <row r="539743" spans="429:429">
      <c r="PM539743" s="782" t="s">
        <v>501</v>
      </c>
    </row>
    <row r="539744" spans="429:429">
      <c r="PM539744" s="782" t="s">
        <v>501</v>
      </c>
    </row>
    <row r="539745" spans="429:429">
      <c r="PM539745" s="782" t="s">
        <v>501</v>
      </c>
    </row>
    <row r="539746" spans="429:429">
      <c r="PM539746" s="782" t="s">
        <v>501</v>
      </c>
    </row>
    <row r="539747" spans="429:429">
      <c r="PM539747" s="782" t="s">
        <v>501</v>
      </c>
    </row>
    <row r="539748" spans="429:429">
      <c r="PM539748" s="782" t="s">
        <v>501</v>
      </c>
    </row>
    <row r="539749" spans="429:429">
      <c r="PM539749" s="782" t="s">
        <v>501</v>
      </c>
    </row>
    <row r="539750" spans="429:429">
      <c r="PM539750" s="782" t="s">
        <v>501</v>
      </c>
    </row>
    <row r="539751" spans="429:429">
      <c r="PM539751" s="782" t="s">
        <v>501</v>
      </c>
    </row>
    <row r="539752" spans="429:429">
      <c r="PM539752" s="782" t="s">
        <v>501</v>
      </c>
    </row>
    <row r="539753" spans="429:429">
      <c r="PM539753" s="782" t="s">
        <v>501</v>
      </c>
    </row>
    <row r="539754" spans="429:429">
      <c r="PM539754" s="782" t="s">
        <v>501</v>
      </c>
    </row>
    <row r="539755" spans="429:429">
      <c r="PM539755" s="782" t="s">
        <v>501</v>
      </c>
    </row>
    <row r="539756" spans="429:429">
      <c r="PM539756" s="782" t="s">
        <v>501</v>
      </c>
    </row>
    <row r="539757" spans="429:429">
      <c r="PM539757" s="782" t="s">
        <v>501</v>
      </c>
    </row>
    <row r="539758" spans="429:429">
      <c r="PM539758" s="782" t="s">
        <v>501</v>
      </c>
    </row>
    <row r="539759" spans="429:429">
      <c r="PM539759" s="782" t="s">
        <v>501</v>
      </c>
    </row>
    <row r="539760" spans="429:429">
      <c r="PM539760" s="782" t="s">
        <v>501</v>
      </c>
    </row>
    <row r="539761" spans="429:429">
      <c r="PM539761" s="782" t="s">
        <v>501</v>
      </c>
    </row>
    <row r="539762" spans="429:429">
      <c r="PM539762" s="782" t="s">
        <v>501</v>
      </c>
    </row>
    <row r="539763" spans="429:429">
      <c r="PM539763" s="782" t="s">
        <v>501</v>
      </c>
    </row>
    <row r="539764" spans="429:429">
      <c r="PM539764" s="782" t="s">
        <v>501</v>
      </c>
    </row>
    <row r="539765" spans="429:429">
      <c r="PM539765" s="782" t="s">
        <v>501</v>
      </c>
    </row>
    <row r="539766" spans="429:429">
      <c r="PM539766" s="782" t="s">
        <v>501</v>
      </c>
    </row>
    <row r="539767" spans="429:429">
      <c r="PM539767" s="782" t="s">
        <v>501</v>
      </c>
    </row>
    <row r="539768" spans="429:429">
      <c r="PM539768" s="782" t="s">
        <v>501</v>
      </c>
    </row>
    <row r="539769" spans="429:429">
      <c r="PM539769" s="782" t="s">
        <v>501</v>
      </c>
    </row>
    <row r="539770" spans="429:429">
      <c r="PM539770" s="782" t="s">
        <v>501</v>
      </c>
    </row>
    <row r="539771" spans="429:429">
      <c r="PM539771" s="782" t="s">
        <v>501</v>
      </c>
    </row>
    <row r="539772" spans="429:429">
      <c r="PM539772" s="782" t="s">
        <v>501</v>
      </c>
    </row>
    <row r="539773" spans="429:429">
      <c r="PM539773" s="782" t="s">
        <v>501</v>
      </c>
    </row>
    <row r="539774" spans="429:429">
      <c r="PM539774" s="782" t="s">
        <v>501</v>
      </c>
    </row>
    <row r="539775" spans="429:429">
      <c r="PM539775" s="782" t="s">
        <v>501</v>
      </c>
    </row>
    <row r="539776" spans="429:429">
      <c r="PM539776" s="782" t="s">
        <v>501</v>
      </c>
    </row>
    <row r="539777" spans="429:429">
      <c r="PM539777" s="782" t="s">
        <v>501</v>
      </c>
    </row>
    <row r="539778" spans="429:429">
      <c r="PM539778" s="782" t="s">
        <v>501</v>
      </c>
    </row>
    <row r="539779" spans="429:429">
      <c r="PM539779" s="782" t="s">
        <v>501</v>
      </c>
    </row>
    <row r="539780" spans="429:429">
      <c r="PM539780" s="782" t="s">
        <v>501</v>
      </c>
    </row>
    <row r="539781" spans="429:429">
      <c r="PM539781" s="782" t="s">
        <v>501</v>
      </c>
    </row>
    <row r="539782" spans="429:429">
      <c r="PM539782" s="782" t="s">
        <v>501</v>
      </c>
    </row>
    <row r="539783" spans="429:429">
      <c r="PM539783" s="782" t="s">
        <v>501</v>
      </c>
    </row>
    <row r="539784" spans="429:429">
      <c r="PM539784" s="782" t="s">
        <v>501</v>
      </c>
    </row>
    <row r="539785" spans="429:429">
      <c r="PM539785" s="782" t="s">
        <v>501</v>
      </c>
    </row>
    <row r="539786" spans="429:429">
      <c r="PM539786" s="782" t="s">
        <v>501</v>
      </c>
    </row>
    <row r="539787" spans="429:429">
      <c r="PM539787" s="782" t="s">
        <v>501</v>
      </c>
    </row>
    <row r="539788" spans="429:429">
      <c r="PM539788" s="782" t="s">
        <v>501</v>
      </c>
    </row>
    <row r="539789" spans="429:429">
      <c r="PM539789" s="782" t="s">
        <v>501</v>
      </c>
    </row>
    <row r="539790" spans="429:429">
      <c r="PM539790" s="782" t="s">
        <v>501</v>
      </c>
    </row>
    <row r="539791" spans="429:429">
      <c r="PM539791" s="782" t="s">
        <v>501</v>
      </c>
    </row>
    <row r="539792" spans="429:429">
      <c r="PM539792" s="782" t="s">
        <v>501</v>
      </c>
    </row>
    <row r="539793" spans="429:429">
      <c r="PM539793" s="782" t="s">
        <v>501</v>
      </c>
    </row>
    <row r="539794" spans="429:429">
      <c r="PM539794" s="782" t="s">
        <v>501</v>
      </c>
    </row>
    <row r="539795" spans="429:429">
      <c r="PM539795" s="782" t="s">
        <v>501</v>
      </c>
    </row>
    <row r="539796" spans="429:429">
      <c r="PM539796" s="782" t="s">
        <v>501</v>
      </c>
    </row>
    <row r="539797" spans="429:429">
      <c r="PM539797" s="782" t="s">
        <v>501</v>
      </c>
    </row>
    <row r="539798" spans="429:429">
      <c r="PM539798" s="782" t="s">
        <v>501</v>
      </c>
    </row>
    <row r="539799" spans="429:429">
      <c r="PM539799" s="782" t="s">
        <v>501</v>
      </c>
    </row>
    <row r="539800" spans="429:429">
      <c r="PM539800" s="782" t="s">
        <v>501</v>
      </c>
    </row>
    <row r="539801" spans="429:429">
      <c r="PM539801" s="782" t="s">
        <v>501</v>
      </c>
    </row>
    <row r="539802" spans="429:429">
      <c r="PM539802" s="782" t="s">
        <v>501</v>
      </c>
    </row>
    <row r="539803" spans="429:429">
      <c r="PM539803" s="782" t="s">
        <v>501</v>
      </c>
    </row>
    <row r="539804" spans="429:429">
      <c r="PM539804" s="782" t="s">
        <v>501</v>
      </c>
    </row>
    <row r="539805" spans="429:429">
      <c r="PM539805" s="782" t="s">
        <v>501</v>
      </c>
    </row>
    <row r="539806" spans="429:429">
      <c r="PM539806" s="782" t="s">
        <v>501</v>
      </c>
    </row>
    <row r="539807" spans="429:429">
      <c r="PM539807" s="782" t="s">
        <v>501</v>
      </c>
    </row>
    <row r="539808" spans="429:429">
      <c r="PM539808" s="782" t="s">
        <v>501</v>
      </c>
    </row>
    <row r="539809" spans="429:429">
      <c r="PM539809" s="782" t="s">
        <v>501</v>
      </c>
    </row>
    <row r="539810" spans="429:429">
      <c r="PM539810" s="782" t="s">
        <v>501</v>
      </c>
    </row>
    <row r="539811" spans="429:429">
      <c r="PM539811" s="782" t="s">
        <v>501</v>
      </c>
    </row>
    <row r="539812" spans="429:429">
      <c r="PM539812" s="782" t="s">
        <v>501</v>
      </c>
    </row>
    <row r="539813" spans="429:429">
      <c r="PM539813" s="782" t="s">
        <v>501</v>
      </c>
    </row>
    <row r="539814" spans="429:429">
      <c r="PM539814" s="782" t="s">
        <v>501</v>
      </c>
    </row>
    <row r="539815" spans="429:429">
      <c r="PM539815" s="782" t="s">
        <v>501</v>
      </c>
    </row>
    <row r="539816" spans="429:429">
      <c r="PM539816" s="782" t="s">
        <v>501</v>
      </c>
    </row>
    <row r="539817" spans="429:429">
      <c r="PM539817" s="782" t="s">
        <v>501</v>
      </c>
    </row>
    <row r="539818" spans="429:429">
      <c r="PM539818" s="782" t="s">
        <v>501</v>
      </c>
    </row>
    <row r="539819" spans="429:429">
      <c r="PM539819" s="782" t="s">
        <v>501</v>
      </c>
    </row>
    <row r="539820" spans="429:429">
      <c r="PM539820" s="782" t="s">
        <v>501</v>
      </c>
    </row>
    <row r="539821" spans="429:429">
      <c r="PM539821" s="782" t="s">
        <v>501</v>
      </c>
    </row>
    <row r="539822" spans="429:429">
      <c r="PM539822" s="782" t="s">
        <v>501</v>
      </c>
    </row>
    <row r="539823" spans="429:429">
      <c r="PM539823" s="782" t="s">
        <v>501</v>
      </c>
    </row>
    <row r="539824" spans="429:429">
      <c r="PM539824" s="782" t="s">
        <v>501</v>
      </c>
    </row>
    <row r="539825" spans="429:429">
      <c r="PM539825" s="782" t="s">
        <v>501</v>
      </c>
    </row>
    <row r="539826" spans="429:429">
      <c r="PM539826" s="782" t="s">
        <v>501</v>
      </c>
    </row>
    <row r="539827" spans="429:429">
      <c r="PM539827" s="782" t="s">
        <v>501</v>
      </c>
    </row>
    <row r="539828" spans="429:429">
      <c r="PM539828" s="782" t="s">
        <v>501</v>
      </c>
    </row>
    <row r="539829" spans="429:429">
      <c r="PM539829" s="782" t="s">
        <v>501</v>
      </c>
    </row>
    <row r="539830" spans="429:429">
      <c r="PM539830" s="782" t="s">
        <v>501</v>
      </c>
    </row>
    <row r="539831" spans="429:429">
      <c r="PM539831" s="782" t="s">
        <v>501</v>
      </c>
    </row>
    <row r="539832" spans="429:429">
      <c r="PM539832" s="782" t="s">
        <v>501</v>
      </c>
    </row>
    <row r="539833" spans="429:429">
      <c r="PM539833" s="782" t="s">
        <v>501</v>
      </c>
    </row>
    <row r="539834" spans="429:429">
      <c r="PM539834" s="782" t="s">
        <v>501</v>
      </c>
    </row>
    <row r="539835" spans="429:429">
      <c r="PM539835" s="782" t="s">
        <v>501</v>
      </c>
    </row>
    <row r="539836" spans="429:429">
      <c r="PM539836" s="782" t="s">
        <v>501</v>
      </c>
    </row>
    <row r="539837" spans="429:429">
      <c r="PM539837" s="782" t="s">
        <v>501</v>
      </c>
    </row>
    <row r="539838" spans="429:429">
      <c r="PM539838" s="782" t="s">
        <v>501</v>
      </c>
    </row>
    <row r="539839" spans="429:429">
      <c r="PM539839" s="782" t="s">
        <v>501</v>
      </c>
    </row>
    <row r="539840" spans="429:429">
      <c r="PM539840" s="782" t="s">
        <v>501</v>
      </c>
    </row>
    <row r="539841" spans="429:429">
      <c r="PM539841" s="782" t="s">
        <v>501</v>
      </c>
    </row>
    <row r="539842" spans="429:429">
      <c r="PM539842" s="782" t="s">
        <v>501</v>
      </c>
    </row>
    <row r="539843" spans="429:429">
      <c r="PM539843" s="782" t="s">
        <v>501</v>
      </c>
    </row>
    <row r="539844" spans="429:429">
      <c r="PM539844" s="782" t="s">
        <v>501</v>
      </c>
    </row>
    <row r="539845" spans="429:429">
      <c r="PM539845" s="782" t="s">
        <v>501</v>
      </c>
    </row>
    <row r="539846" spans="429:429">
      <c r="PM539846" s="782" t="s">
        <v>501</v>
      </c>
    </row>
    <row r="539847" spans="429:429">
      <c r="PM539847" s="782" t="s">
        <v>501</v>
      </c>
    </row>
    <row r="539848" spans="429:429">
      <c r="PM539848" s="782" t="s">
        <v>501</v>
      </c>
    </row>
    <row r="539849" spans="429:429">
      <c r="PM539849" s="782" t="s">
        <v>501</v>
      </c>
    </row>
    <row r="539850" spans="429:429">
      <c r="PM539850" s="782" t="s">
        <v>501</v>
      </c>
    </row>
    <row r="539851" spans="429:429">
      <c r="PM539851" s="782" t="s">
        <v>501</v>
      </c>
    </row>
    <row r="539852" spans="429:429">
      <c r="PM539852" s="782" t="s">
        <v>501</v>
      </c>
    </row>
    <row r="539853" spans="429:429">
      <c r="PM539853" s="782" t="s">
        <v>501</v>
      </c>
    </row>
    <row r="539854" spans="429:429">
      <c r="PM539854" s="782" t="s">
        <v>501</v>
      </c>
    </row>
    <row r="539855" spans="429:429">
      <c r="PM539855" s="782" t="s">
        <v>501</v>
      </c>
    </row>
    <row r="539856" spans="429:429">
      <c r="PM539856" s="782" t="s">
        <v>501</v>
      </c>
    </row>
    <row r="539857" spans="429:429">
      <c r="PM539857" s="782" t="s">
        <v>501</v>
      </c>
    </row>
    <row r="539858" spans="429:429">
      <c r="PM539858" s="782" t="s">
        <v>501</v>
      </c>
    </row>
    <row r="539859" spans="429:429">
      <c r="PM539859" s="782" t="s">
        <v>501</v>
      </c>
    </row>
    <row r="539860" spans="429:429">
      <c r="PM539860" s="782" t="s">
        <v>501</v>
      </c>
    </row>
    <row r="539861" spans="429:429">
      <c r="PM539861" s="782" t="s">
        <v>501</v>
      </c>
    </row>
    <row r="539862" spans="429:429">
      <c r="PM539862" s="782" t="s">
        <v>501</v>
      </c>
    </row>
    <row r="539863" spans="429:429">
      <c r="PM539863" s="782" t="s">
        <v>501</v>
      </c>
    </row>
    <row r="539864" spans="429:429">
      <c r="PM539864" s="782" t="s">
        <v>501</v>
      </c>
    </row>
    <row r="539865" spans="429:429">
      <c r="PM539865" s="782" t="s">
        <v>501</v>
      </c>
    </row>
    <row r="539866" spans="429:429">
      <c r="PM539866" s="782" t="s">
        <v>501</v>
      </c>
    </row>
    <row r="539867" spans="429:429">
      <c r="PM539867" s="782" t="s">
        <v>501</v>
      </c>
    </row>
    <row r="539868" spans="429:429">
      <c r="PM539868" s="782" t="s">
        <v>501</v>
      </c>
    </row>
    <row r="539869" spans="429:429">
      <c r="PM539869" s="782" t="s">
        <v>501</v>
      </c>
    </row>
    <row r="539870" spans="429:429">
      <c r="PM539870" s="782" t="s">
        <v>501</v>
      </c>
    </row>
    <row r="539871" spans="429:429">
      <c r="PM539871" s="782" t="s">
        <v>501</v>
      </c>
    </row>
    <row r="539872" spans="429:429">
      <c r="PM539872" s="782" t="s">
        <v>501</v>
      </c>
    </row>
    <row r="539873" spans="429:429">
      <c r="PM539873" s="782" t="s">
        <v>501</v>
      </c>
    </row>
    <row r="539874" spans="429:429">
      <c r="PM539874" s="782" t="s">
        <v>501</v>
      </c>
    </row>
    <row r="539875" spans="429:429">
      <c r="PM539875" s="782" t="s">
        <v>501</v>
      </c>
    </row>
    <row r="539876" spans="429:429">
      <c r="PM539876" s="782" t="s">
        <v>501</v>
      </c>
    </row>
    <row r="539877" spans="429:429">
      <c r="PM539877" s="782" t="s">
        <v>501</v>
      </c>
    </row>
    <row r="539878" spans="429:429">
      <c r="PM539878" s="782" t="s">
        <v>501</v>
      </c>
    </row>
    <row r="539879" spans="429:429">
      <c r="PM539879" s="782" t="s">
        <v>501</v>
      </c>
    </row>
    <row r="539880" spans="429:429">
      <c r="PM539880" s="782" t="s">
        <v>501</v>
      </c>
    </row>
    <row r="539881" spans="429:429">
      <c r="PM539881" s="782" t="s">
        <v>501</v>
      </c>
    </row>
    <row r="539882" spans="429:429">
      <c r="PM539882" s="782" t="s">
        <v>501</v>
      </c>
    </row>
    <row r="539883" spans="429:429">
      <c r="PM539883" s="782" t="s">
        <v>501</v>
      </c>
    </row>
    <row r="539884" spans="429:429">
      <c r="PM539884" s="782" t="s">
        <v>501</v>
      </c>
    </row>
    <row r="539885" spans="429:429">
      <c r="PM539885" s="782" t="s">
        <v>501</v>
      </c>
    </row>
    <row r="539886" spans="429:429">
      <c r="PM539886" s="782" t="s">
        <v>501</v>
      </c>
    </row>
    <row r="539887" spans="429:429">
      <c r="PM539887" s="782" t="s">
        <v>501</v>
      </c>
    </row>
    <row r="539888" spans="429:429">
      <c r="PM539888" s="782" t="s">
        <v>501</v>
      </c>
    </row>
    <row r="539889" spans="429:429">
      <c r="PM539889" s="782" t="s">
        <v>501</v>
      </c>
    </row>
    <row r="539890" spans="429:429">
      <c r="PM539890" s="782" t="s">
        <v>501</v>
      </c>
    </row>
    <row r="539891" spans="429:429">
      <c r="PM539891" s="782" t="s">
        <v>501</v>
      </c>
    </row>
    <row r="539892" spans="429:429">
      <c r="PM539892" s="782" t="s">
        <v>501</v>
      </c>
    </row>
    <row r="539893" spans="429:429">
      <c r="PM539893" s="782" t="s">
        <v>501</v>
      </c>
    </row>
    <row r="539894" spans="429:429">
      <c r="PM539894" s="782" t="s">
        <v>501</v>
      </c>
    </row>
    <row r="539895" spans="429:429">
      <c r="PM539895" s="782" t="s">
        <v>501</v>
      </c>
    </row>
    <row r="539896" spans="429:429">
      <c r="PM539896" s="782" t="s">
        <v>501</v>
      </c>
    </row>
    <row r="539897" spans="429:429">
      <c r="PM539897" s="782" t="s">
        <v>501</v>
      </c>
    </row>
    <row r="539898" spans="429:429">
      <c r="PM539898" s="782" t="s">
        <v>501</v>
      </c>
    </row>
    <row r="539899" spans="429:429">
      <c r="PM539899" s="782" t="s">
        <v>501</v>
      </c>
    </row>
    <row r="539900" spans="429:429">
      <c r="PM539900" s="782" t="s">
        <v>501</v>
      </c>
    </row>
    <row r="539901" spans="429:429">
      <c r="PM539901" s="782" t="s">
        <v>501</v>
      </c>
    </row>
    <row r="539902" spans="429:429">
      <c r="PM539902" s="782" t="s">
        <v>501</v>
      </c>
    </row>
    <row r="539903" spans="429:429">
      <c r="PM539903" s="782" t="s">
        <v>501</v>
      </c>
    </row>
    <row r="539904" spans="429:429">
      <c r="PM539904" s="782" t="s">
        <v>501</v>
      </c>
    </row>
    <row r="539905" spans="429:429">
      <c r="PM539905" s="782" t="s">
        <v>501</v>
      </c>
    </row>
    <row r="539906" spans="429:429">
      <c r="PM539906" s="782" t="s">
        <v>501</v>
      </c>
    </row>
    <row r="539907" spans="429:429">
      <c r="PM539907" s="782" t="s">
        <v>501</v>
      </c>
    </row>
    <row r="539908" spans="429:429">
      <c r="PM539908" s="782" t="s">
        <v>501</v>
      </c>
    </row>
    <row r="539909" spans="429:429">
      <c r="PM539909" s="782" t="s">
        <v>501</v>
      </c>
    </row>
    <row r="539910" spans="429:429">
      <c r="PM539910" s="782" t="s">
        <v>501</v>
      </c>
    </row>
    <row r="539911" spans="429:429">
      <c r="PM539911" s="782" t="s">
        <v>501</v>
      </c>
    </row>
    <row r="539912" spans="429:429">
      <c r="PM539912" s="782" t="s">
        <v>501</v>
      </c>
    </row>
    <row r="539913" spans="429:429">
      <c r="PM539913" s="782" t="s">
        <v>501</v>
      </c>
    </row>
    <row r="539914" spans="429:429">
      <c r="PM539914" s="782" t="s">
        <v>501</v>
      </c>
    </row>
    <row r="539915" spans="429:429">
      <c r="PM539915" s="782" t="s">
        <v>501</v>
      </c>
    </row>
    <row r="539916" spans="429:429">
      <c r="PM539916" s="782" t="s">
        <v>501</v>
      </c>
    </row>
    <row r="539917" spans="429:429">
      <c r="PM539917" s="782" t="s">
        <v>501</v>
      </c>
    </row>
    <row r="539918" spans="429:429">
      <c r="PM539918" s="782" t="s">
        <v>501</v>
      </c>
    </row>
    <row r="539919" spans="429:429">
      <c r="PM539919" s="782" t="s">
        <v>501</v>
      </c>
    </row>
    <row r="539920" spans="429:429">
      <c r="PM539920" s="782" t="s">
        <v>501</v>
      </c>
    </row>
    <row r="539921" spans="429:429">
      <c r="PM539921" s="782" t="s">
        <v>501</v>
      </c>
    </row>
    <row r="539922" spans="429:429">
      <c r="PM539922" s="782" t="s">
        <v>501</v>
      </c>
    </row>
    <row r="539923" spans="429:429">
      <c r="PM539923" s="782" t="s">
        <v>501</v>
      </c>
    </row>
    <row r="539924" spans="429:429">
      <c r="PM539924" s="782" t="s">
        <v>501</v>
      </c>
    </row>
    <row r="539925" spans="429:429">
      <c r="PM539925" s="782" t="s">
        <v>501</v>
      </c>
    </row>
    <row r="539926" spans="429:429">
      <c r="PM539926" s="782" t="s">
        <v>501</v>
      </c>
    </row>
    <row r="539927" spans="429:429">
      <c r="PM539927" s="782" t="s">
        <v>501</v>
      </c>
    </row>
    <row r="539928" spans="429:429">
      <c r="PM539928" s="782" t="s">
        <v>501</v>
      </c>
    </row>
    <row r="539929" spans="429:429">
      <c r="PM539929" s="782" t="s">
        <v>501</v>
      </c>
    </row>
    <row r="539930" spans="429:429">
      <c r="PM539930" s="782" t="s">
        <v>501</v>
      </c>
    </row>
    <row r="539931" spans="429:429">
      <c r="PM539931" s="782" t="s">
        <v>501</v>
      </c>
    </row>
    <row r="539932" spans="429:429">
      <c r="PM539932" s="782" t="s">
        <v>501</v>
      </c>
    </row>
    <row r="539933" spans="429:429">
      <c r="PM539933" s="782" t="s">
        <v>501</v>
      </c>
    </row>
    <row r="539934" spans="429:429">
      <c r="PM539934" s="782" t="s">
        <v>501</v>
      </c>
    </row>
    <row r="539935" spans="429:429">
      <c r="PM539935" s="782" t="s">
        <v>501</v>
      </c>
    </row>
    <row r="539936" spans="429:429">
      <c r="PM539936" s="782" t="s">
        <v>501</v>
      </c>
    </row>
    <row r="539937" spans="429:429">
      <c r="PM539937" s="782" t="s">
        <v>501</v>
      </c>
    </row>
    <row r="539938" spans="429:429">
      <c r="PM539938" s="782" t="s">
        <v>501</v>
      </c>
    </row>
    <row r="539939" spans="429:429">
      <c r="PM539939" s="782" t="s">
        <v>501</v>
      </c>
    </row>
    <row r="539940" spans="429:429">
      <c r="PM539940" s="782" t="s">
        <v>501</v>
      </c>
    </row>
    <row r="539941" spans="429:429">
      <c r="PM539941" s="782" t="s">
        <v>501</v>
      </c>
    </row>
    <row r="539942" spans="429:429">
      <c r="PM539942" s="782" t="s">
        <v>501</v>
      </c>
    </row>
    <row r="539943" spans="429:429">
      <c r="PM539943" s="782" t="s">
        <v>501</v>
      </c>
    </row>
    <row r="539944" spans="429:429">
      <c r="PM539944" s="782" t="s">
        <v>501</v>
      </c>
    </row>
    <row r="539945" spans="429:429">
      <c r="PM539945" s="782" t="s">
        <v>501</v>
      </c>
    </row>
    <row r="539946" spans="429:429">
      <c r="PM539946" s="782" t="s">
        <v>501</v>
      </c>
    </row>
    <row r="539947" spans="429:429">
      <c r="PM539947" s="782" t="s">
        <v>501</v>
      </c>
    </row>
    <row r="539948" spans="429:429">
      <c r="PM539948" s="782" t="s">
        <v>501</v>
      </c>
    </row>
    <row r="539949" spans="429:429">
      <c r="PM539949" s="782" t="s">
        <v>501</v>
      </c>
    </row>
    <row r="539950" spans="429:429">
      <c r="PM539950" s="782" t="s">
        <v>501</v>
      </c>
    </row>
    <row r="539951" spans="429:429">
      <c r="PM539951" s="782" t="s">
        <v>501</v>
      </c>
    </row>
    <row r="539952" spans="429:429">
      <c r="PM539952" s="782" t="s">
        <v>501</v>
      </c>
    </row>
    <row r="539953" spans="429:429">
      <c r="PM539953" s="782" t="s">
        <v>501</v>
      </c>
    </row>
    <row r="539954" spans="429:429">
      <c r="PM539954" s="782" t="s">
        <v>501</v>
      </c>
    </row>
    <row r="539955" spans="429:429">
      <c r="PM539955" s="782" t="s">
        <v>501</v>
      </c>
    </row>
    <row r="539956" spans="429:429">
      <c r="PM539956" s="782" t="s">
        <v>501</v>
      </c>
    </row>
    <row r="539957" spans="429:429">
      <c r="PM539957" s="782" t="s">
        <v>501</v>
      </c>
    </row>
    <row r="539958" spans="429:429">
      <c r="PM539958" s="782" t="s">
        <v>501</v>
      </c>
    </row>
    <row r="539959" spans="429:429">
      <c r="PM539959" s="782" t="s">
        <v>501</v>
      </c>
    </row>
    <row r="539960" spans="429:429">
      <c r="PM539960" s="782" t="s">
        <v>501</v>
      </c>
    </row>
    <row r="539961" spans="429:429">
      <c r="PM539961" s="782" t="s">
        <v>501</v>
      </c>
    </row>
    <row r="539962" spans="429:429">
      <c r="PM539962" s="782" t="s">
        <v>501</v>
      </c>
    </row>
    <row r="539963" spans="429:429">
      <c r="PM539963" s="782" t="s">
        <v>501</v>
      </c>
    </row>
    <row r="539964" spans="429:429">
      <c r="PM539964" s="782" t="s">
        <v>501</v>
      </c>
    </row>
    <row r="539965" spans="429:429">
      <c r="PM539965" s="782" t="s">
        <v>501</v>
      </c>
    </row>
    <row r="539966" spans="429:429">
      <c r="PM539966" s="782" t="s">
        <v>501</v>
      </c>
    </row>
    <row r="539967" spans="429:429">
      <c r="PM539967" s="782" t="s">
        <v>501</v>
      </c>
    </row>
    <row r="539968" spans="429:429">
      <c r="PM539968" s="782" t="s">
        <v>501</v>
      </c>
    </row>
    <row r="539969" spans="429:429">
      <c r="PM539969" s="782" t="s">
        <v>501</v>
      </c>
    </row>
    <row r="539970" spans="429:429">
      <c r="PM539970" s="782" t="s">
        <v>501</v>
      </c>
    </row>
    <row r="539971" spans="429:429">
      <c r="PM539971" s="782" t="s">
        <v>501</v>
      </c>
    </row>
    <row r="539972" spans="429:429">
      <c r="PM539972" s="782" t="s">
        <v>501</v>
      </c>
    </row>
    <row r="539973" spans="429:429">
      <c r="PM539973" s="782" t="s">
        <v>501</v>
      </c>
    </row>
    <row r="539974" spans="429:429">
      <c r="PM539974" s="782" t="s">
        <v>501</v>
      </c>
    </row>
    <row r="539975" spans="429:429">
      <c r="PM539975" s="782" t="s">
        <v>501</v>
      </c>
    </row>
    <row r="539976" spans="429:429">
      <c r="PM539976" s="782" t="s">
        <v>501</v>
      </c>
    </row>
    <row r="539977" spans="429:429">
      <c r="PM539977" s="782" t="s">
        <v>501</v>
      </c>
    </row>
    <row r="539978" spans="429:429">
      <c r="PM539978" s="782" t="s">
        <v>501</v>
      </c>
    </row>
    <row r="539979" spans="429:429">
      <c r="PM539979" s="782" t="s">
        <v>501</v>
      </c>
    </row>
    <row r="539980" spans="429:429">
      <c r="PM539980" s="782" t="s">
        <v>501</v>
      </c>
    </row>
    <row r="539981" spans="429:429">
      <c r="PM539981" s="782" t="s">
        <v>501</v>
      </c>
    </row>
    <row r="539982" spans="429:429">
      <c r="PM539982" s="782" t="s">
        <v>501</v>
      </c>
    </row>
    <row r="539983" spans="429:429">
      <c r="PM539983" s="782" t="s">
        <v>501</v>
      </c>
    </row>
    <row r="539984" spans="429:429">
      <c r="PM539984" s="782" t="s">
        <v>501</v>
      </c>
    </row>
    <row r="539985" spans="429:429">
      <c r="PM539985" s="782" t="s">
        <v>501</v>
      </c>
    </row>
    <row r="539986" spans="429:429">
      <c r="PM539986" s="782" t="s">
        <v>501</v>
      </c>
    </row>
    <row r="539987" spans="429:429">
      <c r="PM539987" s="782" t="s">
        <v>501</v>
      </c>
    </row>
    <row r="539988" spans="429:429">
      <c r="PM539988" s="782" t="s">
        <v>501</v>
      </c>
    </row>
    <row r="539989" spans="429:429">
      <c r="PM539989" s="782" t="s">
        <v>501</v>
      </c>
    </row>
    <row r="539990" spans="429:429">
      <c r="PM539990" s="782" t="s">
        <v>501</v>
      </c>
    </row>
    <row r="539991" spans="429:429">
      <c r="PM539991" s="782" t="s">
        <v>501</v>
      </c>
    </row>
    <row r="539992" spans="429:429">
      <c r="PM539992" s="782" t="s">
        <v>501</v>
      </c>
    </row>
    <row r="539993" spans="429:429">
      <c r="PM539993" s="782" t="s">
        <v>501</v>
      </c>
    </row>
    <row r="539994" spans="429:429">
      <c r="PM539994" s="782" t="s">
        <v>501</v>
      </c>
    </row>
    <row r="539995" spans="429:429">
      <c r="PM539995" s="782" t="s">
        <v>501</v>
      </c>
    </row>
    <row r="539996" spans="429:429">
      <c r="PM539996" s="782" t="s">
        <v>501</v>
      </c>
    </row>
    <row r="539997" spans="429:429">
      <c r="PM539997" s="782" t="s">
        <v>501</v>
      </c>
    </row>
    <row r="539998" spans="429:429">
      <c r="PM539998" s="782" t="s">
        <v>501</v>
      </c>
    </row>
    <row r="539999" spans="429:429">
      <c r="PM539999" s="782" t="s">
        <v>501</v>
      </c>
    </row>
    <row r="540000" spans="429:429">
      <c r="PM540000" s="782" t="s">
        <v>501</v>
      </c>
    </row>
    <row r="540001" spans="429:429">
      <c r="PM540001" s="782" t="s">
        <v>501</v>
      </c>
    </row>
    <row r="540002" spans="429:429">
      <c r="PM540002" s="782" t="s">
        <v>501</v>
      </c>
    </row>
    <row r="540003" spans="429:429">
      <c r="PM540003" s="782" t="s">
        <v>501</v>
      </c>
    </row>
    <row r="540004" spans="429:429">
      <c r="PM540004" s="782" t="s">
        <v>501</v>
      </c>
    </row>
    <row r="540005" spans="429:429">
      <c r="PM540005" s="782" t="s">
        <v>501</v>
      </c>
    </row>
    <row r="540006" spans="429:429">
      <c r="PM540006" s="782" t="s">
        <v>501</v>
      </c>
    </row>
    <row r="540007" spans="429:429">
      <c r="PM540007" s="782" t="s">
        <v>501</v>
      </c>
    </row>
    <row r="540008" spans="429:429">
      <c r="PM540008" s="782" t="s">
        <v>501</v>
      </c>
    </row>
    <row r="540009" spans="429:429">
      <c r="PM540009" s="782" t="s">
        <v>501</v>
      </c>
    </row>
    <row r="540010" spans="429:429">
      <c r="PM540010" s="782" t="s">
        <v>501</v>
      </c>
    </row>
    <row r="540011" spans="429:429">
      <c r="PM540011" s="782" t="s">
        <v>501</v>
      </c>
    </row>
    <row r="540012" spans="429:429">
      <c r="PM540012" s="782" t="s">
        <v>501</v>
      </c>
    </row>
    <row r="540013" spans="429:429">
      <c r="PM540013" s="782" t="s">
        <v>501</v>
      </c>
    </row>
    <row r="540014" spans="429:429">
      <c r="PM540014" s="782" t="s">
        <v>501</v>
      </c>
    </row>
    <row r="540015" spans="429:429">
      <c r="PM540015" s="782" t="s">
        <v>501</v>
      </c>
    </row>
    <row r="540016" spans="429:429">
      <c r="PM540016" s="782" t="s">
        <v>501</v>
      </c>
    </row>
    <row r="540017" spans="429:429">
      <c r="PM540017" s="782" t="s">
        <v>501</v>
      </c>
    </row>
    <row r="540018" spans="429:429">
      <c r="PM540018" s="782" t="s">
        <v>501</v>
      </c>
    </row>
    <row r="540019" spans="429:429">
      <c r="PM540019" s="782" t="s">
        <v>501</v>
      </c>
    </row>
    <row r="540020" spans="429:429">
      <c r="PM540020" s="782" t="s">
        <v>501</v>
      </c>
    </row>
    <row r="540021" spans="429:429">
      <c r="PM540021" s="782" t="s">
        <v>501</v>
      </c>
    </row>
    <row r="540022" spans="429:429">
      <c r="PM540022" s="782" t="s">
        <v>501</v>
      </c>
    </row>
    <row r="540023" spans="429:429">
      <c r="PM540023" s="782" t="s">
        <v>501</v>
      </c>
    </row>
    <row r="540024" spans="429:429">
      <c r="PM540024" s="782" t="s">
        <v>501</v>
      </c>
    </row>
    <row r="540025" spans="429:429">
      <c r="PM540025" s="782" t="s">
        <v>501</v>
      </c>
    </row>
    <row r="540026" spans="429:429">
      <c r="PM540026" s="782" t="s">
        <v>501</v>
      </c>
    </row>
    <row r="540027" spans="429:429">
      <c r="PM540027" s="782" t="s">
        <v>501</v>
      </c>
    </row>
    <row r="540028" spans="429:429">
      <c r="PM540028" s="782" t="s">
        <v>501</v>
      </c>
    </row>
    <row r="540029" spans="429:429">
      <c r="PM540029" s="782" t="s">
        <v>501</v>
      </c>
    </row>
    <row r="540030" spans="429:429">
      <c r="PM540030" s="782" t="s">
        <v>501</v>
      </c>
    </row>
    <row r="540031" spans="429:429">
      <c r="PM540031" s="782" t="s">
        <v>501</v>
      </c>
    </row>
    <row r="540032" spans="429:429">
      <c r="PM540032" s="782" t="s">
        <v>501</v>
      </c>
    </row>
    <row r="540033" spans="429:429">
      <c r="PM540033" s="782" t="s">
        <v>501</v>
      </c>
    </row>
    <row r="540034" spans="429:429">
      <c r="PM540034" s="782" t="s">
        <v>501</v>
      </c>
    </row>
    <row r="540035" spans="429:429">
      <c r="PM540035" s="782" t="s">
        <v>501</v>
      </c>
    </row>
    <row r="540036" spans="429:429">
      <c r="PM540036" s="782" t="s">
        <v>501</v>
      </c>
    </row>
    <row r="540037" spans="429:429">
      <c r="PM540037" s="782" t="s">
        <v>501</v>
      </c>
    </row>
    <row r="540038" spans="429:429">
      <c r="PM540038" s="782" t="s">
        <v>501</v>
      </c>
    </row>
    <row r="540039" spans="429:429">
      <c r="PM540039" s="782" t="s">
        <v>501</v>
      </c>
    </row>
    <row r="540040" spans="429:429">
      <c r="PM540040" s="782" t="s">
        <v>501</v>
      </c>
    </row>
    <row r="540041" spans="429:429">
      <c r="PM540041" s="782" t="s">
        <v>501</v>
      </c>
    </row>
    <row r="540042" spans="429:429">
      <c r="PM540042" s="782" t="s">
        <v>501</v>
      </c>
    </row>
    <row r="540043" spans="429:429">
      <c r="PM540043" s="782" t="s">
        <v>501</v>
      </c>
    </row>
    <row r="540044" spans="429:429">
      <c r="PM540044" s="782" t="s">
        <v>501</v>
      </c>
    </row>
    <row r="540045" spans="429:429">
      <c r="PM540045" s="782" t="s">
        <v>501</v>
      </c>
    </row>
    <row r="540046" spans="429:429">
      <c r="PM540046" s="782" t="s">
        <v>501</v>
      </c>
    </row>
    <row r="540047" spans="429:429">
      <c r="PM540047" s="782" t="s">
        <v>501</v>
      </c>
    </row>
    <row r="540048" spans="429:429">
      <c r="PM540048" s="782" t="s">
        <v>501</v>
      </c>
    </row>
    <row r="540049" spans="429:429">
      <c r="PM540049" s="782" t="s">
        <v>501</v>
      </c>
    </row>
    <row r="540050" spans="429:429">
      <c r="PM540050" s="782" t="s">
        <v>501</v>
      </c>
    </row>
    <row r="540051" spans="429:429">
      <c r="PM540051" s="782" t="s">
        <v>501</v>
      </c>
    </row>
    <row r="540052" spans="429:429">
      <c r="PM540052" s="782" t="s">
        <v>501</v>
      </c>
    </row>
    <row r="540053" spans="429:429">
      <c r="PM540053" s="782" t="s">
        <v>501</v>
      </c>
    </row>
    <row r="540054" spans="429:429">
      <c r="PM540054" s="782" t="s">
        <v>501</v>
      </c>
    </row>
    <row r="540055" spans="429:429">
      <c r="PM540055" s="782" t="s">
        <v>501</v>
      </c>
    </row>
    <row r="540056" spans="429:429">
      <c r="PM540056" s="782" t="s">
        <v>501</v>
      </c>
    </row>
    <row r="540057" spans="429:429">
      <c r="PM540057" s="782" t="s">
        <v>501</v>
      </c>
    </row>
    <row r="540058" spans="429:429">
      <c r="PM540058" s="782" t="s">
        <v>501</v>
      </c>
    </row>
    <row r="540059" spans="429:429">
      <c r="PM540059" s="782" t="s">
        <v>501</v>
      </c>
    </row>
    <row r="540060" spans="429:429">
      <c r="PM540060" s="782" t="s">
        <v>501</v>
      </c>
    </row>
    <row r="540061" spans="429:429">
      <c r="PM540061" s="782" t="s">
        <v>501</v>
      </c>
    </row>
    <row r="540062" spans="429:429">
      <c r="PM540062" s="782" t="s">
        <v>501</v>
      </c>
    </row>
    <row r="540063" spans="429:429">
      <c r="PM540063" s="782" t="s">
        <v>501</v>
      </c>
    </row>
    <row r="540064" spans="429:429">
      <c r="PM540064" s="782" t="s">
        <v>501</v>
      </c>
    </row>
    <row r="540065" spans="429:429">
      <c r="PM540065" s="782" t="s">
        <v>501</v>
      </c>
    </row>
    <row r="540066" spans="429:429">
      <c r="PM540066" s="782" t="s">
        <v>501</v>
      </c>
    </row>
    <row r="540067" spans="429:429">
      <c r="PM540067" s="782" t="s">
        <v>501</v>
      </c>
    </row>
    <row r="540068" spans="429:429">
      <c r="PM540068" s="782" t="s">
        <v>501</v>
      </c>
    </row>
    <row r="540069" spans="429:429">
      <c r="PM540069" s="782" t="s">
        <v>501</v>
      </c>
    </row>
    <row r="540070" spans="429:429">
      <c r="PM540070" s="782" t="s">
        <v>501</v>
      </c>
    </row>
    <row r="540071" spans="429:429">
      <c r="PM540071" s="782" t="s">
        <v>501</v>
      </c>
    </row>
    <row r="540072" spans="429:429">
      <c r="PM540072" s="782" t="s">
        <v>501</v>
      </c>
    </row>
    <row r="540073" spans="429:429">
      <c r="PM540073" s="782" t="s">
        <v>501</v>
      </c>
    </row>
    <row r="540074" spans="429:429">
      <c r="PM540074" s="782" t="s">
        <v>501</v>
      </c>
    </row>
    <row r="540075" spans="429:429">
      <c r="PM540075" s="782" t="s">
        <v>501</v>
      </c>
    </row>
    <row r="540076" spans="429:429">
      <c r="PM540076" s="782" t="s">
        <v>501</v>
      </c>
    </row>
    <row r="540077" spans="429:429">
      <c r="PM540077" s="782" t="s">
        <v>501</v>
      </c>
    </row>
    <row r="540078" spans="429:429">
      <c r="PM540078" s="782" t="s">
        <v>501</v>
      </c>
    </row>
    <row r="540079" spans="429:429">
      <c r="PM540079" s="782" t="s">
        <v>501</v>
      </c>
    </row>
    <row r="540080" spans="429:429">
      <c r="PM540080" s="782" t="s">
        <v>501</v>
      </c>
    </row>
    <row r="540081" spans="429:429">
      <c r="PM540081" s="782" t="s">
        <v>501</v>
      </c>
    </row>
    <row r="540082" spans="429:429">
      <c r="PM540082" s="782" t="s">
        <v>501</v>
      </c>
    </row>
    <row r="540083" spans="429:429">
      <c r="PM540083" s="782" t="s">
        <v>501</v>
      </c>
    </row>
    <row r="540084" spans="429:429">
      <c r="PM540084" s="782" t="s">
        <v>501</v>
      </c>
    </row>
    <row r="540085" spans="429:429">
      <c r="PM540085" s="782" t="s">
        <v>501</v>
      </c>
    </row>
    <row r="540086" spans="429:429">
      <c r="PM540086" s="782" t="s">
        <v>501</v>
      </c>
    </row>
    <row r="540087" spans="429:429">
      <c r="PM540087" s="782" t="s">
        <v>501</v>
      </c>
    </row>
    <row r="540088" spans="429:429">
      <c r="PM540088" s="782" t="s">
        <v>501</v>
      </c>
    </row>
    <row r="540089" spans="429:429">
      <c r="PM540089" s="782" t="s">
        <v>501</v>
      </c>
    </row>
    <row r="540090" spans="429:429">
      <c r="PM540090" s="782" t="s">
        <v>501</v>
      </c>
    </row>
    <row r="540091" spans="429:429">
      <c r="PM540091" s="782" t="s">
        <v>501</v>
      </c>
    </row>
    <row r="540092" spans="429:429">
      <c r="PM540092" s="782" t="s">
        <v>501</v>
      </c>
    </row>
    <row r="540093" spans="429:429">
      <c r="PM540093" s="782" t="s">
        <v>501</v>
      </c>
    </row>
    <row r="540094" spans="429:429">
      <c r="PM540094" s="782" t="s">
        <v>501</v>
      </c>
    </row>
    <row r="540095" spans="429:429">
      <c r="PM540095" s="782" t="s">
        <v>501</v>
      </c>
    </row>
    <row r="540096" spans="429:429">
      <c r="PM540096" s="782" t="s">
        <v>501</v>
      </c>
    </row>
    <row r="540097" spans="429:429">
      <c r="PM540097" s="782" t="s">
        <v>501</v>
      </c>
    </row>
    <row r="540098" spans="429:429">
      <c r="PM540098" s="782" t="s">
        <v>501</v>
      </c>
    </row>
    <row r="540099" spans="429:429">
      <c r="PM540099" s="782" t="s">
        <v>501</v>
      </c>
    </row>
    <row r="540100" spans="429:429">
      <c r="PM540100" s="782" t="s">
        <v>501</v>
      </c>
    </row>
    <row r="540101" spans="429:429">
      <c r="PM540101" s="782" t="s">
        <v>501</v>
      </c>
    </row>
    <row r="540102" spans="429:429">
      <c r="PM540102" s="782" t="s">
        <v>501</v>
      </c>
    </row>
    <row r="540103" spans="429:429">
      <c r="PM540103" s="782" t="s">
        <v>501</v>
      </c>
    </row>
    <row r="540104" spans="429:429">
      <c r="PM540104" s="782" t="s">
        <v>501</v>
      </c>
    </row>
    <row r="540105" spans="429:429">
      <c r="PM540105" s="782" t="s">
        <v>501</v>
      </c>
    </row>
    <row r="540106" spans="429:429">
      <c r="PM540106" s="782" t="s">
        <v>501</v>
      </c>
    </row>
    <row r="540107" spans="429:429">
      <c r="PM540107" s="782" t="s">
        <v>501</v>
      </c>
    </row>
    <row r="540108" spans="429:429">
      <c r="PM540108" s="782" t="s">
        <v>501</v>
      </c>
    </row>
    <row r="540109" spans="429:429">
      <c r="PM540109" s="782" t="s">
        <v>501</v>
      </c>
    </row>
    <row r="540110" spans="429:429">
      <c r="PM540110" s="782" t="s">
        <v>501</v>
      </c>
    </row>
    <row r="540111" spans="429:429">
      <c r="PM540111" s="782" t="s">
        <v>501</v>
      </c>
    </row>
    <row r="540112" spans="429:429">
      <c r="PM540112" s="782" t="s">
        <v>501</v>
      </c>
    </row>
    <row r="540113" spans="429:429">
      <c r="PM540113" s="782" t="s">
        <v>501</v>
      </c>
    </row>
    <row r="540114" spans="429:429">
      <c r="PM540114" s="782" t="s">
        <v>501</v>
      </c>
    </row>
    <row r="540115" spans="429:429">
      <c r="PM540115" s="782" t="s">
        <v>501</v>
      </c>
    </row>
    <row r="540116" spans="429:429">
      <c r="PM540116" s="782" t="s">
        <v>501</v>
      </c>
    </row>
    <row r="540117" spans="429:429">
      <c r="PM540117" s="782" t="s">
        <v>501</v>
      </c>
    </row>
    <row r="540118" spans="429:429">
      <c r="PM540118" s="782" t="s">
        <v>501</v>
      </c>
    </row>
    <row r="540119" spans="429:429">
      <c r="PM540119" s="782" t="s">
        <v>501</v>
      </c>
    </row>
    <row r="540120" spans="429:429">
      <c r="PM540120" s="782" t="s">
        <v>501</v>
      </c>
    </row>
    <row r="540121" spans="429:429">
      <c r="PM540121" s="782" t="s">
        <v>501</v>
      </c>
    </row>
    <row r="540122" spans="429:429">
      <c r="PM540122" s="782" t="s">
        <v>501</v>
      </c>
    </row>
    <row r="540123" spans="429:429">
      <c r="PM540123" s="782" t="s">
        <v>501</v>
      </c>
    </row>
    <row r="540124" spans="429:429">
      <c r="PM540124" s="782" t="s">
        <v>501</v>
      </c>
    </row>
    <row r="540125" spans="429:429">
      <c r="PM540125" s="782" t="s">
        <v>501</v>
      </c>
    </row>
    <row r="540126" spans="429:429">
      <c r="PM540126" s="782" t="s">
        <v>501</v>
      </c>
    </row>
    <row r="540127" spans="429:429">
      <c r="PM540127" s="782" t="s">
        <v>501</v>
      </c>
    </row>
    <row r="540128" spans="429:429">
      <c r="PM540128" s="782" t="s">
        <v>501</v>
      </c>
    </row>
    <row r="540129" spans="429:429">
      <c r="PM540129" s="782" t="s">
        <v>501</v>
      </c>
    </row>
    <row r="540130" spans="429:429">
      <c r="PM540130" s="782" t="s">
        <v>501</v>
      </c>
    </row>
    <row r="540131" spans="429:429">
      <c r="PM540131" s="782" t="s">
        <v>501</v>
      </c>
    </row>
    <row r="540132" spans="429:429">
      <c r="PM540132" s="782" t="s">
        <v>501</v>
      </c>
    </row>
    <row r="540133" spans="429:429">
      <c r="PM540133" s="782" t="s">
        <v>501</v>
      </c>
    </row>
    <row r="540134" spans="429:429">
      <c r="PM540134" s="782" t="s">
        <v>501</v>
      </c>
    </row>
    <row r="540135" spans="429:429">
      <c r="PM540135" s="782" t="s">
        <v>501</v>
      </c>
    </row>
    <row r="540136" spans="429:429">
      <c r="PM540136" s="782" t="s">
        <v>501</v>
      </c>
    </row>
    <row r="540137" spans="429:429">
      <c r="PM540137" s="782" t="s">
        <v>501</v>
      </c>
    </row>
    <row r="540138" spans="429:429">
      <c r="PM540138" s="782" t="s">
        <v>501</v>
      </c>
    </row>
    <row r="540139" spans="429:429">
      <c r="PM540139" s="782" t="s">
        <v>501</v>
      </c>
    </row>
    <row r="540140" spans="429:429">
      <c r="PM540140" s="782" t="s">
        <v>501</v>
      </c>
    </row>
    <row r="540141" spans="429:429">
      <c r="PM540141" s="782" t="s">
        <v>501</v>
      </c>
    </row>
    <row r="540142" spans="429:429">
      <c r="PM540142" s="782" t="s">
        <v>501</v>
      </c>
    </row>
    <row r="540143" spans="429:429">
      <c r="PM540143" s="782" t="s">
        <v>501</v>
      </c>
    </row>
    <row r="540144" spans="429:429">
      <c r="PM540144" s="782" t="s">
        <v>501</v>
      </c>
    </row>
    <row r="540145" spans="429:429">
      <c r="PM540145" s="782" t="s">
        <v>501</v>
      </c>
    </row>
    <row r="540146" spans="429:429">
      <c r="PM540146" s="782" t="s">
        <v>501</v>
      </c>
    </row>
    <row r="540147" spans="429:429">
      <c r="PM540147" s="782" t="s">
        <v>501</v>
      </c>
    </row>
    <row r="540148" spans="429:429">
      <c r="PM540148" s="782" t="s">
        <v>501</v>
      </c>
    </row>
    <row r="540149" spans="429:429">
      <c r="PM540149" s="782" t="s">
        <v>501</v>
      </c>
    </row>
    <row r="540150" spans="429:429">
      <c r="PM540150" s="782" t="s">
        <v>501</v>
      </c>
    </row>
    <row r="540151" spans="429:429">
      <c r="PM540151" s="782" t="s">
        <v>501</v>
      </c>
    </row>
    <row r="540152" spans="429:429">
      <c r="PM540152" s="782" t="s">
        <v>501</v>
      </c>
    </row>
    <row r="540153" spans="429:429">
      <c r="PM540153" s="782" t="s">
        <v>501</v>
      </c>
    </row>
    <row r="540154" spans="429:429">
      <c r="PM540154" s="782" t="s">
        <v>501</v>
      </c>
    </row>
    <row r="540155" spans="429:429">
      <c r="PM540155" s="782" t="s">
        <v>501</v>
      </c>
    </row>
    <row r="540156" spans="429:429">
      <c r="PM540156" s="782" t="s">
        <v>501</v>
      </c>
    </row>
    <row r="540157" spans="429:429">
      <c r="PM540157" s="782" t="s">
        <v>501</v>
      </c>
    </row>
    <row r="540158" spans="429:429">
      <c r="PM540158" s="782" t="s">
        <v>501</v>
      </c>
    </row>
    <row r="540159" spans="429:429">
      <c r="PM540159" s="782" t="s">
        <v>501</v>
      </c>
    </row>
    <row r="540160" spans="429:429">
      <c r="PM540160" s="782" t="s">
        <v>501</v>
      </c>
    </row>
    <row r="540161" spans="429:429">
      <c r="PM540161" s="782" t="s">
        <v>501</v>
      </c>
    </row>
    <row r="540162" spans="429:429">
      <c r="PM540162" s="782" t="s">
        <v>501</v>
      </c>
    </row>
    <row r="540163" spans="429:429">
      <c r="PM540163" s="782" t="s">
        <v>501</v>
      </c>
    </row>
    <row r="540164" spans="429:429">
      <c r="PM540164" s="782" t="s">
        <v>501</v>
      </c>
    </row>
    <row r="540165" spans="429:429">
      <c r="PM540165" s="782" t="s">
        <v>501</v>
      </c>
    </row>
    <row r="540166" spans="429:429">
      <c r="PM540166" s="782" t="s">
        <v>501</v>
      </c>
    </row>
    <row r="540167" spans="429:429">
      <c r="PM540167" s="782" t="s">
        <v>501</v>
      </c>
    </row>
    <row r="540168" spans="429:429">
      <c r="PM540168" s="782" t="s">
        <v>501</v>
      </c>
    </row>
    <row r="540169" spans="429:429">
      <c r="PM540169" s="782" t="s">
        <v>501</v>
      </c>
    </row>
    <row r="540170" spans="429:429">
      <c r="PM540170" s="782" t="s">
        <v>501</v>
      </c>
    </row>
    <row r="540171" spans="429:429">
      <c r="PM540171" s="782" t="s">
        <v>501</v>
      </c>
    </row>
    <row r="540172" spans="429:429">
      <c r="PM540172" s="782" t="s">
        <v>501</v>
      </c>
    </row>
    <row r="540173" spans="429:429">
      <c r="PM540173" s="782" t="s">
        <v>501</v>
      </c>
    </row>
    <row r="540174" spans="429:429">
      <c r="PM540174" s="782" t="s">
        <v>501</v>
      </c>
    </row>
    <row r="540175" spans="429:429">
      <c r="PM540175" s="782" t="s">
        <v>501</v>
      </c>
    </row>
    <row r="540176" spans="429:429">
      <c r="PM540176" s="782" t="s">
        <v>501</v>
      </c>
    </row>
    <row r="540177" spans="429:429">
      <c r="PM540177" s="782" t="s">
        <v>501</v>
      </c>
    </row>
    <row r="540178" spans="429:429">
      <c r="PM540178" s="782" t="s">
        <v>501</v>
      </c>
    </row>
    <row r="540179" spans="429:429">
      <c r="PM540179" s="782" t="s">
        <v>501</v>
      </c>
    </row>
    <row r="540180" spans="429:429">
      <c r="PM540180" s="782" t="s">
        <v>501</v>
      </c>
    </row>
    <row r="540181" spans="429:429">
      <c r="PM540181" s="782" t="s">
        <v>501</v>
      </c>
    </row>
    <row r="540182" spans="429:429">
      <c r="PM540182" s="782" t="s">
        <v>501</v>
      </c>
    </row>
    <row r="540183" spans="429:429">
      <c r="PM540183" s="782" t="s">
        <v>501</v>
      </c>
    </row>
    <row r="540184" spans="429:429">
      <c r="PM540184" s="782" t="s">
        <v>501</v>
      </c>
    </row>
    <row r="540185" spans="429:429">
      <c r="PM540185" s="782" t="s">
        <v>501</v>
      </c>
    </row>
    <row r="540186" spans="429:429">
      <c r="PM540186" s="782" t="s">
        <v>501</v>
      </c>
    </row>
    <row r="540187" spans="429:429">
      <c r="PM540187" s="782" t="s">
        <v>501</v>
      </c>
    </row>
    <row r="540188" spans="429:429">
      <c r="PM540188" s="782" t="s">
        <v>501</v>
      </c>
    </row>
    <row r="540189" spans="429:429">
      <c r="PM540189" s="782" t="s">
        <v>501</v>
      </c>
    </row>
    <row r="540190" spans="429:429">
      <c r="PM540190" s="782" t="s">
        <v>501</v>
      </c>
    </row>
    <row r="540191" spans="429:429">
      <c r="PM540191" s="782" t="s">
        <v>501</v>
      </c>
    </row>
    <row r="540192" spans="429:429">
      <c r="PM540192" s="782" t="s">
        <v>501</v>
      </c>
    </row>
    <row r="540193" spans="429:429">
      <c r="PM540193" s="782" t="s">
        <v>501</v>
      </c>
    </row>
    <row r="540194" spans="429:429">
      <c r="PM540194" s="782" t="s">
        <v>501</v>
      </c>
    </row>
    <row r="540195" spans="429:429">
      <c r="PM540195" s="782" t="s">
        <v>501</v>
      </c>
    </row>
    <row r="540196" spans="429:429">
      <c r="PM540196" s="782" t="s">
        <v>501</v>
      </c>
    </row>
    <row r="540197" spans="429:429">
      <c r="PM540197" s="782" t="s">
        <v>501</v>
      </c>
    </row>
    <row r="540198" spans="429:429">
      <c r="PM540198" s="782" t="s">
        <v>501</v>
      </c>
    </row>
    <row r="540199" spans="429:429">
      <c r="PM540199" s="782" t="s">
        <v>501</v>
      </c>
    </row>
    <row r="540200" spans="429:429">
      <c r="PM540200" s="782" t="s">
        <v>501</v>
      </c>
    </row>
    <row r="540201" spans="429:429">
      <c r="PM540201" s="782" t="s">
        <v>501</v>
      </c>
    </row>
    <row r="540202" spans="429:429">
      <c r="PM540202" s="782" t="s">
        <v>501</v>
      </c>
    </row>
    <row r="540203" spans="429:429">
      <c r="PM540203" s="782" t="s">
        <v>501</v>
      </c>
    </row>
    <row r="540204" spans="429:429">
      <c r="PM540204" s="782" t="s">
        <v>501</v>
      </c>
    </row>
    <row r="540205" spans="429:429">
      <c r="PM540205" s="782" t="s">
        <v>501</v>
      </c>
    </row>
    <row r="540206" spans="429:429">
      <c r="PM540206" s="782" t="s">
        <v>501</v>
      </c>
    </row>
    <row r="540207" spans="429:429">
      <c r="PM540207" s="782" t="s">
        <v>501</v>
      </c>
    </row>
    <row r="540208" spans="429:429">
      <c r="PM540208" s="782" t="s">
        <v>501</v>
      </c>
    </row>
    <row r="540209" spans="429:429">
      <c r="PM540209" s="782" t="s">
        <v>501</v>
      </c>
    </row>
    <row r="540210" spans="429:429">
      <c r="PM540210" s="782" t="s">
        <v>501</v>
      </c>
    </row>
    <row r="540211" spans="429:429">
      <c r="PM540211" s="782" t="s">
        <v>501</v>
      </c>
    </row>
    <row r="540212" spans="429:429">
      <c r="PM540212" s="782" t="s">
        <v>501</v>
      </c>
    </row>
    <row r="540213" spans="429:429">
      <c r="PM540213" s="782" t="s">
        <v>501</v>
      </c>
    </row>
    <row r="540214" spans="429:429">
      <c r="PM540214" s="782" t="s">
        <v>501</v>
      </c>
    </row>
    <row r="540215" spans="429:429">
      <c r="PM540215" s="782" t="s">
        <v>501</v>
      </c>
    </row>
    <row r="540216" spans="429:429">
      <c r="PM540216" s="782" t="s">
        <v>501</v>
      </c>
    </row>
    <row r="540217" spans="429:429">
      <c r="PM540217" s="782" t="s">
        <v>501</v>
      </c>
    </row>
    <row r="540218" spans="429:429">
      <c r="PM540218" s="782" t="s">
        <v>501</v>
      </c>
    </row>
    <row r="540219" spans="429:429">
      <c r="PM540219" s="782" t="s">
        <v>501</v>
      </c>
    </row>
    <row r="540220" spans="429:429">
      <c r="PM540220" s="782" t="s">
        <v>501</v>
      </c>
    </row>
    <row r="540221" spans="429:429">
      <c r="PM540221" s="782" t="s">
        <v>501</v>
      </c>
    </row>
    <row r="540222" spans="429:429">
      <c r="PM540222" s="782" t="s">
        <v>501</v>
      </c>
    </row>
    <row r="540223" spans="429:429">
      <c r="PM540223" s="782" t="s">
        <v>501</v>
      </c>
    </row>
    <row r="540224" spans="429:429">
      <c r="PM540224" s="782" t="s">
        <v>501</v>
      </c>
    </row>
    <row r="540225" spans="429:429">
      <c r="PM540225" s="782" t="s">
        <v>501</v>
      </c>
    </row>
    <row r="540226" spans="429:429">
      <c r="PM540226" s="782" t="s">
        <v>501</v>
      </c>
    </row>
    <row r="540227" spans="429:429">
      <c r="PM540227" s="782" t="s">
        <v>501</v>
      </c>
    </row>
    <row r="540228" spans="429:429">
      <c r="PM540228" s="782" t="s">
        <v>501</v>
      </c>
    </row>
    <row r="540229" spans="429:429">
      <c r="PM540229" s="782" t="s">
        <v>501</v>
      </c>
    </row>
    <row r="540230" spans="429:429">
      <c r="PM540230" s="782" t="s">
        <v>501</v>
      </c>
    </row>
    <row r="540231" spans="429:429">
      <c r="PM540231" s="782" t="s">
        <v>501</v>
      </c>
    </row>
    <row r="540232" spans="429:429">
      <c r="PM540232" s="782" t="s">
        <v>501</v>
      </c>
    </row>
    <row r="540233" spans="429:429">
      <c r="PM540233" s="782" t="s">
        <v>501</v>
      </c>
    </row>
    <row r="540234" spans="429:429">
      <c r="PM540234" s="782" t="s">
        <v>501</v>
      </c>
    </row>
    <row r="540235" spans="429:429">
      <c r="PM540235" s="782" t="s">
        <v>501</v>
      </c>
    </row>
    <row r="540236" spans="429:429">
      <c r="PM540236" s="782" t="s">
        <v>501</v>
      </c>
    </row>
    <row r="540237" spans="429:429">
      <c r="PM540237" s="782" t="s">
        <v>501</v>
      </c>
    </row>
    <row r="540238" spans="429:429">
      <c r="PM540238" s="782" t="s">
        <v>501</v>
      </c>
    </row>
    <row r="540239" spans="429:429">
      <c r="PM540239" s="782" t="s">
        <v>501</v>
      </c>
    </row>
    <row r="540240" spans="429:429">
      <c r="PM540240" s="782" t="s">
        <v>501</v>
      </c>
    </row>
    <row r="540241" spans="429:429">
      <c r="PM540241" s="782" t="s">
        <v>501</v>
      </c>
    </row>
    <row r="540242" spans="429:429">
      <c r="PM540242" s="782" t="s">
        <v>501</v>
      </c>
    </row>
    <row r="540243" spans="429:429">
      <c r="PM540243" s="782" t="s">
        <v>501</v>
      </c>
    </row>
    <row r="540244" spans="429:429">
      <c r="PM540244" s="782" t="s">
        <v>501</v>
      </c>
    </row>
    <row r="540245" spans="429:429">
      <c r="PM540245" s="782" t="s">
        <v>501</v>
      </c>
    </row>
    <row r="540246" spans="429:429">
      <c r="PM540246" s="782" t="s">
        <v>501</v>
      </c>
    </row>
    <row r="540247" spans="429:429">
      <c r="PM540247" s="782" t="s">
        <v>501</v>
      </c>
    </row>
    <row r="540248" spans="429:429">
      <c r="PM540248" s="782" t="s">
        <v>501</v>
      </c>
    </row>
    <row r="540249" spans="429:429">
      <c r="PM540249" s="782" t="s">
        <v>501</v>
      </c>
    </row>
    <row r="540250" spans="429:429">
      <c r="PM540250" s="782" t="s">
        <v>501</v>
      </c>
    </row>
    <row r="540251" spans="429:429">
      <c r="PM540251" s="782" t="s">
        <v>501</v>
      </c>
    </row>
    <row r="540252" spans="429:429">
      <c r="PM540252" s="782" t="s">
        <v>501</v>
      </c>
    </row>
    <row r="540253" spans="429:429">
      <c r="PM540253" s="782" t="s">
        <v>501</v>
      </c>
    </row>
    <row r="540254" spans="429:429">
      <c r="PM540254" s="782" t="s">
        <v>501</v>
      </c>
    </row>
    <row r="540255" spans="429:429">
      <c r="PM540255" s="782" t="s">
        <v>501</v>
      </c>
    </row>
    <row r="540256" spans="429:429">
      <c r="PM540256" s="782" t="s">
        <v>501</v>
      </c>
    </row>
    <row r="540257" spans="429:429">
      <c r="PM540257" s="782" t="s">
        <v>501</v>
      </c>
    </row>
    <row r="540258" spans="429:429">
      <c r="PM540258" s="782" t="s">
        <v>501</v>
      </c>
    </row>
    <row r="540259" spans="429:429">
      <c r="PM540259" s="782" t="s">
        <v>501</v>
      </c>
    </row>
    <row r="540260" spans="429:429">
      <c r="PM540260" s="782" t="s">
        <v>501</v>
      </c>
    </row>
    <row r="540261" spans="429:429">
      <c r="PM540261" s="782" t="s">
        <v>501</v>
      </c>
    </row>
    <row r="540262" spans="429:429">
      <c r="PM540262" s="782" t="s">
        <v>501</v>
      </c>
    </row>
    <row r="540263" spans="429:429">
      <c r="PM540263" s="782" t="s">
        <v>501</v>
      </c>
    </row>
    <row r="540264" spans="429:429">
      <c r="PM540264" s="782" t="s">
        <v>501</v>
      </c>
    </row>
    <row r="540265" spans="429:429">
      <c r="PM540265" s="782" t="s">
        <v>501</v>
      </c>
    </row>
    <row r="540266" spans="429:429">
      <c r="PM540266" s="782" t="s">
        <v>501</v>
      </c>
    </row>
    <row r="540267" spans="429:429">
      <c r="PM540267" s="782" t="s">
        <v>501</v>
      </c>
    </row>
    <row r="540268" spans="429:429">
      <c r="PM540268" s="782" t="s">
        <v>501</v>
      </c>
    </row>
    <row r="540269" spans="429:429">
      <c r="PM540269" s="782" t="s">
        <v>501</v>
      </c>
    </row>
    <row r="540270" spans="429:429">
      <c r="PM540270" s="782" t="s">
        <v>501</v>
      </c>
    </row>
    <row r="540271" spans="429:429">
      <c r="PM540271" s="782" t="s">
        <v>501</v>
      </c>
    </row>
    <row r="540272" spans="429:429">
      <c r="PM540272" s="782" t="s">
        <v>501</v>
      </c>
    </row>
    <row r="540273" spans="429:429">
      <c r="PM540273" s="782" t="s">
        <v>501</v>
      </c>
    </row>
    <row r="540274" spans="429:429">
      <c r="PM540274" s="782" t="s">
        <v>501</v>
      </c>
    </row>
    <row r="540275" spans="429:429">
      <c r="PM540275" s="782" t="s">
        <v>501</v>
      </c>
    </row>
    <row r="540276" spans="429:429">
      <c r="PM540276" s="782" t="s">
        <v>501</v>
      </c>
    </row>
    <row r="540277" spans="429:429">
      <c r="PM540277" s="782" t="s">
        <v>501</v>
      </c>
    </row>
    <row r="540278" spans="429:429">
      <c r="PM540278" s="782" t="s">
        <v>501</v>
      </c>
    </row>
    <row r="540279" spans="429:429">
      <c r="PM540279" s="782" t="s">
        <v>501</v>
      </c>
    </row>
    <row r="540280" spans="429:429">
      <c r="PM540280" s="782" t="s">
        <v>501</v>
      </c>
    </row>
    <row r="540281" spans="429:429">
      <c r="PM540281" s="782" t="s">
        <v>501</v>
      </c>
    </row>
    <row r="540282" spans="429:429">
      <c r="PM540282" s="782" t="s">
        <v>501</v>
      </c>
    </row>
    <row r="540283" spans="429:429">
      <c r="PM540283" s="782" t="s">
        <v>501</v>
      </c>
    </row>
    <row r="540284" spans="429:429">
      <c r="PM540284" s="782" t="s">
        <v>501</v>
      </c>
    </row>
    <row r="540285" spans="429:429">
      <c r="PM540285" s="782" t="s">
        <v>501</v>
      </c>
    </row>
    <row r="540286" spans="429:429">
      <c r="PM540286" s="782" t="s">
        <v>501</v>
      </c>
    </row>
    <row r="540287" spans="429:429">
      <c r="PM540287" s="782" t="s">
        <v>501</v>
      </c>
    </row>
    <row r="540288" spans="429:429">
      <c r="PM540288" s="782" t="s">
        <v>501</v>
      </c>
    </row>
    <row r="540289" spans="429:429">
      <c r="PM540289" s="782" t="s">
        <v>501</v>
      </c>
    </row>
    <row r="540290" spans="429:429">
      <c r="PM540290" s="782" t="s">
        <v>501</v>
      </c>
    </row>
    <row r="540291" spans="429:429">
      <c r="PM540291" s="782" t="s">
        <v>501</v>
      </c>
    </row>
    <row r="540292" spans="429:429">
      <c r="PM540292" s="782" t="s">
        <v>501</v>
      </c>
    </row>
    <row r="540293" spans="429:429">
      <c r="PM540293" s="782" t="s">
        <v>501</v>
      </c>
    </row>
    <row r="540294" spans="429:429">
      <c r="PM540294" s="782" t="s">
        <v>501</v>
      </c>
    </row>
    <row r="540295" spans="429:429">
      <c r="PM540295" s="782" t="s">
        <v>501</v>
      </c>
    </row>
    <row r="540296" spans="429:429">
      <c r="PM540296" s="782" t="s">
        <v>501</v>
      </c>
    </row>
    <row r="540297" spans="429:429">
      <c r="PM540297" s="782" t="s">
        <v>501</v>
      </c>
    </row>
    <row r="540298" spans="429:429">
      <c r="PM540298" s="782" t="s">
        <v>501</v>
      </c>
    </row>
    <row r="540299" spans="429:429">
      <c r="PM540299" s="782" t="s">
        <v>501</v>
      </c>
    </row>
    <row r="540300" spans="429:429">
      <c r="PM540300" s="782" t="s">
        <v>501</v>
      </c>
    </row>
    <row r="540301" spans="429:429">
      <c r="PM540301" s="782" t="s">
        <v>501</v>
      </c>
    </row>
    <row r="540302" spans="429:429">
      <c r="PM540302" s="782" t="s">
        <v>501</v>
      </c>
    </row>
    <row r="540303" spans="429:429">
      <c r="PM540303" s="782" t="s">
        <v>501</v>
      </c>
    </row>
    <row r="540304" spans="429:429">
      <c r="PM540304" s="782" t="s">
        <v>501</v>
      </c>
    </row>
    <row r="540305" spans="429:429">
      <c r="PM540305" s="782" t="s">
        <v>501</v>
      </c>
    </row>
    <row r="540306" spans="429:429">
      <c r="PM540306" s="782" t="s">
        <v>501</v>
      </c>
    </row>
    <row r="540307" spans="429:429">
      <c r="PM540307" s="782" t="s">
        <v>501</v>
      </c>
    </row>
    <row r="540308" spans="429:429">
      <c r="PM540308" s="782" t="s">
        <v>501</v>
      </c>
    </row>
    <row r="540309" spans="429:429">
      <c r="PM540309" s="782" t="s">
        <v>501</v>
      </c>
    </row>
    <row r="540310" spans="429:429">
      <c r="PM540310" s="782" t="s">
        <v>501</v>
      </c>
    </row>
    <row r="540311" spans="429:429">
      <c r="PM540311" s="782" t="s">
        <v>501</v>
      </c>
    </row>
    <row r="540312" spans="429:429">
      <c r="PM540312" s="782" t="s">
        <v>501</v>
      </c>
    </row>
    <row r="540313" spans="429:429">
      <c r="PM540313" s="782" t="s">
        <v>501</v>
      </c>
    </row>
    <row r="540314" spans="429:429">
      <c r="PM540314" s="782" t="s">
        <v>501</v>
      </c>
    </row>
    <row r="540315" spans="429:429">
      <c r="PM540315" s="782" t="s">
        <v>501</v>
      </c>
    </row>
    <row r="540316" spans="429:429">
      <c r="PM540316" s="782" t="s">
        <v>501</v>
      </c>
    </row>
    <row r="540317" spans="429:429">
      <c r="PM540317" s="782" t="s">
        <v>501</v>
      </c>
    </row>
    <row r="540318" spans="429:429">
      <c r="PM540318" s="782" t="s">
        <v>501</v>
      </c>
    </row>
    <row r="540319" spans="429:429">
      <c r="PM540319" s="782" t="s">
        <v>501</v>
      </c>
    </row>
    <row r="540320" spans="429:429">
      <c r="PM540320" s="782" t="s">
        <v>501</v>
      </c>
    </row>
    <row r="540321" spans="429:429">
      <c r="PM540321" s="782" t="s">
        <v>501</v>
      </c>
    </row>
    <row r="540322" spans="429:429">
      <c r="PM540322" s="782" t="s">
        <v>501</v>
      </c>
    </row>
    <row r="540323" spans="429:429">
      <c r="PM540323" s="782" t="s">
        <v>501</v>
      </c>
    </row>
    <row r="540324" spans="429:429">
      <c r="PM540324" s="782" t="s">
        <v>501</v>
      </c>
    </row>
    <row r="540325" spans="429:429">
      <c r="PM540325" s="782" t="s">
        <v>501</v>
      </c>
    </row>
    <row r="540326" spans="429:429">
      <c r="PM540326" s="782" t="s">
        <v>501</v>
      </c>
    </row>
    <row r="540327" spans="429:429">
      <c r="PM540327" s="782" t="s">
        <v>501</v>
      </c>
    </row>
    <row r="540328" spans="429:429">
      <c r="PM540328" s="782" t="s">
        <v>501</v>
      </c>
    </row>
    <row r="540329" spans="429:429">
      <c r="PM540329" s="782" t="s">
        <v>501</v>
      </c>
    </row>
    <row r="540330" spans="429:429">
      <c r="PM540330" s="782" t="s">
        <v>501</v>
      </c>
    </row>
    <row r="540331" spans="429:429">
      <c r="PM540331" s="782" t="s">
        <v>501</v>
      </c>
    </row>
    <row r="540332" spans="429:429">
      <c r="PM540332" s="782" t="s">
        <v>501</v>
      </c>
    </row>
    <row r="540333" spans="429:429">
      <c r="PM540333" s="782" t="s">
        <v>501</v>
      </c>
    </row>
    <row r="540334" spans="429:429">
      <c r="PM540334" s="782" t="s">
        <v>501</v>
      </c>
    </row>
    <row r="540335" spans="429:429">
      <c r="PM540335" s="782" t="s">
        <v>501</v>
      </c>
    </row>
    <row r="540336" spans="429:429">
      <c r="PM540336" s="782" t="s">
        <v>501</v>
      </c>
    </row>
    <row r="540337" spans="429:429">
      <c r="PM540337" s="782" t="s">
        <v>501</v>
      </c>
    </row>
    <row r="540338" spans="429:429">
      <c r="PM540338" s="782" t="s">
        <v>501</v>
      </c>
    </row>
    <row r="540339" spans="429:429">
      <c r="PM540339" s="782" t="s">
        <v>501</v>
      </c>
    </row>
    <row r="540340" spans="429:429">
      <c r="PM540340" s="782" t="s">
        <v>501</v>
      </c>
    </row>
    <row r="540341" spans="429:429">
      <c r="PM540341" s="782" t="s">
        <v>501</v>
      </c>
    </row>
    <row r="540342" spans="429:429">
      <c r="PM540342" s="782" t="s">
        <v>501</v>
      </c>
    </row>
    <row r="540343" spans="429:429">
      <c r="PM540343" s="782" t="s">
        <v>501</v>
      </c>
    </row>
    <row r="540344" spans="429:429">
      <c r="PM540344" s="782" t="s">
        <v>501</v>
      </c>
    </row>
    <row r="540345" spans="429:429">
      <c r="PM540345" s="782" t="s">
        <v>501</v>
      </c>
    </row>
    <row r="540346" spans="429:429">
      <c r="PM540346" s="782" t="s">
        <v>501</v>
      </c>
    </row>
    <row r="540347" spans="429:429">
      <c r="PM540347" s="782" t="s">
        <v>501</v>
      </c>
    </row>
    <row r="540348" spans="429:429">
      <c r="PM540348" s="782" t="s">
        <v>501</v>
      </c>
    </row>
    <row r="540349" spans="429:429">
      <c r="PM540349" s="782" t="s">
        <v>501</v>
      </c>
    </row>
    <row r="540350" spans="429:429">
      <c r="PM540350" s="782" t="s">
        <v>501</v>
      </c>
    </row>
    <row r="540351" spans="429:429">
      <c r="PM540351" s="782" t="s">
        <v>501</v>
      </c>
    </row>
    <row r="540352" spans="429:429">
      <c r="PM540352" s="782" t="s">
        <v>501</v>
      </c>
    </row>
    <row r="540353" spans="429:429">
      <c r="PM540353" s="782" t="s">
        <v>501</v>
      </c>
    </row>
    <row r="540354" spans="429:429">
      <c r="PM540354" s="782" t="s">
        <v>501</v>
      </c>
    </row>
    <row r="540355" spans="429:429">
      <c r="PM540355" s="782" t="s">
        <v>501</v>
      </c>
    </row>
    <row r="540356" spans="429:429">
      <c r="PM540356" s="782" t="s">
        <v>501</v>
      </c>
    </row>
    <row r="540357" spans="429:429">
      <c r="PM540357" s="782" t="s">
        <v>501</v>
      </c>
    </row>
    <row r="540358" spans="429:429">
      <c r="PM540358" s="782" t="s">
        <v>501</v>
      </c>
    </row>
    <row r="540359" spans="429:429">
      <c r="PM540359" s="782" t="s">
        <v>501</v>
      </c>
    </row>
    <row r="540360" spans="429:429">
      <c r="PM540360" s="782" t="s">
        <v>501</v>
      </c>
    </row>
    <row r="540361" spans="429:429">
      <c r="PM540361" s="782" t="s">
        <v>501</v>
      </c>
    </row>
    <row r="540362" spans="429:429">
      <c r="PM540362" s="782" t="s">
        <v>501</v>
      </c>
    </row>
    <row r="540363" spans="429:429">
      <c r="PM540363" s="782" t="s">
        <v>501</v>
      </c>
    </row>
    <row r="540364" spans="429:429">
      <c r="PM540364" s="782" t="s">
        <v>501</v>
      </c>
    </row>
    <row r="540365" spans="429:429">
      <c r="PM540365" s="782" t="s">
        <v>501</v>
      </c>
    </row>
    <row r="540366" spans="429:429">
      <c r="PM540366" s="782" t="s">
        <v>501</v>
      </c>
    </row>
    <row r="540367" spans="429:429">
      <c r="PM540367" s="782" t="s">
        <v>501</v>
      </c>
    </row>
    <row r="540368" spans="429:429">
      <c r="PM540368" s="782" t="s">
        <v>501</v>
      </c>
    </row>
    <row r="540369" spans="429:429">
      <c r="PM540369" s="782" t="s">
        <v>501</v>
      </c>
    </row>
    <row r="540370" spans="429:429">
      <c r="PM540370" s="782" t="s">
        <v>501</v>
      </c>
    </row>
    <row r="540371" spans="429:429">
      <c r="PM540371" s="782" t="s">
        <v>501</v>
      </c>
    </row>
    <row r="540372" spans="429:429">
      <c r="PM540372" s="782" t="s">
        <v>501</v>
      </c>
    </row>
    <row r="540373" spans="429:429">
      <c r="PM540373" s="782" t="s">
        <v>501</v>
      </c>
    </row>
    <row r="540374" spans="429:429">
      <c r="PM540374" s="782" t="s">
        <v>501</v>
      </c>
    </row>
    <row r="540375" spans="429:429">
      <c r="PM540375" s="782" t="s">
        <v>501</v>
      </c>
    </row>
    <row r="540376" spans="429:429">
      <c r="PM540376" s="782" t="s">
        <v>501</v>
      </c>
    </row>
    <row r="540377" spans="429:429">
      <c r="PM540377" s="782" t="s">
        <v>501</v>
      </c>
    </row>
    <row r="540378" spans="429:429">
      <c r="PM540378" s="782" t="s">
        <v>501</v>
      </c>
    </row>
    <row r="540379" spans="429:429">
      <c r="PM540379" s="782" t="s">
        <v>501</v>
      </c>
    </row>
    <row r="540380" spans="429:429">
      <c r="PM540380" s="782" t="s">
        <v>501</v>
      </c>
    </row>
    <row r="540381" spans="429:429">
      <c r="PM540381" s="782" t="s">
        <v>501</v>
      </c>
    </row>
    <row r="540382" spans="429:429">
      <c r="PM540382" s="782" t="s">
        <v>501</v>
      </c>
    </row>
    <row r="540383" spans="429:429">
      <c r="PM540383" s="782" t="s">
        <v>501</v>
      </c>
    </row>
    <row r="540384" spans="429:429">
      <c r="PM540384" s="782" t="s">
        <v>501</v>
      </c>
    </row>
    <row r="540385" spans="429:429">
      <c r="PM540385" s="782" t="s">
        <v>501</v>
      </c>
    </row>
    <row r="540386" spans="429:429">
      <c r="PM540386" s="782" t="s">
        <v>501</v>
      </c>
    </row>
    <row r="540387" spans="429:429">
      <c r="PM540387" s="782" t="s">
        <v>501</v>
      </c>
    </row>
    <row r="540388" spans="429:429">
      <c r="PM540388" s="782" t="s">
        <v>501</v>
      </c>
    </row>
    <row r="540389" spans="429:429">
      <c r="PM540389" s="782" t="s">
        <v>501</v>
      </c>
    </row>
    <row r="540390" spans="429:429">
      <c r="PM540390" s="782" t="s">
        <v>501</v>
      </c>
    </row>
    <row r="540391" spans="429:429">
      <c r="PM540391" s="782" t="s">
        <v>501</v>
      </c>
    </row>
    <row r="540392" spans="429:429">
      <c r="PM540392" s="782" t="s">
        <v>501</v>
      </c>
    </row>
    <row r="540393" spans="429:429">
      <c r="PM540393" s="782" t="s">
        <v>501</v>
      </c>
    </row>
    <row r="540394" spans="429:429">
      <c r="PM540394" s="782" t="s">
        <v>501</v>
      </c>
    </row>
    <row r="540395" spans="429:429">
      <c r="PM540395" s="782" t="s">
        <v>501</v>
      </c>
    </row>
    <row r="540396" spans="429:429">
      <c r="PM540396" s="782" t="s">
        <v>501</v>
      </c>
    </row>
    <row r="540397" spans="429:429">
      <c r="PM540397" s="782" t="s">
        <v>501</v>
      </c>
    </row>
    <row r="540398" spans="429:429">
      <c r="PM540398" s="782" t="s">
        <v>501</v>
      </c>
    </row>
    <row r="540399" spans="429:429">
      <c r="PM540399" s="782" t="s">
        <v>501</v>
      </c>
    </row>
    <row r="540400" spans="429:429">
      <c r="PM540400" s="782" t="s">
        <v>501</v>
      </c>
    </row>
    <row r="540401" spans="429:429">
      <c r="PM540401" s="782" t="s">
        <v>501</v>
      </c>
    </row>
    <row r="540402" spans="429:429">
      <c r="PM540402" s="782" t="s">
        <v>501</v>
      </c>
    </row>
    <row r="540403" spans="429:429">
      <c r="PM540403" s="782" t="s">
        <v>501</v>
      </c>
    </row>
    <row r="540404" spans="429:429">
      <c r="PM540404" s="782" t="s">
        <v>501</v>
      </c>
    </row>
    <row r="540405" spans="429:429">
      <c r="PM540405" s="782" t="s">
        <v>501</v>
      </c>
    </row>
    <row r="540406" spans="429:429">
      <c r="PM540406" s="782" t="s">
        <v>501</v>
      </c>
    </row>
    <row r="540407" spans="429:429">
      <c r="PM540407" s="782" t="s">
        <v>501</v>
      </c>
    </row>
    <row r="540408" spans="429:429">
      <c r="PM540408" s="782" t="s">
        <v>501</v>
      </c>
    </row>
    <row r="540409" spans="429:429">
      <c r="PM540409" s="782" t="s">
        <v>501</v>
      </c>
    </row>
    <row r="540410" spans="429:429">
      <c r="PM540410" s="782" t="s">
        <v>501</v>
      </c>
    </row>
    <row r="540411" spans="429:429">
      <c r="PM540411" s="782" t="s">
        <v>501</v>
      </c>
    </row>
    <row r="540412" spans="429:429">
      <c r="PM540412" s="782" t="s">
        <v>501</v>
      </c>
    </row>
    <row r="540413" spans="429:429">
      <c r="PM540413" s="782" t="s">
        <v>501</v>
      </c>
    </row>
    <row r="540414" spans="429:429">
      <c r="PM540414" s="782" t="s">
        <v>501</v>
      </c>
    </row>
    <row r="540415" spans="429:429">
      <c r="PM540415" s="782" t="s">
        <v>501</v>
      </c>
    </row>
    <row r="540416" spans="429:429">
      <c r="PM540416" s="782" t="s">
        <v>501</v>
      </c>
    </row>
    <row r="540417" spans="429:429">
      <c r="PM540417" s="782" t="s">
        <v>501</v>
      </c>
    </row>
    <row r="540418" spans="429:429">
      <c r="PM540418" s="782" t="s">
        <v>501</v>
      </c>
    </row>
    <row r="540419" spans="429:429">
      <c r="PM540419" s="782" t="s">
        <v>501</v>
      </c>
    </row>
    <row r="540420" spans="429:429">
      <c r="PM540420" s="782" t="s">
        <v>501</v>
      </c>
    </row>
    <row r="540421" spans="429:429">
      <c r="PM540421" s="782" t="s">
        <v>501</v>
      </c>
    </row>
    <row r="540422" spans="429:429">
      <c r="PM540422" s="782" t="s">
        <v>501</v>
      </c>
    </row>
    <row r="540423" spans="429:429">
      <c r="PM540423" s="782" t="s">
        <v>501</v>
      </c>
    </row>
    <row r="540424" spans="429:429">
      <c r="PM540424" s="782" t="s">
        <v>501</v>
      </c>
    </row>
    <row r="540425" spans="429:429">
      <c r="PM540425" s="782" t="s">
        <v>501</v>
      </c>
    </row>
    <row r="540426" spans="429:429">
      <c r="PM540426" s="782" t="s">
        <v>501</v>
      </c>
    </row>
    <row r="540427" spans="429:429">
      <c r="PM540427" s="782" t="s">
        <v>501</v>
      </c>
    </row>
    <row r="540428" spans="429:429">
      <c r="PM540428" s="782" t="s">
        <v>501</v>
      </c>
    </row>
    <row r="540429" spans="429:429">
      <c r="PM540429" s="782" t="s">
        <v>501</v>
      </c>
    </row>
    <row r="540430" spans="429:429">
      <c r="PM540430" s="782" t="s">
        <v>501</v>
      </c>
    </row>
    <row r="540431" spans="429:429">
      <c r="PM540431" s="782" t="s">
        <v>501</v>
      </c>
    </row>
    <row r="540432" spans="429:429">
      <c r="PM540432" s="782" t="s">
        <v>501</v>
      </c>
    </row>
    <row r="540433" spans="429:429">
      <c r="PM540433" s="782" t="s">
        <v>501</v>
      </c>
    </row>
    <row r="540434" spans="429:429">
      <c r="PM540434" s="782" t="s">
        <v>501</v>
      </c>
    </row>
    <row r="540435" spans="429:429">
      <c r="PM540435" s="782" t="s">
        <v>501</v>
      </c>
    </row>
    <row r="540436" spans="429:429">
      <c r="PM540436" s="782" t="s">
        <v>501</v>
      </c>
    </row>
    <row r="540437" spans="429:429">
      <c r="PM540437" s="782" t="s">
        <v>501</v>
      </c>
    </row>
    <row r="540438" spans="429:429">
      <c r="PM540438" s="782" t="s">
        <v>501</v>
      </c>
    </row>
    <row r="540439" spans="429:429">
      <c r="PM540439" s="782" t="s">
        <v>501</v>
      </c>
    </row>
    <row r="540440" spans="429:429">
      <c r="PM540440" s="782" t="s">
        <v>501</v>
      </c>
    </row>
    <row r="540441" spans="429:429">
      <c r="PM540441" s="782" t="s">
        <v>501</v>
      </c>
    </row>
    <row r="540442" spans="429:429">
      <c r="PM540442" s="782" t="s">
        <v>501</v>
      </c>
    </row>
    <row r="540443" spans="429:429">
      <c r="PM540443" s="782" t="s">
        <v>501</v>
      </c>
    </row>
    <row r="540444" spans="429:429">
      <c r="PM540444" s="782" t="s">
        <v>501</v>
      </c>
    </row>
    <row r="540445" spans="429:429">
      <c r="PM540445" s="782" t="s">
        <v>501</v>
      </c>
    </row>
    <row r="540446" spans="429:429">
      <c r="PM540446" s="782" t="s">
        <v>501</v>
      </c>
    </row>
    <row r="540447" spans="429:429">
      <c r="PM540447" s="782" t="s">
        <v>501</v>
      </c>
    </row>
    <row r="540448" spans="429:429">
      <c r="PM540448" s="782" t="s">
        <v>501</v>
      </c>
    </row>
    <row r="540449" spans="429:429">
      <c r="PM540449" s="782" t="s">
        <v>501</v>
      </c>
    </row>
    <row r="540450" spans="429:429">
      <c r="PM540450" s="782" t="s">
        <v>501</v>
      </c>
    </row>
    <row r="540451" spans="429:429">
      <c r="PM540451" s="782" t="s">
        <v>501</v>
      </c>
    </row>
    <row r="540452" spans="429:429">
      <c r="PM540452" s="782" t="s">
        <v>501</v>
      </c>
    </row>
    <row r="540453" spans="429:429">
      <c r="PM540453" s="782" t="s">
        <v>501</v>
      </c>
    </row>
    <row r="540454" spans="429:429">
      <c r="PM540454" s="782" t="s">
        <v>501</v>
      </c>
    </row>
    <row r="540455" spans="429:429">
      <c r="PM540455" s="782" t="s">
        <v>501</v>
      </c>
    </row>
    <row r="540456" spans="429:429">
      <c r="PM540456" s="782" t="s">
        <v>501</v>
      </c>
    </row>
    <row r="540457" spans="429:429">
      <c r="PM540457" s="782" t="s">
        <v>501</v>
      </c>
    </row>
    <row r="540458" spans="429:429">
      <c r="PM540458" s="782" t="s">
        <v>501</v>
      </c>
    </row>
    <row r="540459" spans="429:429">
      <c r="PM540459" s="782" t="s">
        <v>501</v>
      </c>
    </row>
    <row r="540460" spans="429:429">
      <c r="PM540460" s="782" t="s">
        <v>501</v>
      </c>
    </row>
    <row r="540461" spans="429:429">
      <c r="PM540461" s="782" t="s">
        <v>501</v>
      </c>
    </row>
    <row r="540462" spans="429:429">
      <c r="PM540462" s="782" t="s">
        <v>501</v>
      </c>
    </row>
    <row r="540463" spans="429:429">
      <c r="PM540463" s="782" t="s">
        <v>501</v>
      </c>
    </row>
    <row r="540464" spans="429:429">
      <c r="PM540464" s="782" t="s">
        <v>501</v>
      </c>
    </row>
    <row r="540465" spans="429:429">
      <c r="PM540465" s="782" t="s">
        <v>501</v>
      </c>
    </row>
    <row r="540466" spans="429:429">
      <c r="PM540466" s="782" t="s">
        <v>501</v>
      </c>
    </row>
    <row r="540467" spans="429:429">
      <c r="PM540467" s="782" t="s">
        <v>501</v>
      </c>
    </row>
    <row r="540468" spans="429:429">
      <c r="PM540468" s="782" t="s">
        <v>501</v>
      </c>
    </row>
    <row r="540469" spans="429:429">
      <c r="PM540469" s="782" t="s">
        <v>501</v>
      </c>
    </row>
    <row r="540470" spans="429:429">
      <c r="PM540470" s="782" t="s">
        <v>501</v>
      </c>
    </row>
    <row r="540471" spans="429:429">
      <c r="PM540471" s="782" t="s">
        <v>501</v>
      </c>
    </row>
    <row r="540472" spans="429:429">
      <c r="PM540472" s="782" t="s">
        <v>501</v>
      </c>
    </row>
    <row r="540473" spans="429:429">
      <c r="PM540473" s="782" t="s">
        <v>501</v>
      </c>
    </row>
    <row r="540474" spans="429:429">
      <c r="PM540474" s="782" t="s">
        <v>501</v>
      </c>
    </row>
    <row r="540475" spans="429:429">
      <c r="PM540475" s="782" t="s">
        <v>501</v>
      </c>
    </row>
    <row r="540476" spans="429:429">
      <c r="PM540476" s="782" t="s">
        <v>501</v>
      </c>
    </row>
    <row r="540477" spans="429:429">
      <c r="PM540477" s="782" t="s">
        <v>501</v>
      </c>
    </row>
    <row r="540478" spans="429:429">
      <c r="PM540478" s="782" t="s">
        <v>501</v>
      </c>
    </row>
    <row r="540479" spans="429:429">
      <c r="PM540479" s="782" t="s">
        <v>501</v>
      </c>
    </row>
    <row r="540480" spans="429:429">
      <c r="PM540480" s="782" t="s">
        <v>501</v>
      </c>
    </row>
    <row r="540481" spans="429:429">
      <c r="PM540481" s="782" t="s">
        <v>501</v>
      </c>
    </row>
    <row r="540482" spans="429:429">
      <c r="PM540482" s="782" t="s">
        <v>501</v>
      </c>
    </row>
    <row r="540483" spans="429:429">
      <c r="PM540483" s="782" t="s">
        <v>501</v>
      </c>
    </row>
    <row r="540484" spans="429:429">
      <c r="PM540484" s="782" t="s">
        <v>501</v>
      </c>
    </row>
    <row r="540485" spans="429:429">
      <c r="PM540485" s="782" t="s">
        <v>501</v>
      </c>
    </row>
    <row r="540486" spans="429:429">
      <c r="PM540486" s="782" t="s">
        <v>501</v>
      </c>
    </row>
    <row r="540487" spans="429:429">
      <c r="PM540487" s="782" t="s">
        <v>501</v>
      </c>
    </row>
    <row r="540488" spans="429:429">
      <c r="PM540488" s="782" t="s">
        <v>501</v>
      </c>
    </row>
    <row r="540489" spans="429:429">
      <c r="PM540489" s="782" t="s">
        <v>501</v>
      </c>
    </row>
    <row r="540490" spans="429:429">
      <c r="PM540490" s="782" t="s">
        <v>501</v>
      </c>
    </row>
    <row r="540491" spans="429:429">
      <c r="PM540491" s="782" t="s">
        <v>501</v>
      </c>
    </row>
    <row r="540492" spans="429:429">
      <c r="PM540492" s="782" t="s">
        <v>501</v>
      </c>
    </row>
    <row r="540493" spans="429:429">
      <c r="PM540493" s="782" t="s">
        <v>501</v>
      </c>
    </row>
    <row r="540494" spans="429:429">
      <c r="PM540494" s="782" t="s">
        <v>501</v>
      </c>
    </row>
    <row r="540495" spans="429:429">
      <c r="PM540495" s="782" t="s">
        <v>501</v>
      </c>
    </row>
    <row r="540496" spans="429:429">
      <c r="PM540496" s="782" t="s">
        <v>501</v>
      </c>
    </row>
    <row r="540497" spans="429:429">
      <c r="PM540497" s="782" t="s">
        <v>501</v>
      </c>
    </row>
    <row r="540498" spans="429:429">
      <c r="PM540498" s="782" t="s">
        <v>501</v>
      </c>
    </row>
    <row r="540499" spans="429:429">
      <c r="PM540499" s="782" t="s">
        <v>501</v>
      </c>
    </row>
    <row r="540500" spans="429:429">
      <c r="PM540500" s="782" t="s">
        <v>501</v>
      </c>
    </row>
    <row r="540501" spans="429:429">
      <c r="PM540501" s="782" t="s">
        <v>501</v>
      </c>
    </row>
    <row r="540502" spans="429:429">
      <c r="PM540502" s="782" t="s">
        <v>501</v>
      </c>
    </row>
    <row r="540503" spans="429:429">
      <c r="PM540503" s="782" t="s">
        <v>501</v>
      </c>
    </row>
    <row r="540504" spans="429:429">
      <c r="PM540504" s="782" t="s">
        <v>501</v>
      </c>
    </row>
    <row r="540505" spans="429:429">
      <c r="PM540505" s="782" t="s">
        <v>501</v>
      </c>
    </row>
    <row r="540506" spans="429:429">
      <c r="PM540506" s="782" t="s">
        <v>501</v>
      </c>
    </row>
    <row r="540507" spans="429:429">
      <c r="PM540507" s="782" t="s">
        <v>501</v>
      </c>
    </row>
    <row r="540508" spans="429:429">
      <c r="PM540508" s="782" t="s">
        <v>501</v>
      </c>
    </row>
    <row r="540509" spans="429:429">
      <c r="PM540509" s="782" t="s">
        <v>501</v>
      </c>
    </row>
    <row r="540510" spans="429:429">
      <c r="PM540510" s="782" t="s">
        <v>501</v>
      </c>
    </row>
    <row r="540511" spans="429:429">
      <c r="PM540511" s="782" t="s">
        <v>501</v>
      </c>
    </row>
    <row r="540512" spans="429:429">
      <c r="PM540512" s="782" t="s">
        <v>501</v>
      </c>
    </row>
    <row r="540513" spans="429:429">
      <c r="PM540513" s="782" t="s">
        <v>501</v>
      </c>
    </row>
    <row r="540514" spans="429:429">
      <c r="PM540514" s="782" t="s">
        <v>501</v>
      </c>
    </row>
    <row r="540515" spans="429:429">
      <c r="PM540515" s="782" t="s">
        <v>501</v>
      </c>
    </row>
    <row r="540516" spans="429:429">
      <c r="PM540516" s="782" t="s">
        <v>501</v>
      </c>
    </row>
    <row r="540517" spans="429:429">
      <c r="PM540517" s="782" t="s">
        <v>501</v>
      </c>
    </row>
    <row r="540518" spans="429:429">
      <c r="PM540518" s="782" t="s">
        <v>501</v>
      </c>
    </row>
    <row r="540519" spans="429:429">
      <c r="PM540519" s="782" t="s">
        <v>501</v>
      </c>
    </row>
    <row r="540520" spans="429:429">
      <c r="PM540520" s="782" t="s">
        <v>501</v>
      </c>
    </row>
    <row r="540521" spans="429:429">
      <c r="PM540521" s="782" t="s">
        <v>501</v>
      </c>
    </row>
    <row r="540522" spans="429:429">
      <c r="PM540522" s="782" t="s">
        <v>501</v>
      </c>
    </row>
    <row r="540523" spans="429:429">
      <c r="PM540523" s="782" t="s">
        <v>501</v>
      </c>
    </row>
    <row r="540524" spans="429:429">
      <c r="PM540524" s="782" t="s">
        <v>501</v>
      </c>
    </row>
    <row r="540525" spans="429:429">
      <c r="PM540525" s="782" t="s">
        <v>501</v>
      </c>
    </row>
    <row r="540526" spans="429:429">
      <c r="PM540526" s="782" t="s">
        <v>501</v>
      </c>
    </row>
    <row r="540527" spans="429:429">
      <c r="PM540527" s="782" t="s">
        <v>501</v>
      </c>
    </row>
    <row r="540528" spans="429:429">
      <c r="PM540528" s="782" t="s">
        <v>501</v>
      </c>
    </row>
    <row r="540529" spans="429:429">
      <c r="PM540529" s="782" t="s">
        <v>501</v>
      </c>
    </row>
    <row r="540530" spans="429:429">
      <c r="PM540530" s="782" t="s">
        <v>501</v>
      </c>
    </row>
    <row r="540531" spans="429:429">
      <c r="PM540531" s="782" t="s">
        <v>501</v>
      </c>
    </row>
    <row r="540532" spans="429:429">
      <c r="PM540532" s="782" t="s">
        <v>501</v>
      </c>
    </row>
    <row r="540533" spans="429:429">
      <c r="PM540533" s="782" t="s">
        <v>501</v>
      </c>
    </row>
    <row r="540534" spans="429:429">
      <c r="PM540534" s="782" t="s">
        <v>501</v>
      </c>
    </row>
    <row r="540535" spans="429:429">
      <c r="PM540535" s="782" t="s">
        <v>501</v>
      </c>
    </row>
    <row r="540536" spans="429:429">
      <c r="PM540536" s="782" t="s">
        <v>501</v>
      </c>
    </row>
    <row r="540537" spans="429:429">
      <c r="PM540537" s="782" t="s">
        <v>501</v>
      </c>
    </row>
    <row r="540538" spans="429:429">
      <c r="PM540538" s="782" t="s">
        <v>501</v>
      </c>
    </row>
    <row r="540539" spans="429:429">
      <c r="PM540539" s="782" t="s">
        <v>501</v>
      </c>
    </row>
    <row r="540540" spans="429:429">
      <c r="PM540540" s="782" t="s">
        <v>501</v>
      </c>
    </row>
    <row r="540541" spans="429:429">
      <c r="PM540541" s="782" t="s">
        <v>501</v>
      </c>
    </row>
    <row r="540542" spans="429:429">
      <c r="PM540542" s="782" t="s">
        <v>501</v>
      </c>
    </row>
    <row r="540543" spans="429:429">
      <c r="PM540543" s="782" t="s">
        <v>501</v>
      </c>
    </row>
    <row r="540544" spans="429:429">
      <c r="PM540544" s="782" t="s">
        <v>501</v>
      </c>
    </row>
    <row r="540545" spans="429:429">
      <c r="PM540545" s="782" t="s">
        <v>501</v>
      </c>
    </row>
    <row r="540546" spans="429:429">
      <c r="PM540546" s="782" t="s">
        <v>501</v>
      </c>
    </row>
    <row r="540547" spans="429:429">
      <c r="PM540547" s="782" t="s">
        <v>501</v>
      </c>
    </row>
    <row r="540548" spans="429:429">
      <c r="PM540548" s="782" t="s">
        <v>501</v>
      </c>
    </row>
    <row r="540549" spans="429:429">
      <c r="PM540549" s="782" t="s">
        <v>501</v>
      </c>
    </row>
    <row r="540550" spans="429:429">
      <c r="PM540550" s="782" t="s">
        <v>501</v>
      </c>
    </row>
    <row r="540551" spans="429:429">
      <c r="PM540551" s="782" t="s">
        <v>501</v>
      </c>
    </row>
    <row r="540552" spans="429:429">
      <c r="PM540552" s="782" t="s">
        <v>501</v>
      </c>
    </row>
    <row r="540553" spans="429:429">
      <c r="PM540553" s="782" t="s">
        <v>501</v>
      </c>
    </row>
    <row r="540554" spans="429:429">
      <c r="PM540554" s="782" t="s">
        <v>501</v>
      </c>
    </row>
    <row r="540555" spans="429:429">
      <c r="PM540555" s="782" t="s">
        <v>501</v>
      </c>
    </row>
    <row r="540556" spans="429:429">
      <c r="PM540556" s="782" t="s">
        <v>501</v>
      </c>
    </row>
    <row r="540557" spans="429:429">
      <c r="PM540557" s="782" t="s">
        <v>501</v>
      </c>
    </row>
    <row r="540558" spans="429:429">
      <c r="PM540558" s="782" t="s">
        <v>501</v>
      </c>
    </row>
    <row r="540559" spans="429:429">
      <c r="PM540559" s="782" t="s">
        <v>501</v>
      </c>
    </row>
    <row r="540560" spans="429:429">
      <c r="PM540560" s="782" t="s">
        <v>501</v>
      </c>
    </row>
    <row r="540561" spans="429:429">
      <c r="PM540561" s="782" t="s">
        <v>501</v>
      </c>
    </row>
    <row r="540562" spans="429:429">
      <c r="PM540562" s="782" t="s">
        <v>501</v>
      </c>
    </row>
    <row r="540563" spans="429:429">
      <c r="PM540563" s="782" t="s">
        <v>501</v>
      </c>
    </row>
    <row r="540564" spans="429:429">
      <c r="PM540564" s="782" t="s">
        <v>501</v>
      </c>
    </row>
    <row r="540565" spans="429:429">
      <c r="PM540565" s="782" t="s">
        <v>501</v>
      </c>
    </row>
    <row r="540566" spans="429:429">
      <c r="PM540566" s="782" t="s">
        <v>501</v>
      </c>
    </row>
    <row r="540567" spans="429:429">
      <c r="PM540567" s="782" t="s">
        <v>501</v>
      </c>
    </row>
    <row r="540568" spans="429:429">
      <c r="PM540568" s="782" t="s">
        <v>501</v>
      </c>
    </row>
    <row r="540569" spans="429:429">
      <c r="PM540569" s="782" t="s">
        <v>501</v>
      </c>
    </row>
    <row r="540570" spans="429:429">
      <c r="PM540570" s="782" t="s">
        <v>501</v>
      </c>
    </row>
    <row r="540571" spans="429:429">
      <c r="PM540571" s="782" t="s">
        <v>501</v>
      </c>
    </row>
    <row r="540572" spans="429:429">
      <c r="PM540572" s="782" t="s">
        <v>501</v>
      </c>
    </row>
    <row r="540573" spans="429:429">
      <c r="PM540573" s="782" t="s">
        <v>501</v>
      </c>
    </row>
    <row r="540574" spans="429:429">
      <c r="PM540574" s="782" t="s">
        <v>501</v>
      </c>
    </row>
    <row r="540575" spans="429:429">
      <c r="PM540575" s="782" t="s">
        <v>501</v>
      </c>
    </row>
    <row r="540576" spans="429:429">
      <c r="PM540576" s="782" t="s">
        <v>501</v>
      </c>
    </row>
    <row r="540577" spans="429:429">
      <c r="PM540577" s="782" t="s">
        <v>501</v>
      </c>
    </row>
    <row r="540578" spans="429:429">
      <c r="PM540578" s="782" t="s">
        <v>501</v>
      </c>
    </row>
    <row r="540579" spans="429:429">
      <c r="PM540579" s="782" t="s">
        <v>501</v>
      </c>
    </row>
    <row r="540580" spans="429:429">
      <c r="PM540580" s="782" t="s">
        <v>501</v>
      </c>
    </row>
    <row r="540581" spans="429:429">
      <c r="PM540581" s="782" t="s">
        <v>501</v>
      </c>
    </row>
    <row r="540582" spans="429:429">
      <c r="PM540582" s="782" t="s">
        <v>501</v>
      </c>
    </row>
    <row r="540583" spans="429:429">
      <c r="PM540583" s="782" t="s">
        <v>501</v>
      </c>
    </row>
    <row r="540584" spans="429:429">
      <c r="PM540584" s="782" t="s">
        <v>501</v>
      </c>
    </row>
    <row r="540585" spans="429:429">
      <c r="PM540585" s="782" t="s">
        <v>501</v>
      </c>
    </row>
    <row r="540586" spans="429:429">
      <c r="PM540586" s="782" t="s">
        <v>501</v>
      </c>
    </row>
    <row r="540587" spans="429:429">
      <c r="PM540587" s="782" t="s">
        <v>501</v>
      </c>
    </row>
    <row r="540588" spans="429:429">
      <c r="PM540588" s="782" t="s">
        <v>501</v>
      </c>
    </row>
    <row r="540589" spans="429:429">
      <c r="PM540589" s="782" t="s">
        <v>501</v>
      </c>
    </row>
    <row r="540590" spans="429:429">
      <c r="PM540590" s="782" t="s">
        <v>501</v>
      </c>
    </row>
    <row r="540591" spans="429:429">
      <c r="PM540591" s="782" t="s">
        <v>501</v>
      </c>
    </row>
    <row r="540592" spans="429:429">
      <c r="PM540592" s="782" t="s">
        <v>501</v>
      </c>
    </row>
    <row r="540593" spans="429:429">
      <c r="PM540593" s="782" t="s">
        <v>501</v>
      </c>
    </row>
    <row r="540594" spans="429:429">
      <c r="PM540594" s="782" t="s">
        <v>501</v>
      </c>
    </row>
    <row r="540595" spans="429:429">
      <c r="PM540595" s="782" t="s">
        <v>501</v>
      </c>
    </row>
    <row r="540596" spans="429:429">
      <c r="PM540596" s="782" t="s">
        <v>501</v>
      </c>
    </row>
    <row r="540597" spans="429:429">
      <c r="PM540597" s="782" t="s">
        <v>501</v>
      </c>
    </row>
    <row r="540598" spans="429:429">
      <c r="PM540598" s="782" t="s">
        <v>501</v>
      </c>
    </row>
    <row r="540599" spans="429:429">
      <c r="PM540599" s="782" t="s">
        <v>501</v>
      </c>
    </row>
    <row r="540600" spans="429:429">
      <c r="PM540600" s="782" t="s">
        <v>501</v>
      </c>
    </row>
    <row r="540601" spans="429:429">
      <c r="PM540601" s="782" t="s">
        <v>501</v>
      </c>
    </row>
    <row r="540602" spans="429:429">
      <c r="PM540602" s="782" t="s">
        <v>501</v>
      </c>
    </row>
    <row r="540603" spans="429:429">
      <c r="PM540603" s="782" t="s">
        <v>501</v>
      </c>
    </row>
    <row r="540604" spans="429:429">
      <c r="PM540604" s="782" t="s">
        <v>501</v>
      </c>
    </row>
    <row r="540605" spans="429:429">
      <c r="PM540605" s="782" t="s">
        <v>501</v>
      </c>
    </row>
    <row r="540606" spans="429:429">
      <c r="PM540606" s="782" t="s">
        <v>501</v>
      </c>
    </row>
    <row r="540607" spans="429:429">
      <c r="PM540607" s="782" t="s">
        <v>501</v>
      </c>
    </row>
    <row r="540608" spans="429:429">
      <c r="PM540608" s="782" t="s">
        <v>501</v>
      </c>
    </row>
    <row r="540609" spans="429:429">
      <c r="PM540609" s="782" t="s">
        <v>501</v>
      </c>
    </row>
    <row r="540610" spans="429:429">
      <c r="PM540610" s="782" t="s">
        <v>501</v>
      </c>
    </row>
    <row r="540611" spans="429:429">
      <c r="PM540611" s="782" t="s">
        <v>501</v>
      </c>
    </row>
    <row r="540612" spans="429:429">
      <c r="PM540612" s="782" t="s">
        <v>501</v>
      </c>
    </row>
    <row r="540613" spans="429:429">
      <c r="PM540613" s="782" t="s">
        <v>501</v>
      </c>
    </row>
    <row r="540614" spans="429:429">
      <c r="PM540614" s="782" t="s">
        <v>501</v>
      </c>
    </row>
    <row r="540615" spans="429:429">
      <c r="PM540615" s="782" t="s">
        <v>501</v>
      </c>
    </row>
    <row r="540616" spans="429:429">
      <c r="PM540616" s="782" t="s">
        <v>501</v>
      </c>
    </row>
    <row r="540617" spans="429:429">
      <c r="PM540617" s="782" t="s">
        <v>501</v>
      </c>
    </row>
    <row r="540618" spans="429:429">
      <c r="PM540618" s="782" t="s">
        <v>501</v>
      </c>
    </row>
    <row r="540619" spans="429:429">
      <c r="PM540619" s="782" t="s">
        <v>501</v>
      </c>
    </row>
    <row r="540620" spans="429:429">
      <c r="PM540620" s="782" t="s">
        <v>501</v>
      </c>
    </row>
    <row r="540621" spans="429:429">
      <c r="PM540621" s="782" t="s">
        <v>501</v>
      </c>
    </row>
    <row r="540622" spans="429:429">
      <c r="PM540622" s="782" t="s">
        <v>501</v>
      </c>
    </row>
    <row r="540623" spans="429:429">
      <c r="PM540623" s="782" t="s">
        <v>501</v>
      </c>
    </row>
    <row r="540624" spans="429:429">
      <c r="PM540624" s="782" t="s">
        <v>501</v>
      </c>
    </row>
    <row r="540625" spans="429:429">
      <c r="PM540625" s="782" t="s">
        <v>501</v>
      </c>
    </row>
    <row r="540626" spans="429:429">
      <c r="PM540626" s="782" t="s">
        <v>501</v>
      </c>
    </row>
    <row r="540627" spans="429:429">
      <c r="PM540627" s="782" t="s">
        <v>501</v>
      </c>
    </row>
    <row r="540628" spans="429:429">
      <c r="PM540628" s="782" t="s">
        <v>501</v>
      </c>
    </row>
    <row r="540629" spans="429:429">
      <c r="PM540629" s="782" t="s">
        <v>501</v>
      </c>
    </row>
    <row r="540630" spans="429:429">
      <c r="PM540630" s="782" t="s">
        <v>501</v>
      </c>
    </row>
    <row r="540631" spans="429:429">
      <c r="PM540631" s="782" t="s">
        <v>501</v>
      </c>
    </row>
    <row r="540632" spans="429:429">
      <c r="PM540632" s="782" t="s">
        <v>501</v>
      </c>
    </row>
    <row r="540633" spans="429:429">
      <c r="PM540633" s="782" t="s">
        <v>501</v>
      </c>
    </row>
    <row r="540634" spans="429:429">
      <c r="PM540634" s="782" t="s">
        <v>501</v>
      </c>
    </row>
    <row r="540635" spans="429:429">
      <c r="PM540635" s="782" t="s">
        <v>501</v>
      </c>
    </row>
    <row r="540636" spans="429:429">
      <c r="PM540636" s="782" t="s">
        <v>501</v>
      </c>
    </row>
    <row r="540637" spans="429:429">
      <c r="PM540637" s="782" t="s">
        <v>501</v>
      </c>
    </row>
    <row r="540638" spans="429:429">
      <c r="PM540638" s="782" t="s">
        <v>501</v>
      </c>
    </row>
    <row r="540639" spans="429:429">
      <c r="PM540639" s="782" t="s">
        <v>501</v>
      </c>
    </row>
    <row r="540640" spans="429:429">
      <c r="PM540640" s="782" t="s">
        <v>501</v>
      </c>
    </row>
    <row r="540641" spans="429:429">
      <c r="PM540641" s="782" t="s">
        <v>501</v>
      </c>
    </row>
    <row r="540642" spans="429:429">
      <c r="PM540642" s="782" t="s">
        <v>501</v>
      </c>
    </row>
    <row r="540643" spans="429:429">
      <c r="PM540643" s="782" t="s">
        <v>501</v>
      </c>
    </row>
    <row r="540644" spans="429:429">
      <c r="PM540644" s="782" t="s">
        <v>501</v>
      </c>
    </row>
    <row r="540645" spans="429:429">
      <c r="PM540645" s="782" t="s">
        <v>501</v>
      </c>
    </row>
    <row r="540646" spans="429:429">
      <c r="PM540646" s="782" t="s">
        <v>501</v>
      </c>
    </row>
    <row r="540647" spans="429:429">
      <c r="PM540647" s="782" t="s">
        <v>501</v>
      </c>
    </row>
    <row r="540648" spans="429:429">
      <c r="PM540648" s="782" t="s">
        <v>501</v>
      </c>
    </row>
    <row r="540649" spans="429:429">
      <c r="PM540649" s="782" t="s">
        <v>501</v>
      </c>
    </row>
    <row r="540650" spans="429:429">
      <c r="PM540650" s="782" t="s">
        <v>501</v>
      </c>
    </row>
    <row r="540651" spans="429:429">
      <c r="PM540651" s="782" t="s">
        <v>501</v>
      </c>
    </row>
    <row r="540652" spans="429:429">
      <c r="PM540652" s="782" t="s">
        <v>501</v>
      </c>
    </row>
    <row r="540653" spans="429:429">
      <c r="PM540653" s="782" t="s">
        <v>501</v>
      </c>
    </row>
    <row r="540654" spans="429:429">
      <c r="PM540654" s="782" t="s">
        <v>501</v>
      </c>
    </row>
    <row r="540655" spans="429:429">
      <c r="PM540655" s="782" t="s">
        <v>501</v>
      </c>
    </row>
    <row r="540656" spans="429:429">
      <c r="PM540656" s="782" t="s">
        <v>501</v>
      </c>
    </row>
    <row r="540657" spans="429:429">
      <c r="PM540657" s="782" t="s">
        <v>501</v>
      </c>
    </row>
    <row r="540658" spans="429:429">
      <c r="PM540658" s="782" t="s">
        <v>501</v>
      </c>
    </row>
    <row r="540659" spans="429:429">
      <c r="PM540659" s="782" t="s">
        <v>501</v>
      </c>
    </row>
    <row r="540660" spans="429:429">
      <c r="PM540660" s="782" t="s">
        <v>501</v>
      </c>
    </row>
    <row r="540661" spans="429:429">
      <c r="PM540661" s="782" t="s">
        <v>501</v>
      </c>
    </row>
    <row r="540662" spans="429:429">
      <c r="PM540662" s="782" t="s">
        <v>501</v>
      </c>
    </row>
    <row r="540663" spans="429:429">
      <c r="PM540663" s="782" t="s">
        <v>501</v>
      </c>
    </row>
    <row r="540664" spans="429:429">
      <c r="PM540664" s="782" t="s">
        <v>501</v>
      </c>
    </row>
    <row r="540665" spans="429:429">
      <c r="PM540665" s="782" t="s">
        <v>501</v>
      </c>
    </row>
    <row r="540666" spans="429:429">
      <c r="PM540666" s="782" t="s">
        <v>501</v>
      </c>
    </row>
    <row r="540667" spans="429:429">
      <c r="PM540667" s="782" t="s">
        <v>501</v>
      </c>
    </row>
    <row r="540668" spans="429:429">
      <c r="PM540668" s="782" t="s">
        <v>501</v>
      </c>
    </row>
    <row r="540669" spans="429:429">
      <c r="PM540669" s="782" t="s">
        <v>501</v>
      </c>
    </row>
    <row r="540670" spans="429:429">
      <c r="PM540670" s="782" t="s">
        <v>501</v>
      </c>
    </row>
    <row r="540671" spans="429:429">
      <c r="PM540671" s="782" t="s">
        <v>501</v>
      </c>
    </row>
    <row r="540672" spans="429:429">
      <c r="PM540672" s="782" t="s">
        <v>501</v>
      </c>
    </row>
    <row r="540673" spans="429:429">
      <c r="PM540673" s="782" t="s">
        <v>501</v>
      </c>
    </row>
    <row r="540674" spans="429:429">
      <c r="PM540674" s="782" t="s">
        <v>501</v>
      </c>
    </row>
    <row r="540675" spans="429:429">
      <c r="PM540675" s="782" t="s">
        <v>501</v>
      </c>
    </row>
    <row r="540676" spans="429:429">
      <c r="PM540676" s="782" t="s">
        <v>501</v>
      </c>
    </row>
    <row r="540677" spans="429:429">
      <c r="PM540677" s="782" t="s">
        <v>501</v>
      </c>
    </row>
    <row r="540678" spans="429:429">
      <c r="PM540678" s="782" t="s">
        <v>501</v>
      </c>
    </row>
    <row r="540679" spans="429:429">
      <c r="PM540679" s="782" t="s">
        <v>501</v>
      </c>
    </row>
    <row r="540680" spans="429:429">
      <c r="PM540680" s="782" t="s">
        <v>501</v>
      </c>
    </row>
    <row r="540681" spans="429:429">
      <c r="PM540681" s="782" t="s">
        <v>501</v>
      </c>
    </row>
    <row r="540682" spans="429:429">
      <c r="PM540682" s="782" t="s">
        <v>501</v>
      </c>
    </row>
    <row r="540683" spans="429:429">
      <c r="PM540683" s="782" t="s">
        <v>501</v>
      </c>
    </row>
    <row r="540684" spans="429:429">
      <c r="PM540684" s="782" t="s">
        <v>501</v>
      </c>
    </row>
    <row r="540685" spans="429:429">
      <c r="PM540685" s="782" t="s">
        <v>501</v>
      </c>
    </row>
    <row r="540686" spans="429:429">
      <c r="PM540686" s="782" t="s">
        <v>501</v>
      </c>
    </row>
    <row r="540687" spans="429:429">
      <c r="PM540687" s="782" t="s">
        <v>501</v>
      </c>
    </row>
    <row r="540688" spans="429:429">
      <c r="PM540688" s="782" t="s">
        <v>501</v>
      </c>
    </row>
    <row r="540689" spans="429:429">
      <c r="PM540689" s="782" t="s">
        <v>501</v>
      </c>
    </row>
    <row r="540690" spans="429:429">
      <c r="PM540690" s="782" t="s">
        <v>501</v>
      </c>
    </row>
    <row r="540691" spans="429:429">
      <c r="PM540691" s="782" t="s">
        <v>501</v>
      </c>
    </row>
    <row r="540692" spans="429:429">
      <c r="PM540692" s="782" t="s">
        <v>501</v>
      </c>
    </row>
    <row r="540693" spans="429:429">
      <c r="PM540693" s="782" t="s">
        <v>501</v>
      </c>
    </row>
    <row r="540694" spans="429:429">
      <c r="PM540694" s="782" t="s">
        <v>501</v>
      </c>
    </row>
    <row r="540695" spans="429:429">
      <c r="PM540695" s="782" t="s">
        <v>501</v>
      </c>
    </row>
    <row r="540696" spans="429:429">
      <c r="PM540696" s="782" t="s">
        <v>501</v>
      </c>
    </row>
    <row r="540697" spans="429:429">
      <c r="PM540697" s="782" t="s">
        <v>501</v>
      </c>
    </row>
    <row r="540698" spans="429:429">
      <c r="PM540698" s="782" t="s">
        <v>501</v>
      </c>
    </row>
    <row r="540699" spans="429:429">
      <c r="PM540699" s="782" t="s">
        <v>501</v>
      </c>
    </row>
    <row r="540700" spans="429:429">
      <c r="PM540700" s="782" t="s">
        <v>501</v>
      </c>
    </row>
    <row r="540701" spans="429:429">
      <c r="PM540701" s="782" t="s">
        <v>501</v>
      </c>
    </row>
    <row r="540702" spans="429:429">
      <c r="PM540702" s="782" t="s">
        <v>501</v>
      </c>
    </row>
    <row r="540703" spans="429:429">
      <c r="PM540703" s="782" t="s">
        <v>501</v>
      </c>
    </row>
    <row r="540704" spans="429:429">
      <c r="PM540704" s="782" t="s">
        <v>501</v>
      </c>
    </row>
    <row r="540705" spans="429:429">
      <c r="PM540705" s="782" t="s">
        <v>501</v>
      </c>
    </row>
    <row r="540706" spans="429:429">
      <c r="PM540706" s="782" t="s">
        <v>501</v>
      </c>
    </row>
    <row r="540707" spans="429:429">
      <c r="PM540707" s="782" t="s">
        <v>501</v>
      </c>
    </row>
    <row r="540708" spans="429:429">
      <c r="PM540708" s="782" t="s">
        <v>501</v>
      </c>
    </row>
    <row r="540709" spans="429:429">
      <c r="PM540709" s="782" t="s">
        <v>501</v>
      </c>
    </row>
    <row r="540710" spans="429:429">
      <c r="PM540710" s="782" t="s">
        <v>501</v>
      </c>
    </row>
    <row r="540711" spans="429:429">
      <c r="PM540711" s="782" t="s">
        <v>501</v>
      </c>
    </row>
    <row r="540712" spans="429:429">
      <c r="PM540712" s="782" t="s">
        <v>501</v>
      </c>
    </row>
    <row r="540713" spans="429:429">
      <c r="PM540713" s="782" t="s">
        <v>501</v>
      </c>
    </row>
    <row r="540714" spans="429:429">
      <c r="PM540714" s="782" t="s">
        <v>501</v>
      </c>
    </row>
    <row r="540715" spans="429:429">
      <c r="PM540715" s="782" t="s">
        <v>501</v>
      </c>
    </row>
    <row r="540716" spans="429:429">
      <c r="PM540716" s="782" t="s">
        <v>501</v>
      </c>
    </row>
    <row r="540717" spans="429:429">
      <c r="PM540717" s="782" t="s">
        <v>501</v>
      </c>
    </row>
    <row r="540718" spans="429:429">
      <c r="PM540718" s="782" t="s">
        <v>501</v>
      </c>
    </row>
    <row r="540719" spans="429:429">
      <c r="PM540719" s="782" t="s">
        <v>501</v>
      </c>
    </row>
    <row r="540720" spans="429:429">
      <c r="PM540720" s="782" t="s">
        <v>501</v>
      </c>
    </row>
    <row r="540721" spans="429:429">
      <c r="PM540721" s="782" t="s">
        <v>501</v>
      </c>
    </row>
    <row r="540722" spans="429:429">
      <c r="PM540722" s="782" t="s">
        <v>501</v>
      </c>
    </row>
    <row r="540723" spans="429:429">
      <c r="PM540723" s="782" t="s">
        <v>501</v>
      </c>
    </row>
    <row r="540724" spans="429:429">
      <c r="PM540724" s="782" t="s">
        <v>501</v>
      </c>
    </row>
    <row r="540725" spans="429:429">
      <c r="PM540725" s="782" t="s">
        <v>501</v>
      </c>
    </row>
    <row r="540726" spans="429:429">
      <c r="PM540726" s="782" t="s">
        <v>501</v>
      </c>
    </row>
    <row r="540727" spans="429:429">
      <c r="PM540727" s="782" t="s">
        <v>501</v>
      </c>
    </row>
    <row r="540728" spans="429:429">
      <c r="PM540728" s="782" t="s">
        <v>501</v>
      </c>
    </row>
    <row r="540729" spans="429:429">
      <c r="PM540729" s="782" t="s">
        <v>501</v>
      </c>
    </row>
    <row r="540730" spans="429:429">
      <c r="PM540730" s="782" t="s">
        <v>501</v>
      </c>
    </row>
    <row r="540731" spans="429:429">
      <c r="PM540731" s="782" t="s">
        <v>501</v>
      </c>
    </row>
    <row r="540732" spans="429:429">
      <c r="PM540732" s="782" t="s">
        <v>501</v>
      </c>
    </row>
    <row r="540733" spans="429:429">
      <c r="PM540733" s="782" t="s">
        <v>501</v>
      </c>
    </row>
    <row r="540734" spans="429:429">
      <c r="PM540734" s="782" t="s">
        <v>501</v>
      </c>
    </row>
    <row r="540735" spans="429:429">
      <c r="PM540735" s="782" t="s">
        <v>501</v>
      </c>
    </row>
    <row r="540736" spans="429:429">
      <c r="PM540736" s="782" t="s">
        <v>501</v>
      </c>
    </row>
    <row r="540737" spans="429:429">
      <c r="PM540737" s="782" t="s">
        <v>501</v>
      </c>
    </row>
    <row r="540738" spans="429:429">
      <c r="PM540738" s="782" t="s">
        <v>501</v>
      </c>
    </row>
    <row r="540739" spans="429:429">
      <c r="PM540739" s="782" t="s">
        <v>501</v>
      </c>
    </row>
    <row r="540740" spans="429:429">
      <c r="PM540740" s="782" t="s">
        <v>501</v>
      </c>
    </row>
    <row r="540741" spans="429:429">
      <c r="PM540741" s="782" t="s">
        <v>501</v>
      </c>
    </row>
    <row r="540742" spans="429:429">
      <c r="PM540742" s="782" t="s">
        <v>501</v>
      </c>
    </row>
    <row r="540743" spans="429:429">
      <c r="PM540743" s="782" t="s">
        <v>501</v>
      </c>
    </row>
    <row r="540744" spans="429:429">
      <c r="PM540744" s="782" t="s">
        <v>501</v>
      </c>
    </row>
    <row r="540745" spans="429:429">
      <c r="PM540745" s="782" t="s">
        <v>501</v>
      </c>
    </row>
    <row r="540746" spans="429:429">
      <c r="PM540746" s="782" t="s">
        <v>501</v>
      </c>
    </row>
    <row r="540747" spans="429:429">
      <c r="PM540747" s="782" t="s">
        <v>501</v>
      </c>
    </row>
    <row r="540748" spans="429:429">
      <c r="PM540748" s="782" t="s">
        <v>501</v>
      </c>
    </row>
    <row r="540749" spans="429:429">
      <c r="PM540749" s="782" t="s">
        <v>501</v>
      </c>
    </row>
    <row r="540750" spans="429:429">
      <c r="PM540750" s="782" t="s">
        <v>501</v>
      </c>
    </row>
    <row r="540751" spans="429:429">
      <c r="PM540751" s="782" t="s">
        <v>501</v>
      </c>
    </row>
    <row r="540752" spans="429:429">
      <c r="PM540752" s="782" t="s">
        <v>501</v>
      </c>
    </row>
    <row r="540753" spans="429:429">
      <c r="PM540753" s="782" t="s">
        <v>501</v>
      </c>
    </row>
    <row r="540754" spans="429:429">
      <c r="PM540754" s="782" t="s">
        <v>501</v>
      </c>
    </row>
    <row r="540755" spans="429:429">
      <c r="PM540755" s="782" t="s">
        <v>501</v>
      </c>
    </row>
    <row r="540756" spans="429:429">
      <c r="PM540756" s="782" t="s">
        <v>501</v>
      </c>
    </row>
    <row r="540757" spans="429:429">
      <c r="PM540757" s="782" t="s">
        <v>501</v>
      </c>
    </row>
    <row r="540758" spans="429:429">
      <c r="PM540758" s="782" t="s">
        <v>501</v>
      </c>
    </row>
    <row r="540759" spans="429:429">
      <c r="PM540759" s="782" t="s">
        <v>501</v>
      </c>
    </row>
    <row r="540760" spans="429:429">
      <c r="PM540760" s="782" t="s">
        <v>501</v>
      </c>
    </row>
    <row r="540761" spans="429:429">
      <c r="PM540761" s="782" t="s">
        <v>501</v>
      </c>
    </row>
    <row r="540762" spans="429:429">
      <c r="PM540762" s="782" t="s">
        <v>501</v>
      </c>
    </row>
    <row r="540763" spans="429:429">
      <c r="PM540763" s="782" t="s">
        <v>501</v>
      </c>
    </row>
    <row r="540764" spans="429:429">
      <c r="PM540764" s="782" t="s">
        <v>501</v>
      </c>
    </row>
    <row r="540765" spans="429:429">
      <c r="PM540765" s="782" t="s">
        <v>501</v>
      </c>
    </row>
    <row r="540766" spans="429:429">
      <c r="PM540766" s="782" t="s">
        <v>501</v>
      </c>
    </row>
    <row r="540767" spans="429:429">
      <c r="PM540767" s="782" t="s">
        <v>501</v>
      </c>
    </row>
    <row r="540768" spans="429:429">
      <c r="PM540768" s="782" t="s">
        <v>501</v>
      </c>
    </row>
    <row r="540769" spans="429:429">
      <c r="PM540769" s="782" t="s">
        <v>501</v>
      </c>
    </row>
    <row r="540770" spans="429:429">
      <c r="PM540770" s="782" t="s">
        <v>501</v>
      </c>
    </row>
    <row r="540771" spans="429:429">
      <c r="PM540771" s="782" t="s">
        <v>501</v>
      </c>
    </row>
    <row r="540772" spans="429:429">
      <c r="PM540772" s="782" t="s">
        <v>501</v>
      </c>
    </row>
    <row r="540773" spans="429:429">
      <c r="PM540773" s="782" t="s">
        <v>501</v>
      </c>
    </row>
    <row r="540774" spans="429:429">
      <c r="PM540774" s="782" t="s">
        <v>501</v>
      </c>
    </row>
    <row r="540775" spans="429:429">
      <c r="PM540775" s="782" t="s">
        <v>501</v>
      </c>
    </row>
    <row r="540776" spans="429:429">
      <c r="PM540776" s="782" t="s">
        <v>501</v>
      </c>
    </row>
    <row r="540777" spans="429:429">
      <c r="PM540777" s="782" t="s">
        <v>501</v>
      </c>
    </row>
    <row r="540778" spans="429:429">
      <c r="PM540778" s="782" t="s">
        <v>501</v>
      </c>
    </row>
    <row r="540779" spans="429:429">
      <c r="PM540779" s="782" t="s">
        <v>501</v>
      </c>
    </row>
    <row r="540780" spans="429:429">
      <c r="PM540780" s="782" t="s">
        <v>501</v>
      </c>
    </row>
    <row r="540781" spans="429:429">
      <c r="PM540781" s="782" t="s">
        <v>501</v>
      </c>
    </row>
    <row r="540782" spans="429:429">
      <c r="PM540782" s="782" t="s">
        <v>501</v>
      </c>
    </row>
    <row r="540783" spans="429:429">
      <c r="PM540783" s="782" t="s">
        <v>501</v>
      </c>
    </row>
    <row r="540784" spans="429:429">
      <c r="PM540784" s="782" t="s">
        <v>501</v>
      </c>
    </row>
    <row r="540785" spans="429:429">
      <c r="PM540785" s="782" t="s">
        <v>501</v>
      </c>
    </row>
    <row r="540786" spans="429:429">
      <c r="PM540786" s="782" t="s">
        <v>501</v>
      </c>
    </row>
    <row r="540787" spans="429:429">
      <c r="PM540787" s="782" t="s">
        <v>501</v>
      </c>
    </row>
    <row r="540788" spans="429:429">
      <c r="PM540788" s="782" t="s">
        <v>501</v>
      </c>
    </row>
    <row r="540789" spans="429:429">
      <c r="PM540789" s="782" t="s">
        <v>501</v>
      </c>
    </row>
    <row r="540790" spans="429:429">
      <c r="PM540790" s="782" t="s">
        <v>501</v>
      </c>
    </row>
    <row r="540791" spans="429:429">
      <c r="PM540791" s="782" t="s">
        <v>501</v>
      </c>
    </row>
    <row r="540792" spans="429:429">
      <c r="PM540792" s="782" t="s">
        <v>501</v>
      </c>
    </row>
    <row r="540793" spans="429:429">
      <c r="PM540793" s="782" t="s">
        <v>501</v>
      </c>
    </row>
    <row r="540794" spans="429:429">
      <c r="PM540794" s="782" t="s">
        <v>501</v>
      </c>
    </row>
    <row r="540795" spans="429:429">
      <c r="PM540795" s="782" t="s">
        <v>501</v>
      </c>
    </row>
    <row r="540796" spans="429:429">
      <c r="PM540796" s="782" t="s">
        <v>501</v>
      </c>
    </row>
    <row r="540797" spans="429:429">
      <c r="PM540797" s="782" t="s">
        <v>501</v>
      </c>
    </row>
    <row r="540798" spans="429:429">
      <c r="PM540798" s="782" t="s">
        <v>501</v>
      </c>
    </row>
    <row r="540799" spans="429:429">
      <c r="PM540799" s="782" t="s">
        <v>501</v>
      </c>
    </row>
    <row r="540800" spans="429:429">
      <c r="PM540800" s="782" t="s">
        <v>501</v>
      </c>
    </row>
    <row r="540801" spans="429:429">
      <c r="PM540801" s="782" t="s">
        <v>501</v>
      </c>
    </row>
    <row r="540802" spans="429:429">
      <c r="PM540802" s="782" t="s">
        <v>501</v>
      </c>
    </row>
    <row r="540803" spans="429:429">
      <c r="PM540803" s="782" t="s">
        <v>501</v>
      </c>
    </row>
    <row r="540804" spans="429:429">
      <c r="PM540804" s="782" t="s">
        <v>501</v>
      </c>
    </row>
    <row r="540805" spans="429:429">
      <c r="PM540805" s="782" t="s">
        <v>501</v>
      </c>
    </row>
    <row r="540806" spans="429:429">
      <c r="PM540806" s="782" t="s">
        <v>501</v>
      </c>
    </row>
    <row r="540807" spans="429:429">
      <c r="PM540807" s="782" t="s">
        <v>501</v>
      </c>
    </row>
    <row r="540808" spans="429:429">
      <c r="PM540808" s="782" t="s">
        <v>501</v>
      </c>
    </row>
    <row r="540809" spans="429:429">
      <c r="PM540809" s="782" t="s">
        <v>501</v>
      </c>
    </row>
    <row r="540810" spans="429:429">
      <c r="PM540810" s="782" t="s">
        <v>501</v>
      </c>
    </row>
    <row r="540811" spans="429:429">
      <c r="PM540811" s="782" t="s">
        <v>501</v>
      </c>
    </row>
    <row r="540812" spans="429:429">
      <c r="PM540812" s="782" t="s">
        <v>501</v>
      </c>
    </row>
    <row r="540813" spans="429:429">
      <c r="PM540813" s="782" t="s">
        <v>501</v>
      </c>
    </row>
    <row r="540814" spans="429:429">
      <c r="PM540814" s="782" t="s">
        <v>501</v>
      </c>
    </row>
    <row r="540815" spans="429:429">
      <c r="PM540815" s="782" t="s">
        <v>501</v>
      </c>
    </row>
    <row r="540816" spans="429:429">
      <c r="PM540816" s="782" t="s">
        <v>501</v>
      </c>
    </row>
    <row r="540817" spans="429:429">
      <c r="PM540817" s="782" t="s">
        <v>501</v>
      </c>
    </row>
    <row r="540818" spans="429:429">
      <c r="PM540818" s="782" t="s">
        <v>501</v>
      </c>
    </row>
    <row r="540819" spans="429:429">
      <c r="PM540819" s="782" t="s">
        <v>501</v>
      </c>
    </row>
    <row r="540820" spans="429:429">
      <c r="PM540820" s="782" t="s">
        <v>501</v>
      </c>
    </row>
    <row r="540821" spans="429:429">
      <c r="PM540821" s="782" t="s">
        <v>501</v>
      </c>
    </row>
    <row r="540822" spans="429:429">
      <c r="PM540822" s="782" t="s">
        <v>501</v>
      </c>
    </row>
    <row r="540823" spans="429:429">
      <c r="PM540823" s="782" t="s">
        <v>501</v>
      </c>
    </row>
    <row r="540824" spans="429:429">
      <c r="PM540824" s="782" t="s">
        <v>501</v>
      </c>
    </row>
    <row r="540825" spans="429:429">
      <c r="PM540825" s="782" t="s">
        <v>501</v>
      </c>
    </row>
    <row r="540826" spans="429:429">
      <c r="PM540826" s="782" t="s">
        <v>501</v>
      </c>
    </row>
    <row r="540827" spans="429:429">
      <c r="PM540827" s="782" t="s">
        <v>501</v>
      </c>
    </row>
    <row r="540828" spans="429:429">
      <c r="PM540828" s="782" t="s">
        <v>501</v>
      </c>
    </row>
    <row r="540829" spans="429:429">
      <c r="PM540829" s="782" t="s">
        <v>501</v>
      </c>
    </row>
    <row r="540830" spans="429:429">
      <c r="PM540830" s="782" t="s">
        <v>501</v>
      </c>
    </row>
    <row r="540831" spans="429:429">
      <c r="PM540831" s="782" t="s">
        <v>501</v>
      </c>
    </row>
    <row r="540832" spans="429:429">
      <c r="PM540832" s="782" t="s">
        <v>501</v>
      </c>
    </row>
    <row r="540833" spans="429:429">
      <c r="PM540833" s="782" t="s">
        <v>501</v>
      </c>
    </row>
    <row r="540834" spans="429:429">
      <c r="PM540834" s="782" t="s">
        <v>501</v>
      </c>
    </row>
    <row r="540835" spans="429:429">
      <c r="PM540835" s="782" t="s">
        <v>501</v>
      </c>
    </row>
    <row r="540836" spans="429:429">
      <c r="PM540836" s="782" t="s">
        <v>501</v>
      </c>
    </row>
    <row r="540837" spans="429:429">
      <c r="PM540837" s="782" t="s">
        <v>501</v>
      </c>
    </row>
    <row r="540838" spans="429:429">
      <c r="PM540838" s="782" t="s">
        <v>501</v>
      </c>
    </row>
    <row r="540839" spans="429:429">
      <c r="PM540839" s="782" t="s">
        <v>501</v>
      </c>
    </row>
    <row r="540840" spans="429:429">
      <c r="PM540840" s="782" t="s">
        <v>501</v>
      </c>
    </row>
    <row r="540841" spans="429:429">
      <c r="PM540841" s="782" t="s">
        <v>501</v>
      </c>
    </row>
    <row r="540842" spans="429:429">
      <c r="PM540842" s="782" t="s">
        <v>501</v>
      </c>
    </row>
    <row r="540843" spans="429:429">
      <c r="PM540843" s="782" t="s">
        <v>501</v>
      </c>
    </row>
    <row r="540844" spans="429:429">
      <c r="PM540844" s="782" t="s">
        <v>501</v>
      </c>
    </row>
    <row r="540845" spans="429:429">
      <c r="PM540845" s="782" t="s">
        <v>501</v>
      </c>
    </row>
    <row r="540846" spans="429:429">
      <c r="PM540846" s="782" t="s">
        <v>501</v>
      </c>
    </row>
    <row r="540847" spans="429:429">
      <c r="PM540847" s="782" t="s">
        <v>501</v>
      </c>
    </row>
    <row r="540848" spans="429:429">
      <c r="PM540848" s="782" t="s">
        <v>501</v>
      </c>
    </row>
    <row r="540849" spans="429:429">
      <c r="PM540849" s="782" t="s">
        <v>501</v>
      </c>
    </row>
    <row r="540850" spans="429:429">
      <c r="PM540850" s="782" t="s">
        <v>501</v>
      </c>
    </row>
    <row r="540851" spans="429:429">
      <c r="PM540851" s="782" t="s">
        <v>501</v>
      </c>
    </row>
    <row r="540852" spans="429:429">
      <c r="PM540852" s="782" t="s">
        <v>501</v>
      </c>
    </row>
    <row r="540853" spans="429:429">
      <c r="PM540853" s="782" t="s">
        <v>501</v>
      </c>
    </row>
    <row r="540854" spans="429:429">
      <c r="PM540854" s="782" t="s">
        <v>501</v>
      </c>
    </row>
    <row r="540855" spans="429:429">
      <c r="PM540855" s="782" t="s">
        <v>501</v>
      </c>
    </row>
    <row r="540856" spans="429:429">
      <c r="PM540856" s="782" t="s">
        <v>501</v>
      </c>
    </row>
    <row r="540857" spans="429:429">
      <c r="PM540857" s="782" t="s">
        <v>501</v>
      </c>
    </row>
    <row r="540858" spans="429:429">
      <c r="PM540858" s="782" t="s">
        <v>501</v>
      </c>
    </row>
    <row r="540859" spans="429:429">
      <c r="PM540859" s="782" t="s">
        <v>501</v>
      </c>
    </row>
    <row r="540860" spans="429:429">
      <c r="PM540860" s="782" t="s">
        <v>501</v>
      </c>
    </row>
    <row r="540861" spans="429:429">
      <c r="PM540861" s="782" t="s">
        <v>501</v>
      </c>
    </row>
    <row r="540862" spans="429:429">
      <c r="PM540862" s="782" t="s">
        <v>501</v>
      </c>
    </row>
    <row r="540863" spans="429:429">
      <c r="PM540863" s="782" t="s">
        <v>501</v>
      </c>
    </row>
    <row r="540864" spans="429:429">
      <c r="PM540864" s="782" t="s">
        <v>501</v>
      </c>
    </row>
    <row r="540865" spans="429:429">
      <c r="PM540865" s="782" t="s">
        <v>501</v>
      </c>
    </row>
    <row r="540866" spans="429:429">
      <c r="PM540866" s="782" t="s">
        <v>501</v>
      </c>
    </row>
    <row r="540867" spans="429:429">
      <c r="PM540867" s="782" t="s">
        <v>501</v>
      </c>
    </row>
    <row r="540868" spans="429:429">
      <c r="PM540868" s="782" t="s">
        <v>501</v>
      </c>
    </row>
    <row r="540869" spans="429:429">
      <c r="PM540869" s="782" t="s">
        <v>501</v>
      </c>
    </row>
    <row r="540870" spans="429:429">
      <c r="PM540870" s="782" t="s">
        <v>501</v>
      </c>
    </row>
    <row r="540871" spans="429:429">
      <c r="PM540871" s="782" t="s">
        <v>501</v>
      </c>
    </row>
    <row r="540872" spans="429:429">
      <c r="PM540872" s="782" t="s">
        <v>501</v>
      </c>
    </row>
    <row r="540873" spans="429:429">
      <c r="PM540873" s="782" t="s">
        <v>501</v>
      </c>
    </row>
    <row r="540874" spans="429:429">
      <c r="PM540874" s="782" t="s">
        <v>501</v>
      </c>
    </row>
    <row r="540875" spans="429:429">
      <c r="PM540875" s="782" t="s">
        <v>501</v>
      </c>
    </row>
    <row r="540876" spans="429:429">
      <c r="PM540876" s="782" t="s">
        <v>501</v>
      </c>
    </row>
    <row r="540877" spans="429:429">
      <c r="PM540877" s="782" t="s">
        <v>501</v>
      </c>
    </row>
    <row r="540878" spans="429:429">
      <c r="PM540878" s="782" t="s">
        <v>501</v>
      </c>
    </row>
    <row r="540879" spans="429:429">
      <c r="PM540879" s="782" t="s">
        <v>501</v>
      </c>
    </row>
    <row r="540880" spans="429:429">
      <c r="PM540880" s="782" t="s">
        <v>501</v>
      </c>
    </row>
    <row r="540881" spans="429:429">
      <c r="PM540881" s="782" t="s">
        <v>501</v>
      </c>
    </row>
    <row r="540882" spans="429:429">
      <c r="PM540882" s="782" t="s">
        <v>501</v>
      </c>
    </row>
    <row r="540883" spans="429:429">
      <c r="PM540883" s="782" t="s">
        <v>501</v>
      </c>
    </row>
    <row r="540884" spans="429:429">
      <c r="PM540884" s="782" t="s">
        <v>501</v>
      </c>
    </row>
    <row r="540885" spans="429:429">
      <c r="PM540885" s="782" t="s">
        <v>501</v>
      </c>
    </row>
    <row r="540886" spans="429:429">
      <c r="PM540886" s="782" t="s">
        <v>501</v>
      </c>
    </row>
    <row r="540887" spans="429:429">
      <c r="PM540887" s="782" t="s">
        <v>501</v>
      </c>
    </row>
    <row r="540888" spans="429:429">
      <c r="PM540888" s="782" t="s">
        <v>501</v>
      </c>
    </row>
    <row r="540889" spans="429:429">
      <c r="PM540889" s="782" t="s">
        <v>501</v>
      </c>
    </row>
    <row r="540890" spans="429:429">
      <c r="PM540890" s="782" t="s">
        <v>501</v>
      </c>
    </row>
    <row r="540891" spans="429:429">
      <c r="PM540891" s="782" t="s">
        <v>501</v>
      </c>
    </row>
    <row r="540892" spans="429:429">
      <c r="PM540892" s="782" t="s">
        <v>501</v>
      </c>
    </row>
    <row r="540893" spans="429:429">
      <c r="PM540893" s="782" t="s">
        <v>501</v>
      </c>
    </row>
    <row r="540894" spans="429:429">
      <c r="PM540894" s="782" t="s">
        <v>501</v>
      </c>
    </row>
    <row r="540895" spans="429:429">
      <c r="PM540895" s="782" t="s">
        <v>501</v>
      </c>
    </row>
    <row r="540896" spans="429:429">
      <c r="PM540896" s="782" t="s">
        <v>501</v>
      </c>
    </row>
    <row r="540897" spans="429:429">
      <c r="PM540897" s="782" t="s">
        <v>501</v>
      </c>
    </row>
    <row r="540898" spans="429:429">
      <c r="PM540898" s="782" t="s">
        <v>501</v>
      </c>
    </row>
    <row r="540899" spans="429:429">
      <c r="PM540899" s="782" t="s">
        <v>501</v>
      </c>
    </row>
    <row r="540900" spans="429:429">
      <c r="PM540900" s="782" t="s">
        <v>501</v>
      </c>
    </row>
    <row r="540901" spans="429:429">
      <c r="PM540901" s="782" t="s">
        <v>501</v>
      </c>
    </row>
    <row r="540902" spans="429:429">
      <c r="PM540902" s="782" t="s">
        <v>501</v>
      </c>
    </row>
    <row r="540903" spans="429:429">
      <c r="PM540903" s="782" t="s">
        <v>501</v>
      </c>
    </row>
    <row r="540904" spans="429:429">
      <c r="PM540904" s="782" t="s">
        <v>501</v>
      </c>
    </row>
    <row r="540905" spans="429:429">
      <c r="PM540905" s="782" t="s">
        <v>501</v>
      </c>
    </row>
    <row r="540906" spans="429:429">
      <c r="PM540906" s="782" t="s">
        <v>501</v>
      </c>
    </row>
    <row r="540907" spans="429:429">
      <c r="PM540907" s="782" t="s">
        <v>501</v>
      </c>
    </row>
    <row r="540908" spans="429:429">
      <c r="PM540908" s="782" t="s">
        <v>501</v>
      </c>
    </row>
    <row r="540909" spans="429:429">
      <c r="PM540909" s="782" t="s">
        <v>501</v>
      </c>
    </row>
    <row r="540910" spans="429:429">
      <c r="PM540910" s="782" t="s">
        <v>501</v>
      </c>
    </row>
    <row r="540911" spans="429:429">
      <c r="PM540911" s="782" t="s">
        <v>501</v>
      </c>
    </row>
    <row r="540912" spans="429:429">
      <c r="PM540912" s="782" t="s">
        <v>501</v>
      </c>
    </row>
    <row r="540913" spans="429:429">
      <c r="PM540913" s="782" t="s">
        <v>501</v>
      </c>
    </row>
    <row r="540914" spans="429:429">
      <c r="PM540914" s="782" t="s">
        <v>501</v>
      </c>
    </row>
    <row r="540915" spans="429:429">
      <c r="PM540915" s="782" t="s">
        <v>501</v>
      </c>
    </row>
    <row r="540916" spans="429:429">
      <c r="PM540916" s="782" t="s">
        <v>501</v>
      </c>
    </row>
    <row r="540917" spans="429:429">
      <c r="PM540917" s="782" t="s">
        <v>501</v>
      </c>
    </row>
    <row r="540918" spans="429:429">
      <c r="PM540918" s="782" t="s">
        <v>501</v>
      </c>
    </row>
    <row r="540919" spans="429:429">
      <c r="PM540919" s="782" t="s">
        <v>501</v>
      </c>
    </row>
    <row r="540920" spans="429:429">
      <c r="PM540920" s="782" t="s">
        <v>501</v>
      </c>
    </row>
    <row r="540921" spans="429:429">
      <c r="PM540921" s="782" t="s">
        <v>501</v>
      </c>
    </row>
    <row r="540922" spans="429:429">
      <c r="PM540922" s="782" t="s">
        <v>501</v>
      </c>
    </row>
    <row r="540923" spans="429:429">
      <c r="PM540923" s="782" t="s">
        <v>501</v>
      </c>
    </row>
    <row r="540924" spans="429:429">
      <c r="PM540924" s="782" t="s">
        <v>501</v>
      </c>
    </row>
    <row r="540925" spans="429:429">
      <c r="PM540925" s="782" t="s">
        <v>501</v>
      </c>
    </row>
    <row r="540926" spans="429:429">
      <c r="PM540926" s="782" t="s">
        <v>501</v>
      </c>
    </row>
    <row r="540927" spans="429:429">
      <c r="PM540927" s="782" t="s">
        <v>501</v>
      </c>
    </row>
    <row r="540928" spans="429:429">
      <c r="PM540928" s="782" t="s">
        <v>501</v>
      </c>
    </row>
    <row r="540929" spans="429:429">
      <c r="PM540929" s="782" t="s">
        <v>501</v>
      </c>
    </row>
    <row r="540930" spans="429:429">
      <c r="PM540930" s="782" t="s">
        <v>501</v>
      </c>
    </row>
    <row r="540931" spans="429:429">
      <c r="PM540931" s="782" t="s">
        <v>501</v>
      </c>
    </row>
    <row r="540932" spans="429:429">
      <c r="PM540932" s="782" t="s">
        <v>501</v>
      </c>
    </row>
    <row r="540933" spans="429:429">
      <c r="PM540933" s="782" t="s">
        <v>501</v>
      </c>
    </row>
    <row r="540934" spans="429:429">
      <c r="PM540934" s="782" t="s">
        <v>501</v>
      </c>
    </row>
    <row r="540935" spans="429:429">
      <c r="PM540935" s="782" t="s">
        <v>501</v>
      </c>
    </row>
    <row r="540936" spans="429:429">
      <c r="PM540936" s="782" t="s">
        <v>501</v>
      </c>
    </row>
    <row r="540937" spans="429:429">
      <c r="PM540937" s="782" t="s">
        <v>501</v>
      </c>
    </row>
    <row r="540938" spans="429:429">
      <c r="PM540938" s="782" t="s">
        <v>501</v>
      </c>
    </row>
    <row r="540939" spans="429:429">
      <c r="PM540939" s="782" t="s">
        <v>501</v>
      </c>
    </row>
    <row r="540940" spans="429:429">
      <c r="PM540940" s="782" t="s">
        <v>501</v>
      </c>
    </row>
    <row r="540941" spans="429:429">
      <c r="PM540941" s="782" t="s">
        <v>501</v>
      </c>
    </row>
    <row r="540942" spans="429:429">
      <c r="PM540942" s="782" t="s">
        <v>501</v>
      </c>
    </row>
    <row r="540943" spans="429:429">
      <c r="PM540943" s="782" t="s">
        <v>501</v>
      </c>
    </row>
    <row r="540944" spans="429:429">
      <c r="PM540944" s="782" t="s">
        <v>501</v>
      </c>
    </row>
    <row r="540945" spans="429:429">
      <c r="PM540945" s="782" t="s">
        <v>501</v>
      </c>
    </row>
    <row r="540946" spans="429:429">
      <c r="PM540946" s="782" t="s">
        <v>501</v>
      </c>
    </row>
    <row r="540947" spans="429:429">
      <c r="PM540947" s="782" t="s">
        <v>501</v>
      </c>
    </row>
    <row r="540948" spans="429:429">
      <c r="PM540948" s="782" t="s">
        <v>501</v>
      </c>
    </row>
    <row r="540949" spans="429:429">
      <c r="PM540949" s="782" t="s">
        <v>501</v>
      </c>
    </row>
    <row r="540950" spans="429:429">
      <c r="PM540950" s="782" t="s">
        <v>501</v>
      </c>
    </row>
    <row r="540951" spans="429:429">
      <c r="PM540951" s="782" t="s">
        <v>501</v>
      </c>
    </row>
    <row r="540952" spans="429:429">
      <c r="PM540952" s="782" t="s">
        <v>501</v>
      </c>
    </row>
    <row r="540953" spans="429:429">
      <c r="PM540953" s="782" t="s">
        <v>501</v>
      </c>
    </row>
    <row r="540954" spans="429:429">
      <c r="PM540954" s="782" t="s">
        <v>501</v>
      </c>
    </row>
    <row r="540955" spans="429:429">
      <c r="PM540955" s="782" t="s">
        <v>501</v>
      </c>
    </row>
    <row r="540956" spans="429:429">
      <c r="PM540956" s="782" t="s">
        <v>501</v>
      </c>
    </row>
    <row r="540957" spans="429:429">
      <c r="PM540957" s="782" t="s">
        <v>501</v>
      </c>
    </row>
    <row r="540958" spans="429:429">
      <c r="PM540958" s="782" t="s">
        <v>501</v>
      </c>
    </row>
    <row r="540959" spans="429:429">
      <c r="PM540959" s="782" t="s">
        <v>501</v>
      </c>
    </row>
    <row r="540960" spans="429:429">
      <c r="PM540960" s="782" t="s">
        <v>501</v>
      </c>
    </row>
    <row r="540961" spans="429:429">
      <c r="PM540961" s="782" t="s">
        <v>501</v>
      </c>
    </row>
    <row r="540962" spans="429:429">
      <c r="PM540962" s="782" t="s">
        <v>501</v>
      </c>
    </row>
    <row r="540963" spans="429:429">
      <c r="PM540963" s="782" t="s">
        <v>501</v>
      </c>
    </row>
    <row r="540964" spans="429:429">
      <c r="PM540964" s="782" t="s">
        <v>501</v>
      </c>
    </row>
    <row r="540965" spans="429:429">
      <c r="PM540965" s="782" t="s">
        <v>501</v>
      </c>
    </row>
    <row r="540966" spans="429:429">
      <c r="PM540966" s="782" t="s">
        <v>501</v>
      </c>
    </row>
    <row r="540967" spans="429:429">
      <c r="PM540967" s="782" t="s">
        <v>501</v>
      </c>
    </row>
    <row r="540968" spans="429:429">
      <c r="PM540968" s="782" t="s">
        <v>501</v>
      </c>
    </row>
    <row r="540969" spans="429:429">
      <c r="PM540969" s="782" t="s">
        <v>501</v>
      </c>
    </row>
    <row r="540970" spans="429:429">
      <c r="PM540970" s="782" t="s">
        <v>501</v>
      </c>
    </row>
    <row r="540971" spans="429:429">
      <c r="PM540971" s="782" t="s">
        <v>501</v>
      </c>
    </row>
    <row r="540972" spans="429:429">
      <c r="PM540972" s="782" t="s">
        <v>501</v>
      </c>
    </row>
    <row r="540973" spans="429:429">
      <c r="PM540973" s="782" t="s">
        <v>501</v>
      </c>
    </row>
    <row r="540974" spans="429:429">
      <c r="PM540974" s="782" t="s">
        <v>501</v>
      </c>
    </row>
    <row r="540975" spans="429:429">
      <c r="PM540975" s="782" t="s">
        <v>501</v>
      </c>
    </row>
    <row r="540976" spans="429:429">
      <c r="PM540976" s="782" t="s">
        <v>501</v>
      </c>
    </row>
    <row r="540977" spans="429:429">
      <c r="PM540977" s="782" t="s">
        <v>501</v>
      </c>
    </row>
    <row r="540978" spans="429:429">
      <c r="PM540978" s="782" t="s">
        <v>501</v>
      </c>
    </row>
    <row r="540979" spans="429:429">
      <c r="PM540979" s="782" t="s">
        <v>501</v>
      </c>
    </row>
    <row r="540980" spans="429:429">
      <c r="PM540980" s="782" t="s">
        <v>501</v>
      </c>
    </row>
    <row r="540981" spans="429:429">
      <c r="PM540981" s="782" t="s">
        <v>501</v>
      </c>
    </row>
    <row r="540982" spans="429:429">
      <c r="PM540982" s="782" t="s">
        <v>501</v>
      </c>
    </row>
    <row r="540983" spans="429:429">
      <c r="PM540983" s="782" t="s">
        <v>501</v>
      </c>
    </row>
    <row r="540984" spans="429:429">
      <c r="PM540984" s="782" t="s">
        <v>501</v>
      </c>
    </row>
    <row r="540985" spans="429:429">
      <c r="PM540985" s="782" t="s">
        <v>501</v>
      </c>
    </row>
    <row r="540986" spans="429:429">
      <c r="PM540986" s="782" t="s">
        <v>501</v>
      </c>
    </row>
    <row r="540987" spans="429:429">
      <c r="PM540987" s="782" t="s">
        <v>501</v>
      </c>
    </row>
    <row r="540988" spans="429:429">
      <c r="PM540988" s="782" t="s">
        <v>501</v>
      </c>
    </row>
    <row r="540989" spans="429:429">
      <c r="PM540989" s="782" t="s">
        <v>501</v>
      </c>
    </row>
    <row r="540990" spans="429:429">
      <c r="PM540990" s="782" t="s">
        <v>501</v>
      </c>
    </row>
    <row r="540991" spans="429:429">
      <c r="PM540991" s="782" t="s">
        <v>501</v>
      </c>
    </row>
    <row r="540992" spans="429:429">
      <c r="PM540992" s="782" t="s">
        <v>501</v>
      </c>
    </row>
    <row r="540993" spans="429:429">
      <c r="PM540993" s="782" t="s">
        <v>501</v>
      </c>
    </row>
    <row r="540994" spans="429:429">
      <c r="PM540994" s="782" t="s">
        <v>501</v>
      </c>
    </row>
    <row r="540995" spans="429:429">
      <c r="PM540995" s="782" t="s">
        <v>501</v>
      </c>
    </row>
    <row r="540996" spans="429:429">
      <c r="PM540996" s="782" t="s">
        <v>501</v>
      </c>
    </row>
    <row r="540997" spans="429:429">
      <c r="PM540997" s="782" t="s">
        <v>501</v>
      </c>
    </row>
    <row r="540998" spans="429:429">
      <c r="PM540998" s="782" t="s">
        <v>501</v>
      </c>
    </row>
    <row r="540999" spans="429:429">
      <c r="PM540999" s="782" t="s">
        <v>501</v>
      </c>
    </row>
    <row r="541000" spans="429:429">
      <c r="PM541000" s="782" t="s">
        <v>501</v>
      </c>
    </row>
    <row r="541001" spans="429:429">
      <c r="PM541001" s="782" t="s">
        <v>501</v>
      </c>
    </row>
    <row r="541002" spans="429:429">
      <c r="PM541002" s="782" t="s">
        <v>501</v>
      </c>
    </row>
    <row r="541003" spans="429:429">
      <c r="PM541003" s="782" t="s">
        <v>501</v>
      </c>
    </row>
    <row r="541004" spans="429:429">
      <c r="PM541004" s="782" t="s">
        <v>501</v>
      </c>
    </row>
    <row r="541005" spans="429:429">
      <c r="PM541005" s="782" t="s">
        <v>501</v>
      </c>
    </row>
    <row r="541006" spans="429:429">
      <c r="PM541006" s="782" t="s">
        <v>501</v>
      </c>
    </row>
    <row r="541007" spans="429:429">
      <c r="PM541007" s="782" t="s">
        <v>501</v>
      </c>
    </row>
    <row r="541008" spans="429:429">
      <c r="PM541008" s="782" t="s">
        <v>501</v>
      </c>
    </row>
    <row r="541009" spans="429:429">
      <c r="PM541009" s="782" t="s">
        <v>501</v>
      </c>
    </row>
    <row r="541010" spans="429:429">
      <c r="PM541010" s="782" t="s">
        <v>501</v>
      </c>
    </row>
    <row r="541011" spans="429:429">
      <c r="PM541011" s="782" t="s">
        <v>501</v>
      </c>
    </row>
    <row r="541012" spans="429:429">
      <c r="PM541012" s="782" t="s">
        <v>501</v>
      </c>
    </row>
    <row r="541013" spans="429:429">
      <c r="PM541013" s="782" t="s">
        <v>501</v>
      </c>
    </row>
    <row r="541014" spans="429:429">
      <c r="PM541014" s="782" t="s">
        <v>501</v>
      </c>
    </row>
    <row r="541015" spans="429:429">
      <c r="PM541015" s="782" t="s">
        <v>501</v>
      </c>
    </row>
    <row r="541016" spans="429:429">
      <c r="PM541016" s="782" t="s">
        <v>501</v>
      </c>
    </row>
    <row r="541017" spans="429:429">
      <c r="PM541017" s="782" t="s">
        <v>501</v>
      </c>
    </row>
    <row r="541018" spans="429:429">
      <c r="PM541018" s="782" t="s">
        <v>501</v>
      </c>
    </row>
    <row r="541019" spans="429:429">
      <c r="PM541019" s="782" t="s">
        <v>501</v>
      </c>
    </row>
    <row r="541020" spans="429:429">
      <c r="PM541020" s="782" t="s">
        <v>501</v>
      </c>
    </row>
    <row r="541021" spans="429:429">
      <c r="PM541021" s="782" t="s">
        <v>501</v>
      </c>
    </row>
    <row r="541022" spans="429:429">
      <c r="PM541022" s="782" t="s">
        <v>501</v>
      </c>
    </row>
    <row r="541023" spans="429:429">
      <c r="PM541023" s="782" t="s">
        <v>501</v>
      </c>
    </row>
    <row r="541024" spans="429:429">
      <c r="PM541024" s="782" t="s">
        <v>501</v>
      </c>
    </row>
    <row r="541025" spans="429:429">
      <c r="PM541025" s="782" t="s">
        <v>501</v>
      </c>
    </row>
    <row r="541026" spans="429:429">
      <c r="PM541026" s="782" t="s">
        <v>501</v>
      </c>
    </row>
    <row r="541027" spans="429:429">
      <c r="PM541027" s="782" t="s">
        <v>501</v>
      </c>
    </row>
    <row r="541028" spans="429:429">
      <c r="PM541028" s="782" t="s">
        <v>501</v>
      </c>
    </row>
    <row r="541029" spans="429:429">
      <c r="PM541029" s="782" t="s">
        <v>501</v>
      </c>
    </row>
    <row r="541030" spans="429:429">
      <c r="PM541030" s="782" t="s">
        <v>501</v>
      </c>
    </row>
    <row r="541031" spans="429:429">
      <c r="PM541031" s="782" t="s">
        <v>501</v>
      </c>
    </row>
    <row r="541032" spans="429:429">
      <c r="PM541032" s="782" t="s">
        <v>501</v>
      </c>
    </row>
    <row r="541033" spans="429:429">
      <c r="PM541033" s="782" t="s">
        <v>501</v>
      </c>
    </row>
    <row r="541034" spans="429:429">
      <c r="PM541034" s="782" t="s">
        <v>501</v>
      </c>
    </row>
    <row r="541035" spans="429:429">
      <c r="PM541035" s="782" t="s">
        <v>501</v>
      </c>
    </row>
    <row r="541036" spans="429:429">
      <c r="PM541036" s="782" t="s">
        <v>501</v>
      </c>
    </row>
    <row r="541037" spans="429:429">
      <c r="PM541037" s="782" t="s">
        <v>501</v>
      </c>
    </row>
    <row r="541038" spans="429:429">
      <c r="PM541038" s="782" t="s">
        <v>501</v>
      </c>
    </row>
    <row r="541039" spans="429:429">
      <c r="PM541039" s="782" t="s">
        <v>501</v>
      </c>
    </row>
    <row r="541040" spans="429:429">
      <c r="PM541040" s="782" t="s">
        <v>501</v>
      </c>
    </row>
    <row r="541041" spans="429:429">
      <c r="PM541041" s="782" t="s">
        <v>501</v>
      </c>
    </row>
    <row r="541042" spans="429:429">
      <c r="PM541042" s="782" t="s">
        <v>501</v>
      </c>
    </row>
    <row r="541043" spans="429:429">
      <c r="PM541043" s="782" t="s">
        <v>501</v>
      </c>
    </row>
    <row r="541044" spans="429:429">
      <c r="PM541044" s="782" t="s">
        <v>501</v>
      </c>
    </row>
    <row r="541045" spans="429:429">
      <c r="PM541045" s="782" t="s">
        <v>501</v>
      </c>
    </row>
    <row r="541046" spans="429:429">
      <c r="PM541046" s="782" t="s">
        <v>501</v>
      </c>
    </row>
    <row r="541047" spans="429:429">
      <c r="PM541047" s="782" t="s">
        <v>501</v>
      </c>
    </row>
    <row r="541048" spans="429:429">
      <c r="PM541048" s="782" t="s">
        <v>501</v>
      </c>
    </row>
    <row r="541049" spans="429:429">
      <c r="PM541049" s="782" t="s">
        <v>501</v>
      </c>
    </row>
    <row r="541050" spans="429:429">
      <c r="PM541050" s="782" t="s">
        <v>501</v>
      </c>
    </row>
    <row r="541051" spans="429:429">
      <c r="PM541051" s="782" t="s">
        <v>501</v>
      </c>
    </row>
    <row r="541052" spans="429:429">
      <c r="PM541052" s="782" t="s">
        <v>501</v>
      </c>
    </row>
    <row r="541053" spans="429:429">
      <c r="PM541053" s="782" t="s">
        <v>501</v>
      </c>
    </row>
    <row r="541054" spans="429:429">
      <c r="PM541054" s="782" t="s">
        <v>501</v>
      </c>
    </row>
    <row r="541055" spans="429:429">
      <c r="PM541055" s="782" t="s">
        <v>501</v>
      </c>
    </row>
    <row r="541056" spans="429:429">
      <c r="PM541056" s="782" t="s">
        <v>501</v>
      </c>
    </row>
    <row r="541057" spans="429:429">
      <c r="PM541057" s="782" t="s">
        <v>501</v>
      </c>
    </row>
    <row r="541058" spans="429:429">
      <c r="PM541058" s="782" t="s">
        <v>501</v>
      </c>
    </row>
    <row r="541059" spans="429:429">
      <c r="PM541059" s="782" t="s">
        <v>501</v>
      </c>
    </row>
    <row r="541060" spans="429:429">
      <c r="PM541060" s="782" t="s">
        <v>501</v>
      </c>
    </row>
    <row r="541061" spans="429:429">
      <c r="PM541061" s="782" t="s">
        <v>501</v>
      </c>
    </row>
    <row r="541062" spans="429:429">
      <c r="PM541062" s="782" t="s">
        <v>501</v>
      </c>
    </row>
    <row r="541063" spans="429:429">
      <c r="PM541063" s="782" t="s">
        <v>501</v>
      </c>
    </row>
    <row r="541064" spans="429:429">
      <c r="PM541064" s="782" t="s">
        <v>501</v>
      </c>
    </row>
    <row r="541065" spans="429:429">
      <c r="PM541065" s="782" t="s">
        <v>501</v>
      </c>
    </row>
    <row r="541066" spans="429:429">
      <c r="PM541066" s="782" t="s">
        <v>501</v>
      </c>
    </row>
    <row r="541067" spans="429:429">
      <c r="PM541067" s="782" t="s">
        <v>501</v>
      </c>
    </row>
    <row r="541068" spans="429:429">
      <c r="PM541068" s="782" t="s">
        <v>501</v>
      </c>
    </row>
    <row r="541069" spans="429:429">
      <c r="PM541069" s="782" t="s">
        <v>501</v>
      </c>
    </row>
    <row r="541070" spans="429:429">
      <c r="PM541070" s="782" t="s">
        <v>501</v>
      </c>
    </row>
    <row r="541071" spans="429:429">
      <c r="PM541071" s="782" t="s">
        <v>501</v>
      </c>
    </row>
    <row r="541072" spans="429:429">
      <c r="PM541072" s="782" t="s">
        <v>501</v>
      </c>
    </row>
    <row r="541073" spans="429:429">
      <c r="PM541073" s="782" t="s">
        <v>501</v>
      </c>
    </row>
    <row r="541074" spans="429:429">
      <c r="PM541074" s="782" t="s">
        <v>501</v>
      </c>
    </row>
    <row r="541075" spans="429:429">
      <c r="PM541075" s="782" t="s">
        <v>501</v>
      </c>
    </row>
    <row r="541076" spans="429:429">
      <c r="PM541076" s="782" t="s">
        <v>501</v>
      </c>
    </row>
    <row r="541077" spans="429:429">
      <c r="PM541077" s="782" t="s">
        <v>501</v>
      </c>
    </row>
    <row r="541078" spans="429:429">
      <c r="PM541078" s="782" t="s">
        <v>501</v>
      </c>
    </row>
    <row r="541079" spans="429:429">
      <c r="PM541079" s="782" t="s">
        <v>501</v>
      </c>
    </row>
    <row r="541080" spans="429:429">
      <c r="PM541080" s="782" t="s">
        <v>501</v>
      </c>
    </row>
    <row r="541081" spans="429:429">
      <c r="PM541081" s="782" t="s">
        <v>501</v>
      </c>
    </row>
    <row r="541082" spans="429:429">
      <c r="PM541082" s="782" t="s">
        <v>501</v>
      </c>
    </row>
    <row r="541083" spans="429:429">
      <c r="PM541083" s="782" t="s">
        <v>501</v>
      </c>
    </row>
    <row r="541084" spans="429:429">
      <c r="PM541084" s="782" t="s">
        <v>501</v>
      </c>
    </row>
    <row r="541085" spans="429:429">
      <c r="PM541085" s="782" t="s">
        <v>501</v>
      </c>
    </row>
    <row r="541086" spans="429:429">
      <c r="PM541086" s="782" t="s">
        <v>501</v>
      </c>
    </row>
    <row r="541087" spans="429:429">
      <c r="PM541087" s="782" t="s">
        <v>501</v>
      </c>
    </row>
    <row r="541088" spans="429:429">
      <c r="PM541088" s="782" t="s">
        <v>501</v>
      </c>
    </row>
    <row r="541089" spans="429:429">
      <c r="PM541089" s="782" t="s">
        <v>501</v>
      </c>
    </row>
    <row r="541090" spans="429:429">
      <c r="PM541090" s="782" t="s">
        <v>501</v>
      </c>
    </row>
    <row r="541091" spans="429:429">
      <c r="PM541091" s="782" t="s">
        <v>501</v>
      </c>
    </row>
    <row r="541092" spans="429:429">
      <c r="PM541092" s="782" t="s">
        <v>501</v>
      </c>
    </row>
    <row r="541093" spans="429:429">
      <c r="PM541093" s="782" t="s">
        <v>501</v>
      </c>
    </row>
    <row r="541094" spans="429:429">
      <c r="PM541094" s="782" t="s">
        <v>501</v>
      </c>
    </row>
    <row r="541095" spans="429:429">
      <c r="PM541095" s="782" t="s">
        <v>501</v>
      </c>
    </row>
    <row r="541096" spans="429:429">
      <c r="PM541096" s="782" t="s">
        <v>501</v>
      </c>
    </row>
    <row r="541097" spans="429:429">
      <c r="PM541097" s="782" t="s">
        <v>501</v>
      </c>
    </row>
    <row r="541098" spans="429:429">
      <c r="PM541098" s="782" t="s">
        <v>501</v>
      </c>
    </row>
    <row r="541099" spans="429:429">
      <c r="PM541099" s="782" t="s">
        <v>501</v>
      </c>
    </row>
    <row r="541100" spans="429:429">
      <c r="PM541100" s="782" t="s">
        <v>501</v>
      </c>
    </row>
    <row r="541101" spans="429:429">
      <c r="PM541101" s="782" t="s">
        <v>501</v>
      </c>
    </row>
    <row r="541102" spans="429:429">
      <c r="PM541102" s="782" t="s">
        <v>501</v>
      </c>
    </row>
    <row r="541103" spans="429:429">
      <c r="PM541103" s="782" t="s">
        <v>501</v>
      </c>
    </row>
    <row r="541104" spans="429:429">
      <c r="PM541104" s="782" t="s">
        <v>501</v>
      </c>
    </row>
    <row r="541105" spans="429:429">
      <c r="PM541105" s="782" t="s">
        <v>501</v>
      </c>
    </row>
    <row r="541106" spans="429:429">
      <c r="PM541106" s="782" t="s">
        <v>501</v>
      </c>
    </row>
    <row r="541107" spans="429:429">
      <c r="PM541107" s="782" t="s">
        <v>501</v>
      </c>
    </row>
    <row r="541108" spans="429:429">
      <c r="PM541108" s="782" t="s">
        <v>501</v>
      </c>
    </row>
    <row r="541109" spans="429:429">
      <c r="PM541109" s="782" t="s">
        <v>501</v>
      </c>
    </row>
    <row r="541110" spans="429:429">
      <c r="PM541110" s="782" t="s">
        <v>501</v>
      </c>
    </row>
    <row r="541111" spans="429:429">
      <c r="PM541111" s="782" t="s">
        <v>501</v>
      </c>
    </row>
    <row r="541112" spans="429:429">
      <c r="PM541112" s="782" t="s">
        <v>501</v>
      </c>
    </row>
    <row r="541113" spans="429:429">
      <c r="PM541113" s="782" t="s">
        <v>501</v>
      </c>
    </row>
    <row r="541114" spans="429:429">
      <c r="PM541114" s="782" t="s">
        <v>501</v>
      </c>
    </row>
    <row r="541115" spans="429:429">
      <c r="PM541115" s="782" t="s">
        <v>501</v>
      </c>
    </row>
    <row r="541116" spans="429:429">
      <c r="PM541116" s="782" t="s">
        <v>501</v>
      </c>
    </row>
    <row r="541117" spans="429:429">
      <c r="PM541117" s="782" t="s">
        <v>501</v>
      </c>
    </row>
    <row r="541118" spans="429:429">
      <c r="PM541118" s="782" t="s">
        <v>501</v>
      </c>
    </row>
    <row r="541119" spans="429:429">
      <c r="PM541119" s="782" t="s">
        <v>501</v>
      </c>
    </row>
    <row r="541120" spans="429:429">
      <c r="PM541120" s="782" t="s">
        <v>501</v>
      </c>
    </row>
    <row r="541121" spans="429:429">
      <c r="PM541121" s="782" t="s">
        <v>501</v>
      </c>
    </row>
    <row r="541122" spans="429:429">
      <c r="PM541122" s="782" t="s">
        <v>501</v>
      </c>
    </row>
    <row r="541123" spans="429:429">
      <c r="PM541123" s="782" t="s">
        <v>501</v>
      </c>
    </row>
    <row r="541124" spans="429:429">
      <c r="PM541124" s="782" t="s">
        <v>501</v>
      </c>
    </row>
    <row r="541125" spans="429:429">
      <c r="PM541125" s="782" t="s">
        <v>501</v>
      </c>
    </row>
    <row r="541126" spans="429:429">
      <c r="PM541126" s="782" t="s">
        <v>501</v>
      </c>
    </row>
    <row r="541127" spans="429:429">
      <c r="PM541127" s="782" t="s">
        <v>501</v>
      </c>
    </row>
    <row r="541128" spans="429:429">
      <c r="PM541128" s="782" t="s">
        <v>501</v>
      </c>
    </row>
    <row r="541129" spans="429:429">
      <c r="PM541129" s="782" t="s">
        <v>501</v>
      </c>
    </row>
    <row r="541130" spans="429:429">
      <c r="PM541130" s="782" t="s">
        <v>501</v>
      </c>
    </row>
    <row r="541131" spans="429:429">
      <c r="PM541131" s="782" t="s">
        <v>501</v>
      </c>
    </row>
    <row r="541132" spans="429:429">
      <c r="PM541132" s="782" t="s">
        <v>501</v>
      </c>
    </row>
    <row r="541133" spans="429:429">
      <c r="PM541133" s="782" t="s">
        <v>501</v>
      </c>
    </row>
    <row r="541134" spans="429:429">
      <c r="PM541134" s="782" t="s">
        <v>501</v>
      </c>
    </row>
    <row r="541135" spans="429:429">
      <c r="PM541135" s="782" t="s">
        <v>501</v>
      </c>
    </row>
    <row r="541136" spans="429:429">
      <c r="PM541136" s="782" t="s">
        <v>501</v>
      </c>
    </row>
    <row r="541137" spans="429:429">
      <c r="PM541137" s="782" t="s">
        <v>501</v>
      </c>
    </row>
    <row r="541138" spans="429:429">
      <c r="PM541138" s="782" t="s">
        <v>501</v>
      </c>
    </row>
    <row r="541139" spans="429:429">
      <c r="PM541139" s="782" t="s">
        <v>501</v>
      </c>
    </row>
    <row r="541140" spans="429:429">
      <c r="PM541140" s="782" t="s">
        <v>501</v>
      </c>
    </row>
    <row r="541141" spans="429:429">
      <c r="PM541141" s="782" t="s">
        <v>501</v>
      </c>
    </row>
    <row r="541142" spans="429:429">
      <c r="PM541142" s="782" t="s">
        <v>501</v>
      </c>
    </row>
    <row r="541143" spans="429:429">
      <c r="PM541143" s="782" t="s">
        <v>501</v>
      </c>
    </row>
    <row r="541144" spans="429:429">
      <c r="PM541144" s="782" t="s">
        <v>501</v>
      </c>
    </row>
    <row r="541145" spans="429:429">
      <c r="PM541145" s="782" t="s">
        <v>501</v>
      </c>
    </row>
    <row r="541146" spans="429:429">
      <c r="PM541146" s="782" t="s">
        <v>501</v>
      </c>
    </row>
    <row r="541147" spans="429:429">
      <c r="PM541147" s="782" t="s">
        <v>501</v>
      </c>
    </row>
    <row r="541148" spans="429:429">
      <c r="PM541148" s="782" t="s">
        <v>501</v>
      </c>
    </row>
    <row r="541149" spans="429:429">
      <c r="PM541149" s="782" t="s">
        <v>501</v>
      </c>
    </row>
    <row r="541150" spans="429:429">
      <c r="PM541150" s="782" t="s">
        <v>501</v>
      </c>
    </row>
    <row r="541151" spans="429:429">
      <c r="PM541151" s="782" t="s">
        <v>501</v>
      </c>
    </row>
    <row r="541152" spans="429:429">
      <c r="PM541152" s="782" t="s">
        <v>501</v>
      </c>
    </row>
    <row r="541153" spans="429:429">
      <c r="PM541153" s="782" t="s">
        <v>501</v>
      </c>
    </row>
    <row r="541154" spans="429:429">
      <c r="PM541154" s="782" t="s">
        <v>501</v>
      </c>
    </row>
    <row r="541155" spans="429:429">
      <c r="PM541155" s="782" t="s">
        <v>501</v>
      </c>
    </row>
    <row r="541156" spans="429:429">
      <c r="PM541156" s="782" t="s">
        <v>501</v>
      </c>
    </row>
    <row r="541157" spans="429:429">
      <c r="PM541157" s="782" t="s">
        <v>501</v>
      </c>
    </row>
    <row r="541158" spans="429:429">
      <c r="PM541158" s="782" t="s">
        <v>501</v>
      </c>
    </row>
    <row r="541159" spans="429:429">
      <c r="PM541159" s="782" t="s">
        <v>501</v>
      </c>
    </row>
    <row r="541160" spans="429:429">
      <c r="PM541160" s="782" t="s">
        <v>501</v>
      </c>
    </row>
    <row r="541161" spans="429:429">
      <c r="PM541161" s="782" t="s">
        <v>501</v>
      </c>
    </row>
    <row r="541162" spans="429:429">
      <c r="PM541162" s="782" t="s">
        <v>501</v>
      </c>
    </row>
    <row r="541163" spans="429:429">
      <c r="PM541163" s="782" t="s">
        <v>501</v>
      </c>
    </row>
    <row r="541164" spans="429:429">
      <c r="PM541164" s="782" t="s">
        <v>501</v>
      </c>
    </row>
    <row r="541165" spans="429:429">
      <c r="PM541165" s="782" t="s">
        <v>501</v>
      </c>
    </row>
    <row r="541166" spans="429:429">
      <c r="PM541166" s="782" t="s">
        <v>501</v>
      </c>
    </row>
    <row r="541167" spans="429:429">
      <c r="PM541167" s="782" t="s">
        <v>501</v>
      </c>
    </row>
    <row r="541168" spans="429:429">
      <c r="PM541168" s="782" t="s">
        <v>501</v>
      </c>
    </row>
    <row r="541169" spans="429:429">
      <c r="PM541169" s="782" t="s">
        <v>501</v>
      </c>
    </row>
    <row r="541170" spans="429:429">
      <c r="PM541170" s="782" t="s">
        <v>501</v>
      </c>
    </row>
    <row r="541171" spans="429:429">
      <c r="PM541171" s="782" t="s">
        <v>501</v>
      </c>
    </row>
    <row r="541172" spans="429:429">
      <c r="PM541172" s="782" t="s">
        <v>501</v>
      </c>
    </row>
    <row r="541173" spans="429:429">
      <c r="PM541173" s="782" t="s">
        <v>501</v>
      </c>
    </row>
    <row r="541174" spans="429:429">
      <c r="PM541174" s="782" t="s">
        <v>501</v>
      </c>
    </row>
    <row r="541175" spans="429:429">
      <c r="PM541175" s="782" t="s">
        <v>501</v>
      </c>
    </row>
    <row r="541176" spans="429:429">
      <c r="PM541176" s="782" t="s">
        <v>501</v>
      </c>
    </row>
    <row r="541177" spans="429:429">
      <c r="PM541177" s="782" t="s">
        <v>501</v>
      </c>
    </row>
    <row r="541178" spans="429:429">
      <c r="PM541178" s="782" t="s">
        <v>501</v>
      </c>
    </row>
    <row r="541179" spans="429:429">
      <c r="PM541179" s="782" t="s">
        <v>501</v>
      </c>
    </row>
    <row r="541180" spans="429:429">
      <c r="PM541180" s="782" t="s">
        <v>501</v>
      </c>
    </row>
    <row r="541181" spans="429:429">
      <c r="PM541181" s="782" t="s">
        <v>501</v>
      </c>
    </row>
    <row r="541182" spans="429:429">
      <c r="PM541182" s="782" t="s">
        <v>501</v>
      </c>
    </row>
    <row r="541183" spans="429:429">
      <c r="PM541183" s="782" t="s">
        <v>501</v>
      </c>
    </row>
    <row r="541184" spans="429:429">
      <c r="PM541184" s="782" t="s">
        <v>501</v>
      </c>
    </row>
    <row r="541185" spans="429:429">
      <c r="PM541185" s="782" t="s">
        <v>501</v>
      </c>
    </row>
    <row r="541186" spans="429:429">
      <c r="PM541186" s="782" t="s">
        <v>501</v>
      </c>
    </row>
    <row r="541187" spans="429:429">
      <c r="PM541187" s="782" t="s">
        <v>501</v>
      </c>
    </row>
    <row r="541188" spans="429:429">
      <c r="PM541188" s="782" t="s">
        <v>501</v>
      </c>
    </row>
    <row r="541189" spans="429:429">
      <c r="PM541189" s="782" t="s">
        <v>501</v>
      </c>
    </row>
    <row r="541190" spans="429:429">
      <c r="PM541190" s="782" t="s">
        <v>501</v>
      </c>
    </row>
    <row r="541191" spans="429:429">
      <c r="PM541191" s="782" t="s">
        <v>501</v>
      </c>
    </row>
    <row r="541192" spans="429:429">
      <c r="PM541192" s="782" t="s">
        <v>501</v>
      </c>
    </row>
    <row r="541193" spans="429:429">
      <c r="PM541193" s="782" t="s">
        <v>501</v>
      </c>
    </row>
    <row r="541194" spans="429:429">
      <c r="PM541194" s="782" t="s">
        <v>501</v>
      </c>
    </row>
    <row r="541195" spans="429:429">
      <c r="PM541195" s="782" t="s">
        <v>501</v>
      </c>
    </row>
    <row r="541196" spans="429:429">
      <c r="PM541196" s="782" t="s">
        <v>501</v>
      </c>
    </row>
    <row r="541197" spans="429:429">
      <c r="PM541197" s="782" t="s">
        <v>501</v>
      </c>
    </row>
    <row r="541198" spans="429:429">
      <c r="PM541198" s="782" t="s">
        <v>501</v>
      </c>
    </row>
    <row r="541199" spans="429:429">
      <c r="PM541199" s="782" t="s">
        <v>501</v>
      </c>
    </row>
    <row r="541200" spans="429:429">
      <c r="PM541200" s="782" t="s">
        <v>501</v>
      </c>
    </row>
    <row r="541201" spans="429:429">
      <c r="PM541201" s="782" t="s">
        <v>501</v>
      </c>
    </row>
    <row r="541202" spans="429:429">
      <c r="PM541202" s="782" t="s">
        <v>501</v>
      </c>
    </row>
    <row r="541203" spans="429:429">
      <c r="PM541203" s="782" t="s">
        <v>501</v>
      </c>
    </row>
    <row r="541204" spans="429:429">
      <c r="PM541204" s="782" t="s">
        <v>501</v>
      </c>
    </row>
    <row r="541205" spans="429:429">
      <c r="PM541205" s="782" t="s">
        <v>501</v>
      </c>
    </row>
    <row r="541206" spans="429:429">
      <c r="PM541206" s="782" t="s">
        <v>501</v>
      </c>
    </row>
    <row r="541207" spans="429:429">
      <c r="PM541207" s="782" t="s">
        <v>501</v>
      </c>
    </row>
    <row r="541208" spans="429:429">
      <c r="PM541208" s="782" t="s">
        <v>501</v>
      </c>
    </row>
    <row r="541209" spans="429:429">
      <c r="PM541209" s="782" t="s">
        <v>501</v>
      </c>
    </row>
    <row r="541210" spans="429:429">
      <c r="PM541210" s="782" t="s">
        <v>501</v>
      </c>
    </row>
    <row r="541211" spans="429:429">
      <c r="PM541211" s="782" t="s">
        <v>501</v>
      </c>
    </row>
    <row r="541212" spans="429:429">
      <c r="PM541212" s="782" t="s">
        <v>501</v>
      </c>
    </row>
    <row r="541213" spans="429:429">
      <c r="PM541213" s="782" t="s">
        <v>501</v>
      </c>
    </row>
    <row r="541214" spans="429:429">
      <c r="PM541214" s="782" t="s">
        <v>501</v>
      </c>
    </row>
    <row r="541215" spans="429:429">
      <c r="PM541215" s="782" t="s">
        <v>501</v>
      </c>
    </row>
    <row r="541216" spans="429:429">
      <c r="PM541216" s="782" t="s">
        <v>501</v>
      </c>
    </row>
    <row r="541217" spans="429:429">
      <c r="PM541217" s="782" t="s">
        <v>501</v>
      </c>
    </row>
    <row r="541218" spans="429:429">
      <c r="PM541218" s="782" t="s">
        <v>501</v>
      </c>
    </row>
    <row r="541219" spans="429:429">
      <c r="PM541219" s="782" t="s">
        <v>501</v>
      </c>
    </row>
    <row r="541220" spans="429:429">
      <c r="PM541220" s="782" t="s">
        <v>501</v>
      </c>
    </row>
    <row r="541221" spans="429:429">
      <c r="PM541221" s="782" t="s">
        <v>501</v>
      </c>
    </row>
    <row r="541222" spans="429:429">
      <c r="PM541222" s="782" t="s">
        <v>501</v>
      </c>
    </row>
    <row r="541223" spans="429:429">
      <c r="PM541223" s="782" t="s">
        <v>501</v>
      </c>
    </row>
    <row r="541224" spans="429:429">
      <c r="PM541224" s="782" t="s">
        <v>501</v>
      </c>
    </row>
    <row r="541225" spans="429:429">
      <c r="PM541225" s="782" t="s">
        <v>501</v>
      </c>
    </row>
    <row r="541226" spans="429:429">
      <c r="PM541226" s="782" t="s">
        <v>501</v>
      </c>
    </row>
    <row r="541227" spans="429:429">
      <c r="PM541227" s="782" t="s">
        <v>501</v>
      </c>
    </row>
    <row r="541228" spans="429:429">
      <c r="PM541228" s="782" t="s">
        <v>501</v>
      </c>
    </row>
    <row r="541229" spans="429:429">
      <c r="PM541229" s="782" t="s">
        <v>501</v>
      </c>
    </row>
    <row r="541230" spans="429:429">
      <c r="PM541230" s="782" t="s">
        <v>501</v>
      </c>
    </row>
    <row r="541231" spans="429:429">
      <c r="PM541231" s="782" t="s">
        <v>501</v>
      </c>
    </row>
    <row r="541232" spans="429:429">
      <c r="PM541232" s="782" t="s">
        <v>501</v>
      </c>
    </row>
    <row r="541233" spans="429:429">
      <c r="PM541233" s="782" t="s">
        <v>501</v>
      </c>
    </row>
    <row r="541234" spans="429:429">
      <c r="PM541234" s="782" t="s">
        <v>501</v>
      </c>
    </row>
    <row r="541235" spans="429:429">
      <c r="PM541235" s="782" t="s">
        <v>501</v>
      </c>
    </row>
    <row r="541236" spans="429:429">
      <c r="PM541236" s="782" t="s">
        <v>501</v>
      </c>
    </row>
    <row r="541237" spans="429:429">
      <c r="PM541237" s="782" t="s">
        <v>501</v>
      </c>
    </row>
    <row r="541238" spans="429:429">
      <c r="PM541238" s="782" t="s">
        <v>501</v>
      </c>
    </row>
    <row r="541239" spans="429:429">
      <c r="PM541239" s="782" t="s">
        <v>501</v>
      </c>
    </row>
    <row r="541240" spans="429:429">
      <c r="PM541240" s="782" t="s">
        <v>501</v>
      </c>
    </row>
    <row r="541241" spans="429:429">
      <c r="PM541241" s="782" t="s">
        <v>501</v>
      </c>
    </row>
    <row r="541242" spans="429:429">
      <c r="PM541242" s="782" t="s">
        <v>501</v>
      </c>
    </row>
    <row r="541243" spans="429:429">
      <c r="PM541243" s="782" t="s">
        <v>501</v>
      </c>
    </row>
    <row r="541244" spans="429:429">
      <c r="PM541244" s="782" t="s">
        <v>501</v>
      </c>
    </row>
    <row r="541245" spans="429:429">
      <c r="PM541245" s="782" t="s">
        <v>501</v>
      </c>
    </row>
    <row r="541246" spans="429:429">
      <c r="PM541246" s="782" t="s">
        <v>501</v>
      </c>
    </row>
    <row r="541247" spans="429:429">
      <c r="PM541247" s="782" t="s">
        <v>501</v>
      </c>
    </row>
    <row r="541248" spans="429:429">
      <c r="PM541248" s="782" t="s">
        <v>501</v>
      </c>
    </row>
    <row r="541249" spans="429:429">
      <c r="PM541249" s="782" t="s">
        <v>501</v>
      </c>
    </row>
    <row r="541250" spans="429:429">
      <c r="PM541250" s="782" t="s">
        <v>501</v>
      </c>
    </row>
    <row r="541251" spans="429:429">
      <c r="PM541251" s="782" t="s">
        <v>501</v>
      </c>
    </row>
    <row r="541252" spans="429:429">
      <c r="PM541252" s="782" t="s">
        <v>501</v>
      </c>
    </row>
    <row r="541253" spans="429:429">
      <c r="PM541253" s="782" t="s">
        <v>501</v>
      </c>
    </row>
    <row r="541254" spans="429:429">
      <c r="PM541254" s="782" t="s">
        <v>501</v>
      </c>
    </row>
    <row r="541255" spans="429:429">
      <c r="PM541255" s="782" t="s">
        <v>501</v>
      </c>
    </row>
    <row r="541256" spans="429:429">
      <c r="PM541256" s="782" t="s">
        <v>501</v>
      </c>
    </row>
    <row r="541257" spans="429:429">
      <c r="PM541257" s="782" t="s">
        <v>501</v>
      </c>
    </row>
    <row r="541258" spans="429:429">
      <c r="PM541258" s="782" t="s">
        <v>501</v>
      </c>
    </row>
    <row r="541259" spans="429:429">
      <c r="PM541259" s="782" t="s">
        <v>501</v>
      </c>
    </row>
    <row r="541260" spans="429:429">
      <c r="PM541260" s="782" t="s">
        <v>501</v>
      </c>
    </row>
    <row r="541261" spans="429:429">
      <c r="PM541261" s="782" t="s">
        <v>501</v>
      </c>
    </row>
    <row r="541262" spans="429:429">
      <c r="PM541262" s="782" t="s">
        <v>501</v>
      </c>
    </row>
    <row r="541263" spans="429:429">
      <c r="PM541263" s="782" t="s">
        <v>501</v>
      </c>
    </row>
    <row r="541264" spans="429:429">
      <c r="PM541264" s="782" t="s">
        <v>501</v>
      </c>
    </row>
    <row r="541265" spans="429:429">
      <c r="PM541265" s="782" t="s">
        <v>501</v>
      </c>
    </row>
    <row r="541266" spans="429:429">
      <c r="PM541266" s="782" t="s">
        <v>501</v>
      </c>
    </row>
    <row r="541267" spans="429:429">
      <c r="PM541267" s="782" t="s">
        <v>501</v>
      </c>
    </row>
    <row r="541268" spans="429:429">
      <c r="PM541268" s="782" t="s">
        <v>501</v>
      </c>
    </row>
    <row r="541269" spans="429:429">
      <c r="PM541269" s="782" t="s">
        <v>501</v>
      </c>
    </row>
    <row r="541270" spans="429:429">
      <c r="PM541270" s="782" t="s">
        <v>501</v>
      </c>
    </row>
    <row r="541271" spans="429:429">
      <c r="PM541271" s="782" t="s">
        <v>501</v>
      </c>
    </row>
    <row r="541272" spans="429:429">
      <c r="PM541272" s="782" t="s">
        <v>501</v>
      </c>
    </row>
    <row r="541273" spans="429:429">
      <c r="PM541273" s="782" t="s">
        <v>501</v>
      </c>
    </row>
    <row r="541274" spans="429:429">
      <c r="PM541274" s="782" t="s">
        <v>501</v>
      </c>
    </row>
    <row r="541275" spans="429:429">
      <c r="PM541275" s="782" t="s">
        <v>501</v>
      </c>
    </row>
    <row r="541276" spans="429:429">
      <c r="PM541276" s="782" t="s">
        <v>501</v>
      </c>
    </row>
    <row r="541277" spans="429:429">
      <c r="PM541277" s="782" t="s">
        <v>501</v>
      </c>
    </row>
    <row r="541278" spans="429:429">
      <c r="PM541278" s="782" t="s">
        <v>501</v>
      </c>
    </row>
    <row r="541279" spans="429:429">
      <c r="PM541279" s="782" t="s">
        <v>501</v>
      </c>
    </row>
    <row r="541280" spans="429:429">
      <c r="PM541280" s="782" t="s">
        <v>501</v>
      </c>
    </row>
    <row r="541281" spans="429:429">
      <c r="PM541281" s="782" t="s">
        <v>501</v>
      </c>
    </row>
    <row r="541282" spans="429:429">
      <c r="PM541282" s="782" t="s">
        <v>501</v>
      </c>
    </row>
    <row r="541283" spans="429:429">
      <c r="PM541283" s="782" t="s">
        <v>501</v>
      </c>
    </row>
    <row r="541284" spans="429:429">
      <c r="PM541284" s="782" t="s">
        <v>501</v>
      </c>
    </row>
    <row r="541285" spans="429:429">
      <c r="PM541285" s="782" t="s">
        <v>501</v>
      </c>
    </row>
    <row r="541286" spans="429:429">
      <c r="PM541286" s="782" t="s">
        <v>501</v>
      </c>
    </row>
    <row r="541287" spans="429:429">
      <c r="PM541287" s="782" t="s">
        <v>501</v>
      </c>
    </row>
    <row r="541288" spans="429:429">
      <c r="PM541288" s="782" t="s">
        <v>501</v>
      </c>
    </row>
    <row r="541289" spans="429:429">
      <c r="PM541289" s="782" t="s">
        <v>501</v>
      </c>
    </row>
    <row r="541290" spans="429:429">
      <c r="PM541290" s="782" t="s">
        <v>501</v>
      </c>
    </row>
    <row r="541291" spans="429:429">
      <c r="PM541291" s="782" t="s">
        <v>501</v>
      </c>
    </row>
    <row r="541292" spans="429:429">
      <c r="PM541292" s="782" t="s">
        <v>501</v>
      </c>
    </row>
    <row r="541293" spans="429:429">
      <c r="PM541293" s="782" t="s">
        <v>501</v>
      </c>
    </row>
    <row r="541294" spans="429:429">
      <c r="PM541294" s="782" t="s">
        <v>501</v>
      </c>
    </row>
    <row r="541295" spans="429:429">
      <c r="PM541295" s="782" t="s">
        <v>501</v>
      </c>
    </row>
    <row r="541296" spans="429:429">
      <c r="PM541296" s="782" t="s">
        <v>501</v>
      </c>
    </row>
    <row r="541297" spans="429:429">
      <c r="PM541297" s="782" t="s">
        <v>501</v>
      </c>
    </row>
    <row r="541298" spans="429:429">
      <c r="PM541298" s="782" t="s">
        <v>501</v>
      </c>
    </row>
    <row r="541299" spans="429:429">
      <c r="PM541299" s="782" t="s">
        <v>501</v>
      </c>
    </row>
    <row r="541300" spans="429:429">
      <c r="PM541300" s="782" t="s">
        <v>501</v>
      </c>
    </row>
    <row r="541301" spans="429:429">
      <c r="PM541301" s="782" t="s">
        <v>501</v>
      </c>
    </row>
    <row r="541302" spans="429:429">
      <c r="PM541302" s="782" t="s">
        <v>501</v>
      </c>
    </row>
    <row r="541303" spans="429:429">
      <c r="PM541303" s="782" t="s">
        <v>501</v>
      </c>
    </row>
    <row r="541304" spans="429:429">
      <c r="PM541304" s="782" t="s">
        <v>501</v>
      </c>
    </row>
    <row r="541305" spans="429:429">
      <c r="PM541305" s="782" t="s">
        <v>501</v>
      </c>
    </row>
    <row r="541306" spans="429:429">
      <c r="PM541306" s="782" t="s">
        <v>501</v>
      </c>
    </row>
    <row r="541307" spans="429:429">
      <c r="PM541307" s="782" t="s">
        <v>501</v>
      </c>
    </row>
    <row r="541308" spans="429:429">
      <c r="PM541308" s="782" t="s">
        <v>501</v>
      </c>
    </row>
    <row r="541309" spans="429:429">
      <c r="PM541309" s="782" t="s">
        <v>501</v>
      </c>
    </row>
    <row r="541310" spans="429:429">
      <c r="PM541310" s="782" t="s">
        <v>501</v>
      </c>
    </row>
    <row r="541311" spans="429:429">
      <c r="PM541311" s="782" t="s">
        <v>501</v>
      </c>
    </row>
    <row r="541312" spans="429:429">
      <c r="PM541312" s="782" t="s">
        <v>501</v>
      </c>
    </row>
    <row r="541313" spans="429:429">
      <c r="PM541313" s="782" t="s">
        <v>501</v>
      </c>
    </row>
    <row r="541314" spans="429:429">
      <c r="PM541314" s="782" t="s">
        <v>501</v>
      </c>
    </row>
    <row r="541315" spans="429:429">
      <c r="PM541315" s="782" t="s">
        <v>501</v>
      </c>
    </row>
    <row r="541316" spans="429:429">
      <c r="PM541316" s="782" t="s">
        <v>501</v>
      </c>
    </row>
    <row r="541317" spans="429:429">
      <c r="PM541317" s="782" t="s">
        <v>501</v>
      </c>
    </row>
    <row r="541318" spans="429:429">
      <c r="PM541318" s="782" t="s">
        <v>501</v>
      </c>
    </row>
    <row r="541319" spans="429:429">
      <c r="PM541319" s="782" t="s">
        <v>501</v>
      </c>
    </row>
    <row r="541320" spans="429:429">
      <c r="PM541320" s="782" t="s">
        <v>501</v>
      </c>
    </row>
    <row r="541321" spans="429:429">
      <c r="PM541321" s="782" t="s">
        <v>501</v>
      </c>
    </row>
    <row r="541322" spans="429:429">
      <c r="PM541322" s="782" t="s">
        <v>501</v>
      </c>
    </row>
    <row r="541323" spans="429:429">
      <c r="PM541323" s="782" t="s">
        <v>501</v>
      </c>
    </row>
    <row r="541324" spans="429:429">
      <c r="PM541324" s="782" t="s">
        <v>501</v>
      </c>
    </row>
    <row r="541325" spans="429:429">
      <c r="PM541325" s="782" t="s">
        <v>501</v>
      </c>
    </row>
    <row r="541326" spans="429:429">
      <c r="PM541326" s="782" t="s">
        <v>501</v>
      </c>
    </row>
    <row r="541327" spans="429:429">
      <c r="PM541327" s="782" t="s">
        <v>501</v>
      </c>
    </row>
    <row r="541328" spans="429:429">
      <c r="PM541328" s="782" t="s">
        <v>501</v>
      </c>
    </row>
    <row r="541329" spans="429:429">
      <c r="PM541329" s="782" t="s">
        <v>501</v>
      </c>
    </row>
    <row r="541330" spans="429:429">
      <c r="PM541330" s="782" t="s">
        <v>501</v>
      </c>
    </row>
    <row r="541331" spans="429:429">
      <c r="PM541331" s="782" t="s">
        <v>501</v>
      </c>
    </row>
    <row r="541332" spans="429:429">
      <c r="PM541332" s="782" t="s">
        <v>501</v>
      </c>
    </row>
    <row r="541333" spans="429:429">
      <c r="PM541333" s="782" t="s">
        <v>501</v>
      </c>
    </row>
    <row r="541334" spans="429:429">
      <c r="PM541334" s="782" t="s">
        <v>501</v>
      </c>
    </row>
    <row r="541335" spans="429:429">
      <c r="PM541335" s="782" t="s">
        <v>501</v>
      </c>
    </row>
    <row r="541336" spans="429:429">
      <c r="PM541336" s="782" t="s">
        <v>501</v>
      </c>
    </row>
    <row r="541337" spans="429:429">
      <c r="PM541337" s="782" t="s">
        <v>501</v>
      </c>
    </row>
    <row r="541338" spans="429:429">
      <c r="PM541338" s="782" t="s">
        <v>501</v>
      </c>
    </row>
    <row r="541339" spans="429:429">
      <c r="PM541339" s="782" t="s">
        <v>501</v>
      </c>
    </row>
    <row r="541340" spans="429:429">
      <c r="PM541340" s="782" t="s">
        <v>501</v>
      </c>
    </row>
    <row r="541341" spans="429:429">
      <c r="PM541341" s="782" t="s">
        <v>501</v>
      </c>
    </row>
    <row r="541342" spans="429:429">
      <c r="PM541342" s="782" t="s">
        <v>501</v>
      </c>
    </row>
    <row r="541343" spans="429:429">
      <c r="PM541343" s="782" t="s">
        <v>501</v>
      </c>
    </row>
    <row r="541344" spans="429:429">
      <c r="PM541344" s="782" t="s">
        <v>501</v>
      </c>
    </row>
    <row r="541345" spans="429:429">
      <c r="PM541345" s="782" t="s">
        <v>501</v>
      </c>
    </row>
    <row r="541346" spans="429:429">
      <c r="PM541346" s="782" t="s">
        <v>501</v>
      </c>
    </row>
    <row r="541347" spans="429:429">
      <c r="PM541347" s="782" t="s">
        <v>501</v>
      </c>
    </row>
    <row r="541348" spans="429:429">
      <c r="PM541348" s="782" t="s">
        <v>501</v>
      </c>
    </row>
    <row r="541349" spans="429:429">
      <c r="PM541349" s="782" t="s">
        <v>501</v>
      </c>
    </row>
    <row r="541350" spans="429:429">
      <c r="PM541350" s="782" t="s">
        <v>501</v>
      </c>
    </row>
    <row r="541351" spans="429:429">
      <c r="PM541351" s="782" t="s">
        <v>501</v>
      </c>
    </row>
    <row r="541352" spans="429:429">
      <c r="PM541352" s="782" t="s">
        <v>501</v>
      </c>
    </row>
    <row r="541353" spans="429:429">
      <c r="PM541353" s="782" t="s">
        <v>501</v>
      </c>
    </row>
    <row r="541354" spans="429:429">
      <c r="PM541354" s="782" t="s">
        <v>501</v>
      </c>
    </row>
    <row r="541355" spans="429:429">
      <c r="PM541355" s="782" t="s">
        <v>501</v>
      </c>
    </row>
    <row r="541356" spans="429:429">
      <c r="PM541356" s="782" t="s">
        <v>501</v>
      </c>
    </row>
    <row r="541357" spans="429:429">
      <c r="PM541357" s="782" t="s">
        <v>501</v>
      </c>
    </row>
    <row r="541358" spans="429:429">
      <c r="PM541358" s="782" t="s">
        <v>501</v>
      </c>
    </row>
    <row r="541359" spans="429:429">
      <c r="PM541359" s="782" t="s">
        <v>501</v>
      </c>
    </row>
    <row r="541360" spans="429:429">
      <c r="PM541360" s="782" t="s">
        <v>501</v>
      </c>
    </row>
    <row r="541361" spans="429:429">
      <c r="PM541361" s="782" t="s">
        <v>501</v>
      </c>
    </row>
    <row r="541362" spans="429:429">
      <c r="PM541362" s="782" t="s">
        <v>501</v>
      </c>
    </row>
    <row r="541363" spans="429:429">
      <c r="PM541363" s="782" t="s">
        <v>501</v>
      </c>
    </row>
    <row r="541364" spans="429:429">
      <c r="PM541364" s="782" t="s">
        <v>501</v>
      </c>
    </row>
    <row r="541365" spans="429:429">
      <c r="PM541365" s="782" t="s">
        <v>501</v>
      </c>
    </row>
    <row r="541366" spans="429:429">
      <c r="PM541366" s="782" t="s">
        <v>501</v>
      </c>
    </row>
    <row r="541367" spans="429:429">
      <c r="PM541367" s="782" t="s">
        <v>501</v>
      </c>
    </row>
    <row r="541368" spans="429:429">
      <c r="PM541368" s="782" t="s">
        <v>501</v>
      </c>
    </row>
    <row r="541369" spans="429:429">
      <c r="PM541369" s="782" t="s">
        <v>501</v>
      </c>
    </row>
    <row r="541370" spans="429:429">
      <c r="PM541370" s="782" t="s">
        <v>501</v>
      </c>
    </row>
    <row r="541371" spans="429:429">
      <c r="PM541371" s="782" t="s">
        <v>501</v>
      </c>
    </row>
    <row r="541372" spans="429:429">
      <c r="PM541372" s="782" t="s">
        <v>501</v>
      </c>
    </row>
    <row r="541373" spans="429:429">
      <c r="PM541373" s="782" t="s">
        <v>501</v>
      </c>
    </row>
    <row r="541374" spans="429:429">
      <c r="PM541374" s="782" t="s">
        <v>501</v>
      </c>
    </row>
    <row r="541375" spans="429:429">
      <c r="PM541375" s="782" t="s">
        <v>501</v>
      </c>
    </row>
    <row r="541376" spans="429:429">
      <c r="PM541376" s="782" t="s">
        <v>501</v>
      </c>
    </row>
    <row r="541377" spans="429:429">
      <c r="PM541377" s="782" t="s">
        <v>501</v>
      </c>
    </row>
    <row r="541378" spans="429:429">
      <c r="PM541378" s="782" t="s">
        <v>501</v>
      </c>
    </row>
    <row r="541379" spans="429:429">
      <c r="PM541379" s="782" t="s">
        <v>501</v>
      </c>
    </row>
    <row r="541380" spans="429:429">
      <c r="PM541380" s="782" t="s">
        <v>501</v>
      </c>
    </row>
    <row r="541381" spans="429:429">
      <c r="PM541381" s="782" t="s">
        <v>501</v>
      </c>
    </row>
    <row r="541382" spans="429:429">
      <c r="PM541382" s="782" t="s">
        <v>501</v>
      </c>
    </row>
    <row r="541383" spans="429:429">
      <c r="PM541383" s="782" t="s">
        <v>501</v>
      </c>
    </row>
    <row r="541384" spans="429:429">
      <c r="PM541384" s="782" t="s">
        <v>501</v>
      </c>
    </row>
    <row r="541385" spans="429:429">
      <c r="PM541385" s="782" t="s">
        <v>501</v>
      </c>
    </row>
    <row r="541386" spans="429:429">
      <c r="PM541386" s="782" t="s">
        <v>501</v>
      </c>
    </row>
    <row r="541387" spans="429:429">
      <c r="PM541387" s="782" t="s">
        <v>501</v>
      </c>
    </row>
    <row r="541388" spans="429:429">
      <c r="PM541388" s="782" t="s">
        <v>501</v>
      </c>
    </row>
    <row r="541389" spans="429:429">
      <c r="PM541389" s="782" t="s">
        <v>501</v>
      </c>
    </row>
    <row r="541390" spans="429:429">
      <c r="PM541390" s="782" t="s">
        <v>501</v>
      </c>
    </row>
    <row r="541391" spans="429:429">
      <c r="PM541391" s="782" t="s">
        <v>501</v>
      </c>
    </row>
    <row r="541392" spans="429:429">
      <c r="PM541392" s="782" t="s">
        <v>501</v>
      </c>
    </row>
    <row r="541393" spans="429:429">
      <c r="PM541393" s="782" t="s">
        <v>501</v>
      </c>
    </row>
    <row r="541394" spans="429:429">
      <c r="PM541394" s="782" t="s">
        <v>501</v>
      </c>
    </row>
    <row r="541395" spans="429:429">
      <c r="PM541395" s="782" t="s">
        <v>501</v>
      </c>
    </row>
    <row r="541396" spans="429:429">
      <c r="PM541396" s="782" t="s">
        <v>501</v>
      </c>
    </row>
    <row r="541397" spans="429:429">
      <c r="PM541397" s="782" t="s">
        <v>501</v>
      </c>
    </row>
    <row r="541398" spans="429:429">
      <c r="PM541398" s="782" t="s">
        <v>501</v>
      </c>
    </row>
    <row r="541399" spans="429:429">
      <c r="PM541399" s="782" t="s">
        <v>501</v>
      </c>
    </row>
    <row r="541400" spans="429:429">
      <c r="PM541400" s="782" t="s">
        <v>501</v>
      </c>
    </row>
    <row r="541401" spans="429:429">
      <c r="PM541401" s="782" t="s">
        <v>501</v>
      </c>
    </row>
    <row r="541402" spans="429:429">
      <c r="PM541402" s="782" t="s">
        <v>501</v>
      </c>
    </row>
    <row r="541403" spans="429:429">
      <c r="PM541403" s="782" t="s">
        <v>501</v>
      </c>
    </row>
    <row r="541404" spans="429:429">
      <c r="PM541404" s="782" t="s">
        <v>501</v>
      </c>
    </row>
    <row r="541405" spans="429:429">
      <c r="PM541405" s="782" t="s">
        <v>501</v>
      </c>
    </row>
    <row r="541406" spans="429:429">
      <c r="PM541406" s="782" t="s">
        <v>501</v>
      </c>
    </row>
    <row r="541407" spans="429:429">
      <c r="PM541407" s="782" t="s">
        <v>501</v>
      </c>
    </row>
    <row r="541408" spans="429:429">
      <c r="PM541408" s="782" t="s">
        <v>501</v>
      </c>
    </row>
    <row r="541409" spans="429:429">
      <c r="PM541409" s="782" t="s">
        <v>501</v>
      </c>
    </row>
    <row r="541410" spans="429:429">
      <c r="PM541410" s="782" t="s">
        <v>501</v>
      </c>
    </row>
    <row r="541411" spans="429:429">
      <c r="PM541411" s="782" t="s">
        <v>501</v>
      </c>
    </row>
    <row r="541412" spans="429:429">
      <c r="PM541412" s="782" t="s">
        <v>501</v>
      </c>
    </row>
    <row r="541413" spans="429:429">
      <c r="PM541413" s="782" t="s">
        <v>501</v>
      </c>
    </row>
    <row r="541414" spans="429:429">
      <c r="PM541414" s="782" t="s">
        <v>501</v>
      </c>
    </row>
    <row r="541415" spans="429:429">
      <c r="PM541415" s="782" t="s">
        <v>501</v>
      </c>
    </row>
    <row r="541416" spans="429:429">
      <c r="PM541416" s="782" t="s">
        <v>501</v>
      </c>
    </row>
    <row r="541417" spans="429:429">
      <c r="PM541417" s="782" t="s">
        <v>501</v>
      </c>
    </row>
    <row r="541418" spans="429:429">
      <c r="PM541418" s="782" t="s">
        <v>501</v>
      </c>
    </row>
    <row r="541419" spans="429:429">
      <c r="PM541419" s="782" t="s">
        <v>501</v>
      </c>
    </row>
    <row r="541420" spans="429:429">
      <c r="PM541420" s="782" t="s">
        <v>501</v>
      </c>
    </row>
    <row r="541421" spans="429:429">
      <c r="PM541421" s="782" t="s">
        <v>501</v>
      </c>
    </row>
    <row r="541422" spans="429:429">
      <c r="PM541422" s="782" t="s">
        <v>501</v>
      </c>
    </row>
    <row r="541423" spans="429:429">
      <c r="PM541423" s="782" t="s">
        <v>501</v>
      </c>
    </row>
    <row r="541424" spans="429:429">
      <c r="PM541424" s="782" t="s">
        <v>501</v>
      </c>
    </row>
    <row r="541425" spans="429:429">
      <c r="PM541425" s="782" t="s">
        <v>501</v>
      </c>
    </row>
    <row r="541426" spans="429:429">
      <c r="PM541426" s="782" t="s">
        <v>501</v>
      </c>
    </row>
    <row r="541427" spans="429:429">
      <c r="PM541427" s="782" t="s">
        <v>501</v>
      </c>
    </row>
    <row r="541428" spans="429:429">
      <c r="PM541428" s="782" t="s">
        <v>501</v>
      </c>
    </row>
    <row r="541429" spans="429:429">
      <c r="PM541429" s="782" t="s">
        <v>501</v>
      </c>
    </row>
    <row r="541430" spans="429:429">
      <c r="PM541430" s="782" t="s">
        <v>501</v>
      </c>
    </row>
    <row r="541431" spans="429:429">
      <c r="PM541431" s="782" t="s">
        <v>501</v>
      </c>
    </row>
    <row r="541432" spans="429:429">
      <c r="PM541432" s="782" t="s">
        <v>501</v>
      </c>
    </row>
    <row r="541433" spans="429:429">
      <c r="PM541433" s="782" t="s">
        <v>501</v>
      </c>
    </row>
    <row r="541434" spans="429:429">
      <c r="PM541434" s="782" t="s">
        <v>501</v>
      </c>
    </row>
    <row r="541435" spans="429:429">
      <c r="PM541435" s="782" t="s">
        <v>501</v>
      </c>
    </row>
    <row r="541436" spans="429:429">
      <c r="PM541436" s="782" t="s">
        <v>501</v>
      </c>
    </row>
    <row r="541437" spans="429:429">
      <c r="PM541437" s="782" t="s">
        <v>501</v>
      </c>
    </row>
    <row r="541438" spans="429:429">
      <c r="PM541438" s="782" t="s">
        <v>501</v>
      </c>
    </row>
    <row r="541439" spans="429:429">
      <c r="PM541439" s="782" t="s">
        <v>501</v>
      </c>
    </row>
    <row r="541440" spans="429:429">
      <c r="PM541440" s="782" t="s">
        <v>501</v>
      </c>
    </row>
    <row r="541441" spans="429:429">
      <c r="PM541441" s="782" t="s">
        <v>501</v>
      </c>
    </row>
    <row r="541442" spans="429:429">
      <c r="PM541442" s="782" t="s">
        <v>501</v>
      </c>
    </row>
    <row r="541443" spans="429:429">
      <c r="PM541443" s="782" t="s">
        <v>501</v>
      </c>
    </row>
    <row r="541444" spans="429:429">
      <c r="PM541444" s="782" t="s">
        <v>501</v>
      </c>
    </row>
    <row r="541445" spans="429:429">
      <c r="PM541445" s="782" t="s">
        <v>501</v>
      </c>
    </row>
    <row r="541446" spans="429:429">
      <c r="PM541446" s="782" t="s">
        <v>501</v>
      </c>
    </row>
    <row r="541447" spans="429:429">
      <c r="PM541447" s="782" t="s">
        <v>501</v>
      </c>
    </row>
    <row r="541448" spans="429:429">
      <c r="PM541448" s="782" t="s">
        <v>501</v>
      </c>
    </row>
    <row r="541449" spans="429:429">
      <c r="PM541449" s="782" t="s">
        <v>501</v>
      </c>
    </row>
    <row r="541450" spans="429:429">
      <c r="PM541450" s="782" t="s">
        <v>501</v>
      </c>
    </row>
    <row r="541451" spans="429:429">
      <c r="PM541451" s="782" t="s">
        <v>501</v>
      </c>
    </row>
    <row r="541452" spans="429:429">
      <c r="PM541452" s="782" t="s">
        <v>501</v>
      </c>
    </row>
    <row r="541453" spans="429:429">
      <c r="PM541453" s="782" t="s">
        <v>501</v>
      </c>
    </row>
    <row r="541454" spans="429:429">
      <c r="PM541454" s="782" t="s">
        <v>501</v>
      </c>
    </row>
    <row r="541455" spans="429:429">
      <c r="PM541455" s="782" t="s">
        <v>501</v>
      </c>
    </row>
    <row r="541456" spans="429:429">
      <c r="PM541456" s="782" t="s">
        <v>501</v>
      </c>
    </row>
    <row r="541457" spans="429:429">
      <c r="PM541457" s="782" t="s">
        <v>501</v>
      </c>
    </row>
    <row r="541458" spans="429:429">
      <c r="PM541458" s="782" t="s">
        <v>501</v>
      </c>
    </row>
    <row r="541459" spans="429:429">
      <c r="PM541459" s="782" t="s">
        <v>501</v>
      </c>
    </row>
    <row r="541460" spans="429:429">
      <c r="PM541460" s="782" t="s">
        <v>501</v>
      </c>
    </row>
    <row r="541461" spans="429:429">
      <c r="PM541461" s="782" t="s">
        <v>501</v>
      </c>
    </row>
    <row r="541462" spans="429:429">
      <c r="PM541462" s="782" t="s">
        <v>501</v>
      </c>
    </row>
    <row r="541463" spans="429:429">
      <c r="PM541463" s="782" t="s">
        <v>501</v>
      </c>
    </row>
    <row r="541464" spans="429:429">
      <c r="PM541464" s="782" t="s">
        <v>501</v>
      </c>
    </row>
    <row r="541465" spans="429:429">
      <c r="PM541465" s="782" t="s">
        <v>501</v>
      </c>
    </row>
    <row r="541466" spans="429:429">
      <c r="PM541466" s="782" t="s">
        <v>501</v>
      </c>
    </row>
    <row r="541467" spans="429:429">
      <c r="PM541467" s="782" t="s">
        <v>501</v>
      </c>
    </row>
    <row r="541468" spans="429:429">
      <c r="PM541468" s="782" t="s">
        <v>501</v>
      </c>
    </row>
    <row r="541469" spans="429:429">
      <c r="PM541469" s="782" t="s">
        <v>501</v>
      </c>
    </row>
    <row r="541470" spans="429:429">
      <c r="PM541470" s="782" t="s">
        <v>501</v>
      </c>
    </row>
    <row r="541471" spans="429:429">
      <c r="PM541471" s="782" t="s">
        <v>501</v>
      </c>
    </row>
    <row r="541472" spans="429:429">
      <c r="PM541472" s="782" t="s">
        <v>501</v>
      </c>
    </row>
    <row r="541473" spans="429:429">
      <c r="PM541473" s="782" t="s">
        <v>501</v>
      </c>
    </row>
    <row r="541474" spans="429:429">
      <c r="PM541474" s="782" t="s">
        <v>501</v>
      </c>
    </row>
    <row r="541475" spans="429:429">
      <c r="PM541475" s="782" t="s">
        <v>501</v>
      </c>
    </row>
    <row r="541476" spans="429:429">
      <c r="PM541476" s="782" t="s">
        <v>501</v>
      </c>
    </row>
    <row r="541477" spans="429:429">
      <c r="PM541477" s="782" t="s">
        <v>501</v>
      </c>
    </row>
    <row r="541478" spans="429:429">
      <c r="PM541478" s="782" t="s">
        <v>501</v>
      </c>
    </row>
    <row r="541479" spans="429:429">
      <c r="PM541479" s="782" t="s">
        <v>501</v>
      </c>
    </row>
    <row r="541480" spans="429:429">
      <c r="PM541480" s="782" t="s">
        <v>501</v>
      </c>
    </row>
    <row r="541481" spans="429:429">
      <c r="PM541481" s="782" t="s">
        <v>501</v>
      </c>
    </row>
    <row r="541482" spans="429:429">
      <c r="PM541482" s="782" t="s">
        <v>501</v>
      </c>
    </row>
    <row r="541483" spans="429:429">
      <c r="PM541483" s="782" t="s">
        <v>501</v>
      </c>
    </row>
    <row r="541484" spans="429:429">
      <c r="PM541484" s="782" t="s">
        <v>501</v>
      </c>
    </row>
    <row r="541485" spans="429:429">
      <c r="PM541485" s="782" t="s">
        <v>501</v>
      </c>
    </row>
    <row r="541486" spans="429:429">
      <c r="PM541486" s="782" t="s">
        <v>501</v>
      </c>
    </row>
    <row r="541487" spans="429:429">
      <c r="PM541487" s="782" t="s">
        <v>501</v>
      </c>
    </row>
    <row r="541488" spans="429:429">
      <c r="PM541488" s="782" t="s">
        <v>501</v>
      </c>
    </row>
    <row r="541489" spans="429:429">
      <c r="PM541489" s="782" t="s">
        <v>501</v>
      </c>
    </row>
    <row r="541490" spans="429:429">
      <c r="PM541490" s="782" t="s">
        <v>501</v>
      </c>
    </row>
    <row r="541491" spans="429:429">
      <c r="PM541491" s="782" t="s">
        <v>501</v>
      </c>
    </row>
    <row r="541492" spans="429:429">
      <c r="PM541492" s="782" t="s">
        <v>501</v>
      </c>
    </row>
    <row r="541493" spans="429:429">
      <c r="PM541493" s="782" t="s">
        <v>501</v>
      </c>
    </row>
    <row r="541494" spans="429:429">
      <c r="PM541494" s="782" t="s">
        <v>501</v>
      </c>
    </row>
    <row r="541495" spans="429:429">
      <c r="PM541495" s="782" t="s">
        <v>501</v>
      </c>
    </row>
    <row r="541496" spans="429:429">
      <c r="PM541496" s="782" t="s">
        <v>501</v>
      </c>
    </row>
    <row r="541497" spans="429:429">
      <c r="PM541497" s="782" t="s">
        <v>501</v>
      </c>
    </row>
    <row r="541498" spans="429:429">
      <c r="PM541498" s="782" t="s">
        <v>501</v>
      </c>
    </row>
    <row r="541499" spans="429:429">
      <c r="PM541499" s="782" t="s">
        <v>501</v>
      </c>
    </row>
    <row r="541500" spans="429:429">
      <c r="PM541500" s="782" t="s">
        <v>501</v>
      </c>
    </row>
    <row r="541501" spans="429:429">
      <c r="PM541501" s="782" t="s">
        <v>501</v>
      </c>
    </row>
    <row r="541502" spans="429:429">
      <c r="PM541502" s="782" t="s">
        <v>501</v>
      </c>
    </row>
    <row r="541503" spans="429:429">
      <c r="PM541503" s="782" t="s">
        <v>501</v>
      </c>
    </row>
    <row r="541504" spans="429:429">
      <c r="PM541504" s="782" t="s">
        <v>501</v>
      </c>
    </row>
    <row r="541505" spans="429:429">
      <c r="PM541505" s="782" t="s">
        <v>501</v>
      </c>
    </row>
    <row r="541506" spans="429:429">
      <c r="PM541506" s="782" t="s">
        <v>501</v>
      </c>
    </row>
    <row r="541507" spans="429:429">
      <c r="PM541507" s="782" t="s">
        <v>501</v>
      </c>
    </row>
    <row r="541508" spans="429:429">
      <c r="PM541508" s="782" t="s">
        <v>501</v>
      </c>
    </row>
    <row r="541509" spans="429:429">
      <c r="PM541509" s="782" t="s">
        <v>501</v>
      </c>
    </row>
    <row r="541510" spans="429:429">
      <c r="PM541510" s="782" t="s">
        <v>501</v>
      </c>
    </row>
    <row r="541511" spans="429:429">
      <c r="PM541511" s="782" t="s">
        <v>501</v>
      </c>
    </row>
    <row r="541512" spans="429:429">
      <c r="PM541512" s="782" t="s">
        <v>501</v>
      </c>
    </row>
    <row r="541513" spans="429:429">
      <c r="PM541513" s="782" t="s">
        <v>501</v>
      </c>
    </row>
    <row r="541514" spans="429:429">
      <c r="PM541514" s="782" t="s">
        <v>501</v>
      </c>
    </row>
    <row r="541515" spans="429:429">
      <c r="PM541515" s="782" t="s">
        <v>501</v>
      </c>
    </row>
    <row r="541516" spans="429:429">
      <c r="PM541516" s="782" t="s">
        <v>501</v>
      </c>
    </row>
    <row r="541517" spans="429:429">
      <c r="PM541517" s="782" t="s">
        <v>501</v>
      </c>
    </row>
    <row r="541518" spans="429:429">
      <c r="PM541518" s="782" t="s">
        <v>501</v>
      </c>
    </row>
    <row r="541519" spans="429:429">
      <c r="PM541519" s="782" t="s">
        <v>501</v>
      </c>
    </row>
    <row r="541520" spans="429:429">
      <c r="PM541520" s="782" t="s">
        <v>501</v>
      </c>
    </row>
    <row r="541521" spans="429:429">
      <c r="PM541521" s="782" t="s">
        <v>501</v>
      </c>
    </row>
    <row r="541522" spans="429:429">
      <c r="PM541522" s="782" t="s">
        <v>501</v>
      </c>
    </row>
    <row r="541523" spans="429:429">
      <c r="PM541523" s="782" t="s">
        <v>501</v>
      </c>
    </row>
    <row r="541524" spans="429:429">
      <c r="PM541524" s="782" t="s">
        <v>501</v>
      </c>
    </row>
    <row r="541525" spans="429:429">
      <c r="PM541525" s="782" t="s">
        <v>501</v>
      </c>
    </row>
    <row r="541526" spans="429:429">
      <c r="PM541526" s="782" t="s">
        <v>501</v>
      </c>
    </row>
    <row r="541527" spans="429:429">
      <c r="PM541527" s="782" t="s">
        <v>501</v>
      </c>
    </row>
    <row r="541528" spans="429:429">
      <c r="PM541528" s="782" t="s">
        <v>501</v>
      </c>
    </row>
    <row r="541529" spans="429:429">
      <c r="PM541529" s="782" t="s">
        <v>501</v>
      </c>
    </row>
    <row r="541530" spans="429:429">
      <c r="PM541530" s="782" t="s">
        <v>501</v>
      </c>
    </row>
    <row r="541531" spans="429:429">
      <c r="PM541531" s="782" t="s">
        <v>501</v>
      </c>
    </row>
    <row r="541532" spans="429:429">
      <c r="PM541532" s="782" t="s">
        <v>501</v>
      </c>
    </row>
    <row r="541533" spans="429:429">
      <c r="PM541533" s="782" t="s">
        <v>501</v>
      </c>
    </row>
    <row r="541534" spans="429:429">
      <c r="PM541534" s="782" t="s">
        <v>501</v>
      </c>
    </row>
    <row r="541535" spans="429:429">
      <c r="PM541535" s="782" t="s">
        <v>501</v>
      </c>
    </row>
    <row r="541536" spans="429:429">
      <c r="PM541536" s="782" t="s">
        <v>501</v>
      </c>
    </row>
    <row r="541537" spans="429:429">
      <c r="PM541537" s="782" t="s">
        <v>501</v>
      </c>
    </row>
    <row r="541538" spans="429:429">
      <c r="PM541538" s="782" t="s">
        <v>501</v>
      </c>
    </row>
    <row r="541539" spans="429:429">
      <c r="PM541539" s="782" t="s">
        <v>501</v>
      </c>
    </row>
    <row r="541540" spans="429:429">
      <c r="PM541540" s="782" t="s">
        <v>501</v>
      </c>
    </row>
    <row r="541541" spans="429:429">
      <c r="PM541541" s="782" t="s">
        <v>501</v>
      </c>
    </row>
    <row r="541542" spans="429:429">
      <c r="PM541542" s="782" t="s">
        <v>501</v>
      </c>
    </row>
    <row r="541543" spans="429:429">
      <c r="PM541543" s="782" t="s">
        <v>501</v>
      </c>
    </row>
    <row r="541544" spans="429:429">
      <c r="PM541544" s="782" t="s">
        <v>501</v>
      </c>
    </row>
    <row r="541545" spans="429:429">
      <c r="PM541545" s="782" t="s">
        <v>501</v>
      </c>
    </row>
    <row r="541546" spans="429:429">
      <c r="PM541546" s="782" t="s">
        <v>501</v>
      </c>
    </row>
    <row r="541547" spans="429:429">
      <c r="PM541547" s="782" t="s">
        <v>501</v>
      </c>
    </row>
    <row r="541548" spans="429:429">
      <c r="PM541548" s="782" t="s">
        <v>501</v>
      </c>
    </row>
    <row r="541549" spans="429:429">
      <c r="PM541549" s="782" t="s">
        <v>501</v>
      </c>
    </row>
    <row r="541550" spans="429:429">
      <c r="PM541550" s="782" t="s">
        <v>501</v>
      </c>
    </row>
    <row r="541551" spans="429:429">
      <c r="PM541551" s="782" t="s">
        <v>501</v>
      </c>
    </row>
    <row r="541552" spans="429:429">
      <c r="PM541552" s="782" t="s">
        <v>501</v>
      </c>
    </row>
    <row r="541553" spans="429:429">
      <c r="PM541553" s="782" t="s">
        <v>501</v>
      </c>
    </row>
    <row r="541554" spans="429:429">
      <c r="PM541554" s="782" t="s">
        <v>501</v>
      </c>
    </row>
    <row r="541555" spans="429:429">
      <c r="PM541555" s="782" t="s">
        <v>501</v>
      </c>
    </row>
    <row r="541556" spans="429:429">
      <c r="PM541556" s="782" t="s">
        <v>501</v>
      </c>
    </row>
    <row r="541557" spans="429:429">
      <c r="PM541557" s="782" t="s">
        <v>501</v>
      </c>
    </row>
    <row r="541558" spans="429:429">
      <c r="PM541558" s="782" t="s">
        <v>501</v>
      </c>
    </row>
    <row r="541559" spans="429:429">
      <c r="PM541559" s="782" t="s">
        <v>501</v>
      </c>
    </row>
    <row r="541560" spans="429:429">
      <c r="PM541560" s="782" t="s">
        <v>501</v>
      </c>
    </row>
    <row r="541561" spans="429:429">
      <c r="PM541561" s="782" t="s">
        <v>501</v>
      </c>
    </row>
    <row r="541562" spans="429:429">
      <c r="PM541562" s="782" t="s">
        <v>501</v>
      </c>
    </row>
    <row r="541563" spans="429:429">
      <c r="PM541563" s="782" t="s">
        <v>501</v>
      </c>
    </row>
    <row r="541564" spans="429:429">
      <c r="PM541564" s="782" t="s">
        <v>501</v>
      </c>
    </row>
    <row r="541565" spans="429:429">
      <c r="PM541565" s="782" t="s">
        <v>501</v>
      </c>
    </row>
    <row r="541566" spans="429:429">
      <c r="PM541566" s="782" t="s">
        <v>501</v>
      </c>
    </row>
    <row r="541567" spans="429:429">
      <c r="PM541567" s="782" t="s">
        <v>501</v>
      </c>
    </row>
    <row r="541568" spans="429:429">
      <c r="PM541568" s="782" t="s">
        <v>501</v>
      </c>
    </row>
    <row r="541569" spans="429:429">
      <c r="PM541569" s="782" t="s">
        <v>501</v>
      </c>
    </row>
    <row r="541570" spans="429:429">
      <c r="PM541570" s="782" t="s">
        <v>501</v>
      </c>
    </row>
    <row r="541571" spans="429:429">
      <c r="PM541571" s="782" t="s">
        <v>501</v>
      </c>
    </row>
    <row r="541572" spans="429:429">
      <c r="PM541572" s="782" t="s">
        <v>501</v>
      </c>
    </row>
    <row r="541573" spans="429:429">
      <c r="PM541573" s="782" t="s">
        <v>501</v>
      </c>
    </row>
    <row r="541574" spans="429:429">
      <c r="PM541574" s="782" t="s">
        <v>501</v>
      </c>
    </row>
    <row r="541575" spans="429:429">
      <c r="PM541575" s="782" t="s">
        <v>501</v>
      </c>
    </row>
    <row r="541576" spans="429:429">
      <c r="PM541576" s="782" t="s">
        <v>501</v>
      </c>
    </row>
    <row r="541577" spans="429:429">
      <c r="PM541577" s="782" t="s">
        <v>501</v>
      </c>
    </row>
    <row r="541578" spans="429:429">
      <c r="PM541578" s="782" t="s">
        <v>501</v>
      </c>
    </row>
    <row r="541579" spans="429:429">
      <c r="PM541579" s="782" t="s">
        <v>501</v>
      </c>
    </row>
    <row r="541580" spans="429:429">
      <c r="PM541580" s="782" t="s">
        <v>501</v>
      </c>
    </row>
    <row r="541581" spans="429:429">
      <c r="PM541581" s="782" t="s">
        <v>501</v>
      </c>
    </row>
    <row r="541582" spans="429:429">
      <c r="PM541582" s="782" t="s">
        <v>501</v>
      </c>
    </row>
    <row r="541583" spans="429:429">
      <c r="PM541583" s="782" t="s">
        <v>501</v>
      </c>
    </row>
    <row r="541584" spans="429:429">
      <c r="PM541584" s="782" t="s">
        <v>501</v>
      </c>
    </row>
    <row r="541585" spans="429:429">
      <c r="PM541585" s="782" t="s">
        <v>501</v>
      </c>
    </row>
    <row r="541586" spans="429:429">
      <c r="PM541586" s="782" t="s">
        <v>501</v>
      </c>
    </row>
    <row r="541587" spans="429:429">
      <c r="PM541587" s="782" t="s">
        <v>501</v>
      </c>
    </row>
    <row r="541588" spans="429:429">
      <c r="PM541588" s="782" t="s">
        <v>501</v>
      </c>
    </row>
    <row r="541589" spans="429:429">
      <c r="PM541589" s="782" t="s">
        <v>501</v>
      </c>
    </row>
    <row r="541590" spans="429:429">
      <c r="PM541590" s="782" t="s">
        <v>501</v>
      </c>
    </row>
    <row r="541591" spans="429:429">
      <c r="PM541591" s="782" t="s">
        <v>501</v>
      </c>
    </row>
    <row r="541592" spans="429:429">
      <c r="PM541592" s="782" t="s">
        <v>501</v>
      </c>
    </row>
    <row r="541593" spans="429:429">
      <c r="PM541593" s="782" t="s">
        <v>501</v>
      </c>
    </row>
    <row r="541594" spans="429:429">
      <c r="PM541594" s="782" t="s">
        <v>501</v>
      </c>
    </row>
    <row r="541595" spans="429:429">
      <c r="PM541595" s="782" t="s">
        <v>501</v>
      </c>
    </row>
    <row r="541596" spans="429:429">
      <c r="PM541596" s="782" t="s">
        <v>501</v>
      </c>
    </row>
    <row r="541597" spans="429:429">
      <c r="PM541597" s="782" t="s">
        <v>501</v>
      </c>
    </row>
    <row r="541598" spans="429:429">
      <c r="PM541598" s="782" t="s">
        <v>501</v>
      </c>
    </row>
    <row r="541599" spans="429:429">
      <c r="PM541599" s="782" t="s">
        <v>501</v>
      </c>
    </row>
    <row r="541600" spans="429:429">
      <c r="PM541600" s="782" t="s">
        <v>501</v>
      </c>
    </row>
    <row r="541601" spans="429:429">
      <c r="PM541601" s="782" t="s">
        <v>501</v>
      </c>
    </row>
    <row r="541602" spans="429:429">
      <c r="PM541602" s="782" t="s">
        <v>501</v>
      </c>
    </row>
    <row r="541603" spans="429:429">
      <c r="PM541603" s="782" t="s">
        <v>501</v>
      </c>
    </row>
    <row r="541604" spans="429:429">
      <c r="PM541604" s="782" t="s">
        <v>501</v>
      </c>
    </row>
    <row r="541605" spans="429:429">
      <c r="PM541605" s="782" t="s">
        <v>501</v>
      </c>
    </row>
    <row r="541606" spans="429:429">
      <c r="PM541606" s="782" t="s">
        <v>501</v>
      </c>
    </row>
    <row r="541607" spans="429:429">
      <c r="PM541607" s="782" t="s">
        <v>501</v>
      </c>
    </row>
    <row r="541608" spans="429:429">
      <c r="PM541608" s="782" t="s">
        <v>501</v>
      </c>
    </row>
    <row r="541609" spans="429:429">
      <c r="PM541609" s="782" t="s">
        <v>501</v>
      </c>
    </row>
    <row r="541610" spans="429:429">
      <c r="PM541610" s="782" t="s">
        <v>501</v>
      </c>
    </row>
    <row r="541611" spans="429:429">
      <c r="PM541611" s="782" t="s">
        <v>501</v>
      </c>
    </row>
    <row r="541612" spans="429:429">
      <c r="PM541612" s="782" t="s">
        <v>501</v>
      </c>
    </row>
    <row r="541613" spans="429:429">
      <c r="PM541613" s="782" t="s">
        <v>501</v>
      </c>
    </row>
    <row r="541614" spans="429:429">
      <c r="PM541614" s="782" t="s">
        <v>501</v>
      </c>
    </row>
    <row r="541615" spans="429:429">
      <c r="PM541615" s="782" t="s">
        <v>501</v>
      </c>
    </row>
    <row r="541616" spans="429:429">
      <c r="PM541616" s="782" t="s">
        <v>501</v>
      </c>
    </row>
    <row r="541617" spans="429:429">
      <c r="PM541617" s="782" t="s">
        <v>501</v>
      </c>
    </row>
    <row r="541618" spans="429:429">
      <c r="PM541618" s="782" t="s">
        <v>501</v>
      </c>
    </row>
    <row r="541619" spans="429:429">
      <c r="PM541619" s="782" t="s">
        <v>501</v>
      </c>
    </row>
    <row r="541620" spans="429:429">
      <c r="PM541620" s="782" t="s">
        <v>501</v>
      </c>
    </row>
    <row r="541621" spans="429:429">
      <c r="PM541621" s="782" t="s">
        <v>501</v>
      </c>
    </row>
    <row r="541622" spans="429:429">
      <c r="PM541622" s="782" t="s">
        <v>501</v>
      </c>
    </row>
    <row r="541623" spans="429:429">
      <c r="PM541623" s="782" t="s">
        <v>501</v>
      </c>
    </row>
    <row r="541624" spans="429:429">
      <c r="PM541624" s="782" t="s">
        <v>501</v>
      </c>
    </row>
    <row r="541625" spans="429:429">
      <c r="PM541625" s="782" t="s">
        <v>501</v>
      </c>
    </row>
    <row r="541626" spans="429:429">
      <c r="PM541626" s="782" t="s">
        <v>501</v>
      </c>
    </row>
    <row r="541627" spans="429:429">
      <c r="PM541627" s="782" t="s">
        <v>501</v>
      </c>
    </row>
    <row r="541628" spans="429:429">
      <c r="PM541628" s="782" t="s">
        <v>501</v>
      </c>
    </row>
    <row r="541629" spans="429:429">
      <c r="PM541629" s="782" t="s">
        <v>501</v>
      </c>
    </row>
    <row r="541630" spans="429:429">
      <c r="PM541630" s="782" t="s">
        <v>501</v>
      </c>
    </row>
    <row r="541631" spans="429:429">
      <c r="PM541631" s="782" t="s">
        <v>501</v>
      </c>
    </row>
    <row r="541632" spans="429:429">
      <c r="PM541632" s="782" t="s">
        <v>501</v>
      </c>
    </row>
    <row r="541633" spans="429:429">
      <c r="PM541633" s="782" t="s">
        <v>501</v>
      </c>
    </row>
    <row r="541634" spans="429:429">
      <c r="PM541634" s="782" t="s">
        <v>501</v>
      </c>
    </row>
    <row r="541635" spans="429:429">
      <c r="PM541635" s="782" t="s">
        <v>501</v>
      </c>
    </row>
    <row r="541636" spans="429:429">
      <c r="PM541636" s="782" t="s">
        <v>501</v>
      </c>
    </row>
    <row r="541637" spans="429:429">
      <c r="PM541637" s="782" t="s">
        <v>501</v>
      </c>
    </row>
    <row r="541638" spans="429:429">
      <c r="PM541638" s="782" t="s">
        <v>501</v>
      </c>
    </row>
    <row r="541639" spans="429:429">
      <c r="PM541639" s="782" t="s">
        <v>501</v>
      </c>
    </row>
    <row r="541640" spans="429:429">
      <c r="PM541640" s="782" t="s">
        <v>501</v>
      </c>
    </row>
    <row r="541641" spans="429:429">
      <c r="PM541641" s="782" t="s">
        <v>501</v>
      </c>
    </row>
    <row r="541642" spans="429:429">
      <c r="PM541642" s="782" t="s">
        <v>501</v>
      </c>
    </row>
    <row r="541643" spans="429:429">
      <c r="PM541643" s="782" t="s">
        <v>501</v>
      </c>
    </row>
    <row r="541644" spans="429:429">
      <c r="PM541644" s="782" t="s">
        <v>501</v>
      </c>
    </row>
    <row r="541645" spans="429:429">
      <c r="PM541645" s="782" t="s">
        <v>501</v>
      </c>
    </row>
    <row r="541646" spans="429:429">
      <c r="PM541646" s="782" t="s">
        <v>501</v>
      </c>
    </row>
    <row r="541647" spans="429:429">
      <c r="PM541647" s="782" t="s">
        <v>501</v>
      </c>
    </row>
    <row r="541648" spans="429:429">
      <c r="PM541648" s="782" t="s">
        <v>501</v>
      </c>
    </row>
    <row r="541649" spans="429:429">
      <c r="PM541649" s="782" t="s">
        <v>501</v>
      </c>
    </row>
    <row r="541650" spans="429:429">
      <c r="PM541650" s="782" t="s">
        <v>501</v>
      </c>
    </row>
    <row r="541651" spans="429:429">
      <c r="PM541651" s="782" t="s">
        <v>501</v>
      </c>
    </row>
    <row r="541652" spans="429:429">
      <c r="PM541652" s="782" t="s">
        <v>501</v>
      </c>
    </row>
    <row r="541653" spans="429:429">
      <c r="PM541653" s="782" t="s">
        <v>501</v>
      </c>
    </row>
    <row r="541654" spans="429:429">
      <c r="PM541654" s="782" t="s">
        <v>501</v>
      </c>
    </row>
    <row r="541655" spans="429:429">
      <c r="PM541655" s="782" t="s">
        <v>501</v>
      </c>
    </row>
    <row r="541656" spans="429:429">
      <c r="PM541656" s="782" t="s">
        <v>501</v>
      </c>
    </row>
    <row r="541657" spans="429:429">
      <c r="PM541657" s="782" t="s">
        <v>501</v>
      </c>
    </row>
    <row r="541658" spans="429:429">
      <c r="PM541658" s="782" t="s">
        <v>501</v>
      </c>
    </row>
    <row r="541659" spans="429:429">
      <c r="PM541659" s="782" t="s">
        <v>501</v>
      </c>
    </row>
    <row r="541660" spans="429:429">
      <c r="PM541660" s="782" t="s">
        <v>501</v>
      </c>
    </row>
    <row r="541661" spans="429:429">
      <c r="PM541661" s="782" t="s">
        <v>501</v>
      </c>
    </row>
    <row r="541662" spans="429:429">
      <c r="PM541662" s="782" t="s">
        <v>501</v>
      </c>
    </row>
    <row r="541663" spans="429:429">
      <c r="PM541663" s="782" t="s">
        <v>501</v>
      </c>
    </row>
    <row r="541664" spans="429:429">
      <c r="PM541664" s="782" t="s">
        <v>501</v>
      </c>
    </row>
    <row r="541665" spans="429:429">
      <c r="PM541665" s="782" t="s">
        <v>501</v>
      </c>
    </row>
    <row r="541666" spans="429:429">
      <c r="PM541666" s="782" t="s">
        <v>501</v>
      </c>
    </row>
    <row r="541667" spans="429:429">
      <c r="PM541667" s="782" t="s">
        <v>501</v>
      </c>
    </row>
    <row r="541668" spans="429:429">
      <c r="PM541668" s="782" t="s">
        <v>501</v>
      </c>
    </row>
    <row r="541669" spans="429:429">
      <c r="PM541669" s="782" t="s">
        <v>501</v>
      </c>
    </row>
    <row r="541670" spans="429:429">
      <c r="PM541670" s="782" t="s">
        <v>501</v>
      </c>
    </row>
    <row r="541671" spans="429:429">
      <c r="PM541671" s="782" t="s">
        <v>501</v>
      </c>
    </row>
    <row r="541672" spans="429:429">
      <c r="PM541672" s="782" t="s">
        <v>501</v>
      </c>
    </row>
    <row r="541673" spans="429:429">
      <c r="PM541673" s="782" t="s">
        <v>501</v>
      </c>
    </row>
    <row r="541674" spans="429:429">
      <c r="PM541674" s="782" t="s">
        <v>501</v>
      </c>
    </row>
    <row r="541675" spans="429:429">
      <c r="PM541675" s="782" t="s">
        <v>501</v>
      </c>
    </row>
    <row r="541676" spans="429:429">
      <c r="PM541676" s="782" t="s">
        <v>501</v>
      </c>
    </row>
    <row r="541677" spans="429:429">
      <c r="PM541677" s="782" t="s">
        <v>501</v>
      </c>
    </row>
    <row r="541678" spans="429:429">
      <c r="PM541678" s="782" t="s">
        <v>501</v>
      </c>
    </row>
    <row r="541679" spans="429:429">
      <c r="PM541679" s="782" t="s">
        <v>501</v>
      </c>
    </row>
    <row r="541680" spans="429:429">
      <c r="PM541680" s="782" t="s">
        <v>501</v>
      </c>
    </row>
    <row r="541681" spans="429:429">
      <c r="PM541681" s="782" t="s">
        <v>501</v>
      </c>
    </row>
    <row r="541682" spans="429:429">
      <c r="PM541682" s="782" t="s">
        <v>501</v>
      </c>
    </row>
    <row r="541683" spans="429:429">
      <c r="PM541683" s="782" t="s">
        <v>501</v>
      </c>
    </row>
    <row r="541684" spans="429:429">
      <c r="PM541684" s="782" t="s">
        <v>501</v>
      </c>
    </row>
    <row r="541685" spans="429:429">
      <c r="PM541685" s="782" t="s">
        <v>501</v>
      </c>
    </row>
    <row r="541686" spans="429:429">
      <c r="PM541686" s="782" t="s">
        <v>501</v>
      </c>
    </row>
    <row r="541687" spans="429:429">
      <c r="PM541687" s="782" t="s">
        <v>501</v>
      </c>
    </row>
    <row r="541688" spans="429:429">
      <c r="PM541688" s="782" t="s">
        <v>501</v>
      </c>
    </row>
    <row r="541689" spans="429:429">
      <c r="PM541689" s="782" t="s">
        <v>501</v>
      </c>
    </row>
    <row r="541690" spans="429:429">
      <c r="PM541690" s="782" t="s">
        <v>501</v>
      </c>
    </row>
    <row r="541691" spans="429:429">
      <c r="PM541691" s="782" t="s">
        <v>501</v>
      </c>
    </row>
    <row r="541692" spans="429:429">
      <c r="PM541692" s="782" t="s">
        <v>501</v>
      </c>
    </row>
    <row r="541693" spans="429:429">
      <c r="PM541693" s="782" t="s">
        <v>501</v>
      </c>
    </row>
    <row r="541694" spans="429:429">
      <c r="PM541694" s="782" t="s">
        <v>501</v>
      </c>
    </row>
    <row r="541695" spans="429:429">
      <c r="PM541695" s="782" t="s">
        <v>501</v>
      </c>
    </row>
    <row r="541696" spans="429:429">
      <c r="PM541696" s="782" t="s">
        <v>501</v>
      </c>
    </row>
    <row r="541697" spans="429:429">
      <c r="PM541697" s="782" t="s">
        <v>501</v>
      </c>
    </row>
    <row r="541698" spans="429:429">
      <c r="PM541698" s="782" t="s">
        <v>501</v>
      </c>
    </row>
    <row r="541699" spans="429:429">
      <c r="PM541699" s="782" t="s">
        <v>501</v>
      </c>
    </row>
    <row r="541700" spans="429:429">
      <c r="PM541700" s="782" t="s">
        <v>501</v>
      </c>
    </row>
    <row r="541701" spans="429:429">
      <c r="PM541701" s="782" t="s">
        <v>501</v>
      </c>
    </row>
    <row r="541702" spans="429:429">
      <c r="PM541702" s="782" t="s">
        <v>501</v>
      </c>
    </row>
    <row r="541703" spans="429:429">
      <c r="PM541703" s="782" t="s">
        <v>501</v>
      </c>
    </row>
    <row r="541704" spans="429:429">
      <c r="PM541704" s="782" t="s">
        <v>501</v>
      </c>
    </row>
    <row r="541705" spans="429:429">
      <c r="PM541705" s="782" t="s">
        <v>501</v>
      </c>
    </row>
    <row r="541706" spans="429:429">
      <c r="PM541706" s="782" t="s">
        <v>501</v>
      </c>
    </row>
    <row r="541707" spans="429:429">
      <c r="PM541707" s="782" t="s">
        <v>501</v>
      </c>
    </row>
    <row r="541708" spans="429:429">
      <c r="PM541708" s="782" t="s">
        <v>501</v>
      </c>
    </row>
    <row r="541709" spans="429:429">
      <c r="PM541709" s="782" t="s">
        <v>501</v>
      </c>
    </row>
    <row r="541710" spans="429:429">
      <c r="PM541710" s="782" t="s">
        <v>501</v>
      </c>
    </row>
    <row r="541711" spans="429:429">
      <c r="PM541711" s="782" t="s">
        <v>501</v>
      </c>
    </row>
    <row r="541712" spans="429:429">
      <c r="PM541712" s="782" t="s">
        <v>501</v>
      </c>
    </row>
    <row r="541713" spans="429:429">
      <c r="PM541713" s="782" t="s">
        <v>501</v>
      </c>
    </row>
    <row r="541714" spans="429:429">
      <c r="PM541714" s="782" t="s">
        <v>501</v>
      </c>
    </row>
    <row r="541715" spans="429:429">
      <c r="PM541715" s="782" t="s">
        <v>501</v>
      </c>
    </row>
    <row r="541716" spans="429:429">
      <c r="PM541716" s="782" t="s">
        <v>501</v>
      </c>
    </row>
    <row r="541717" spans="429:429">
      <c r="PM541717" s="782" t="s">
        <v>501</v>
      </c>
    </row>
    <row r="541718" spans="429:429">
      <c r="PM541718" s="782" t="s">
        <v>501</v>
      </c>
    </row>
    <row r="541719" spans="429:429">
      <c r="PM541719" s="782" t="s">
        <v>501</v>
      </c>
    </row>
    <row r="541720" spans="429:429">
      <c r="PM541720" s="782" t="s">
        <v>501</v>
      </c>
    </row>
    <row r="541721" spans="429:429">
      <c r="PM541721" s="782" t="s">
        <v>501</v>
      </c>
    </row>
    <row r="541722" spans="429:429">
      <c r="PM541722" s="782" t="s">
        <v>501</v>
      </c>
    </row>
    <row r="541723" spans="429:429">
      <c r="PM541723" s="782" t="s">
        <v>501</v>
      </c>
    </row>
    <row r="541724" spans="429:429">
      <c r="PM541724" s="782" t="s">
        <v>501</v>
      </c>
    </row>
    <row r="541725" spans="429:429">
      <c r="PM541725" s="782" t="s">
        <v>501</v>
      </c>
    </row>
    <row r="541726" spans="429:429">
      <c r="PM541726" s="782" t="s">
        <v>501</v>
      </c>
    </row>
    <row r="541727" spans="429:429">
      <c r="PM541727" s="782" t="s">
        <v>501</v>
      </c>
    </row>
    <row r="541728" spans="429:429">
      <c r="PM541728" s="782" t="s">
        <v>501</v>
      </c>
    </row>
    <row r="541729" spans="429:429">
      <c r="PM541729" s="782" t="s">
        <v>501</v>
      </c>
    </row>
    <row r="541730" spans="429:429">
      <c r="PM541730" s="782" t="s">
        <v>501</v>
      </c>
    </row>
    <row r="541731" spans="429:429">
      <c r="PM541731" s="782" t="s">
        <v>501</v>
      </c>
    </row>
    <row r="541732" spans="429:429">
      <c r="PM541732" s="782" t="s">
        <v>501</v>
      </c>
    </row>
    <row r="541733" spans="429:429">
      <c r="PM541733" s="782" t="s">
        <v>501</v>
      </c>
    </row>
    <row r="541734" spans="429:429">
      <c r="PM541734" s="782" t="s">
        <v>501</v>
      </c>
    </row>
    <row r="541735" spans="429:429">
      <c r="PM541735" s="782" t="s">
        <v>501</v>
      </c>
    </row>
    <row r="541736" spans="429:429">
      <c r="PM541736" s="782" t="s">
        <v>501</v>
      </c>
    </row>
    <row r="541737" spans="429:429">
      <c r="PM541737" s="782" t="s">
        <v>501</v>
      </c>
    </row>
    <row r="541738" spans="429:429">
      <c r="PM541738" s="782" t="s">
        <v>501</v>
      </c>
    </row>
    <row r="541739" spans="429:429">
      <c r="PM541739" s="782" t="s">
        <v>501</v>
      </c>
    </row>
    <row r="541740" spans="429:429">
      <c r="PM541740" s="782" t="s">
        <v>501</v>
      </c>
    </row>
    <row r="541741" spans="429:429">
      <c r="PM541741" s="782" t="s">
        <v>501</v>
      </c>
    </row>
    <row r="541742" spans="429:429">
      <c r="PM541742" s="782" t="s">
        <v>501</v>
      </c>
    </row>
    <row r="541743" spans="429:429">
      <c r="PM541743" s="782" t="s">
        <v>501</v>
      </c>
    </row>
    <row r="541744" spans="429:429">
      <c r="PM541744" s="782" t="s">
        <v>501</v>
      </c>
    </row>
    <row r="541745" spans="429:429">
      <c r="PM541745" s="782" t="s">
        <v>501</v>
      </c>
    </row>
    <row r="541746" spans="429:429">
      <c r="PM541746" s="782" t="s">
        <v>501</v>
      </c>
    </row>
    <row r="541747" spans="429:429">
      <c r="PM541747" s="782" t="s">
        <v>501</v>
      </c>
    </row>
    <row r="541748" spans="429:429">
      <c r="PM541748" s="782" t="s">
        <v>501</v>
      </c>
    </row>
    <row r="541749" spans="429:429">
      <c r="PM541749" s="782" t="s">
        <v>501</v>
      </c>
    </row>
    <row r="541750" spans="429:429">
      <c r="PM541750" s="782" t="s">
        <v>501</v>
      </c>
    </row>
    <row r="541751" spans="429:429">
      <c r="PM541751" s="782" t="s">
        <v>501</v>
      </c>
    </row>
    <row r="541752" spans="429:429">
      <c r="PM541752" s="782" t="s">
        <v>501</v>
      </c>
    </row>
    <row r="541753" spans="429:429">
      <c r="PM541753" s="782" t="s">
        <v>501</v>
      </c>
    </row>
    <row r="541754" spans="429:429">
      <c r="PM541754" s="782" t="s">
        <v>501</v>
      </c>
    </row>
    <row r="541755" spans="429:429">
      <c r="PM541755" s="782" t="s">
        <v>501</v>
      </c>
    </row>
    <row r="541756" spans="429:429">
      <c r="PM541756" s="782" t="s">
        <v>501</v>
      </c>
    </row>
    <row r="541757" spans="429:429">
      <c r="PM541757" s="782" t="s">
        <v>501</v>
      </c>
    </row>
    <row r="541758" spans="429:429">
      <c r="PM541758" s="782" t="s">
        <v>501</v>
      </c>
    </row>
    <row r="541759" spans="429:429">
      <c r="PM541759" s="782" t="s">
        <v>501</v>
      </c>
    </row>
    <row r="541760" spans="429:429">
      <c r="PM541760" s="782" t="s">
        <v>501</v>
      </c>
    </row>
    <row r="541761" spans="429:429">
      <c r="PM541761" s="782" t="s">
        <v>501</v>
      </c>
    </row>
    <row r="541762" spans="429:429">
      <c r="PM541762" s="782" t="s">
        <v>501</v>
      </c>
    </row>
    <row r="541763" spans="429:429">
      <c r="PM541763" s="782" t="s">
        <v>501</v>
      </c>
    </row>
    <row r="541764" spans="429:429">
      <c r="PM541764" s="782" t="s">
        <v>501</v>
      </c>
    </row>
    <row r="541765" spans="429:429">
      <c r="PM541765" s="782" t="s">
        <v>501</v>
      </c>
    </row>
    <row r="541766" spans="429:429">
      <c r="PM541766" s="782" t="s">
        <v>501</v>
      </c>
    </row>
    <row r="541767" spans="429:429">
      <c r="PM541767" s="782" t="s">
        <v>501</v>
      </c>
    </row>
    <row r="541768" spans="429:429">
      <c r="PM541768" s="782" t="s">
        <v>501</v>
      </c>
    </row>
    <row r="541769" spans="429:429">
      <c r="PM541769" s="782" t="s">
        <v>501</v>
      </c>
    </row>
    <row r="541770" spans="429:429">
      <c r="PM541770" s="782" t="s">
        <v>501</v>
      </c>
    </row>
    <row r="541771" spans="429:429">
      <c r="PM541771" s="782" t="s">
        <v>501</v>
      </c>
    </row>
    <row r="541772" spans="429:429">
      <c r="PM541772" s="782" t="s">
        <v>501</v>
      </c>
    </row>
    <row r="541773" spans="429:429">
      <c r="PM541773" s="782" t="s">
        <v>501</v>
      </c>
    </row>
    <row r="541774" spans="429:429">
      <c r="PM541774" s="782" t="s">
        <v>501</v>
      </c>
    </row>
    <row r="541775" spans="429:429">
      <c r="PM541775" s="782" t="s">
        <v>501</v>
      </c>
    </row>
    <row r="541776" spans="429:429">
      <c r="PM541776" s="782" t="s">
        <v>501</v>
      </c>
    </row>
    <row r="541777" spans="429:429">
      <c r="PM541777" s="782" t="s">
        <v>501</v>
      </c>
    </row>
    <row r="541778" spans="429:429">
      <c r="PM541778" s="782" t="s">
        <v>501</v>
      </c>
    </row>
    <row r="541779" spans="429:429">
      <c r="PM541779" s="782" t="s">
        <v>501</v>
      </c>
    </row>
    <row r="541780" spans="429:429">
      <c r="PM541780" s="782" t="s">
        <v>501</v>
      </c>
    </row>
    <row r="541781" spans="429:429">
      <c r="PM541781" s="782" t="s">
        <v>501</v>
      </c>
    </row>
    <row r="541782" spans="429:429">
      <c r="PM541782" s="782" t="s">
        <v>501</v>
      </c>
    </row>
    <row r="541783" spans="429:429">
      <c r="PM541783" s="782" t="s">
        <v>501</v>
      </c>
    </row>
    <row r="541784" spans="429:429">
      <c r="PM541784" s="782" t="s">
        <v>501</v>
      </c>
    </row>
    <row r="541785" spans="429:429">
      <c r="PM541785" s="782" t="s">
        <v>501</v>
      </c>
    </row>
    <row r="541786" spans="429:429">
      <c r="PM541786" s="782" t="s">
        <v>501</v>
      </c>
    </row>
    <row r="541787" spans="429:429">
      <c r="PM541787" s="782" t="s">
        <v>501</v>
      </c>
    </row>
    <row r="541788" spans="429:429">
      <c r="PM541788" s="782" t="s">
        <v>501</v>
      </c>
    </row>
    <row r="541789" spans="429:429">
      <c r="PM541789" s="782" t="s">
        <v>501</v>
      </c>
    </row>
    <row r="541790" spans="429:429">
      <c r="PM541790" s="782" t="s">
        <v>501</v>
      </c>
    </row>
    <row r="541791" spans="429:429">
      <c r="PM541791" s="782" t="s">
        <v>501</v>
      </c>
    </row>
    <row r="541792" spans="429:429">
      <c r="PM541792" s="782" t="s">
        <v>501</v>
      </c>
    </row>
    <row r="541793" spans="429:429">
      <c r="PM541793" s="782" t="s">
        <v>501</v>
      </c>
    </row>
    <row r="541794" spans="429:429">
      <c r="PM541794" s="782" t="s">
        <v>501</v>
      </c>
    </row>
    <row r="541795" spans="429:429">
      <c r="PM541795" s="782" t="s">
        <v>501</v>
      </c>
    </row>
    <row r="541796" spans="429:429">
      <c r="PM541796" s="782" t="s">
        <v>501</v>
      </c>
    </row>
    <row r="541797" spans="429:429">
      <c r="PM541797" s="782" t="s">
        <v>501</v>
      </c>
    </row>
    <row r="541798" spans="429:429">
      <c r="PM541798" s="782" t="s">
        <v>501</v>
      </c>
    </row>
    <row r="541799" spans="429:429">
      <c r="PM541799" s="782" t="s">
        <v>501</v>
      </c>
    </row>
    <row r="541800" spans="429:429">
      <c r="PM541800" s="782" t="s">
        <v>501</v>
      </c>
    </row>
    <row r="541801" spans="429:429">
      <c r="PM541801" s="782" t="s">
        <v>501</v>
      </c>
    </row>
    <row r="541802" spans="429:429">
      <c r="PM541802" s="782" t="s">
        <v>501</v>
      </c>
    </row>
    <row r="541803" spans="429:429">
      <c r="PM541803" s="782" t="s">
        <v>501</v>
      </c>
    </row>
    <row r="541804" spans="429:429">
      <c r="PM541804" s="782" t="s">
        <v>501</v>
      </c>
    </row>
    <row r="541805" spans="429:429">
      <c r="PM541805" s="782" t="s">
        <v>501</v>
      </c>
    </row>
    <row r="541806" spans="429:429">
      <c r="PM541806" s="782" t="s">
        <v>501</v>
      </c>
    </row>
    <row r="541807" spans="429:429">
      <c r="PM541807" s="782" t="s">
        <v>501</v>
      </c>
    </row>
    <row r="541808" spans="429:429">
      <c r="PM541808" s="782" t="s">
        <v>501</v>
      </c>
    </row>
    <row r="541809" spans="429:429">
      <c r="PM541809" s="782" t="s">
        <v>501</v>
      </c>
    </row>
    <row r="541810" spans="429:429">
      <c r="PM541810" s="782" t="s">
        <v>501</v>
      </c>
    </row>
    <row r="541811" spans="429:429">
      <c r="PM541811" s="782" t="s">
        <v>501</v>
      </c>
    </row>
    <row r="541812" spans="429:429">
      <c r="PM541812" s="782" t="s">
        <v>501</v>
      </c>
    </row>
    <row r="541813" spans="429:429">
      <c r="PM541813" s="782" t="s">
        <v>501</v>
      </c>
    </row>
    <row r="541814" spans="429:429">
      <c r="PM541814" s="782" t="s">
        <v>501</v>
      </c>
    </row>
    <row r="541815" spans="429:429">
      <c r="PM541815" s="782" t="s">
        <v>501</v>
      </c>
    </row>
    <row r="541816" spans="429:429">
      <c r="PM541816" s="782" t="s">
        <v>501</v>
      </c>
    </row>
    <row r="541817" spans="429:429">
      <c r="PM541817" s="782" t="s">
        <v>501</v>
      </c>
    </row>
    <row r="541818" spans="429:429">
      <c r="PM541818" s="782" t="s">
        <v>501</v>
      </c>
    </row>
    <row r="541819" spans="429:429">
      <c r="PM541819" s="782" t="s">
        <v>501</v>
      </c>
    </row>
    <row r="541820" spans="429:429">
      <c r="PM541820" s="782" t="s">
        <v>501</v>
      </c>
    </row>
    <row r="541821" spans="429:429">
      <c r="PM541821" s="782" t="s">
        <v>501</v>
      </c>
    </row>
    <row r="541822" spans="429:429">
      <c r="PM541822" s="782" t="s">
        <v>501</v>
      </c>
    </row>
    <row r="541823" spans="429:429">
      <c r="PM541823" s="782" t="s">
        <v>501</v>
      </c>
    </row>
    <row r="541824" spans="429:429">
      <c r="PM541824" s="782" t="s">
        <v>501</v>
      </c>
    </row>
    <row r="541825" spans="429:429">
      <c r="PM541825" s="782" t="s">
        <v>501</v>
      </c>
    </row>
    <row r="541826" spans="429:429">
      <c r="PM541826" s="782" t="s">
        <v>501</v>
      </c>
    </row>
    <row r="541827" spans="429:429">
      <c r="PM541827" s="782" t="s">
        <v>501</v>
      </c>
    </row>
    <row r="541828" spans="429:429">
      <c r="PM541828" s="782" t="s">
        <v>501</v>
      </c>
    </row>
    <row r="541829" spans="429:429">
      <c r="PM541829" s="782" t="s">
        <v>501</v>
      </c>
    </row>
    <row r="541830" spans="429:429">
      <c r="PM541830" s="782" t="s">
        <v>501</v>
      </c>
    </row>
    <row r="541831" spans="429:429">
      <c r="PM541831" s="782" t="s">
        <v>501</v>
      </c>
    </row>
    <row r="541832" spans="429:429">
      <c r="PM541832" s="782" t="s">
        <v>501</v>
      </c>
    </row>
    <row r="541833" spans="429:429">
      <c r="PM541833" s="782" t="s">
        <v>501</v>
      </c>
    </row>
    <row r="541834" spans="429:429">
      <c r="PM541834" s="782" t="s">
        <v>501</v>
      </c>
    </row>
    <row r="541835" spans="429:429">
      <c r="PM541835" s="782" t="s">
        <v>501</v>
      </c>
    </row>
    <row r="541836" spans="429:429">
      <c r="PM541836" s="782" t="s">
        <v>501</v>
      </c>
    </row>
    <row r="541837" spans="429:429">
      <c r="PM541837" s="782" t="s">
        <v>501</v>
      </c>
    </row>
    <row r="541838" spans="429:429">
      <c r="PM541838" s="782" t="s">
        <v>501</v>
      </c>
    </row>
    <row r="541839" spans="429:429">
      <c r="PM541839" s="782" t="s">
        <v>501</v>
      </c>
    </row>
    <row r="541840" spans="429:429">
      <c r="PM541840" s="782" t="s">
        <v>501</v>
      </c>
    </row>
    <row r="541841" spans="429:429">
      <c r="PM541841" s="782" t="s">
        <v>501</v>
      </c>
    </row>
    <row r="541842" spans="429:429">
      <c r="PM541842" s="782" t="s">
        <v>501</v>
      </c>
    </row>
    <row r="541843" spans="429:429">
      <c r="PM541843" s="782" t="s">
        <v>501</v>
      </c>
    </row>
    <row r="541844" spans="429:429">
      <c r="PM541844" s="782" t="s">
        <v>501</v>
      </c>
    </row>
    <row r="541845" spans="429:429">
      <c r="PM541845" s="782" t="s">
        <v>501</v>
      </c>
    </row>
    <row r="541846" spans="429:429">
      <c r="PM541846" s="782" t="s">
        <v>501</v>
      </c>
    </row>
    <row r="541847" spans="429:429">
      <c r="PM541847" s="782" t="s">
        <v>501</v>
      </c>
    </row>
    <row r="541848" spans="429:429">
      <c r="PM541848" s="782" t="s">
        <v>501</v>
      </c>
    </row>
    <row r="541849" spans="429:429">
      <c r="PM541849" s="782" t="s">
        <v>501</v>
      </c>
    </row>
    <row r="541850" spans="429:429">
      <c r="PM541850" s="782" t="s">
        <v>501</v>
      </c>
    </row>
    <row r="541851" spans="429:429">
      <c r="PM541851" s="782" t="s">
        <v>501</v>
      </c>
    </row>
    <row r="541852" spans="429:429">
      <c r="PM541852" s="782" t="s">
        <v>501</v>
      </c>
    </row>
    <row r="541853" spans="429:429">
      <c r="PM541853" s="782" t="s">
        <v>501</v>
      </c>
    </row>
    <row r="541854" spans="429:429">
      <c r="PM541854" s="782" t="s">
        <v>501</v>
      </c>
    </row>
    <row r="541855" spans="429:429">
      <c r="PM541855" s="782" t="s">
        <v>501</v>
      </c>
    </row>
    <row r="541856" spans="429:429">
      <c r="PM541856" s="782" t="s">
        <v>501</v>
      </c>
    </row>
    <row r="541857" spans="429:429">
      <c r="PM541857" s="782" t="s">
        <v>501</v>
      </c>
    </row>
    <row r="541858" spans="429:429">
      <c r="PM541858" s="782" t="s">
        <v>501</v>
      </c>
    </row>
    <row r="541859" spans="429:429">
      <c r="PM541859" s="782" t="s">
        <v>501</v>
      </c>
    </row>
    <row r="541860" spans="429:429">
      <c r="PM541860" s="782" t="s">
        <v>501</v>
      </c>
    </row>
    <row r="541861" spans="429:429">
      <c r="PM541861" s="782" t="s">
        <v>501</v>
      </c>
    </row>
    <row r="541862" spans="429:429">
      <c r="PM541862" s="782" t="s">
        <v>501</v>
      </c>
    </row>
    <row r="541863" spans="429:429">
      <c r="PM541863" s="782" t="s">
        <v>501</v>
      </c>
    </row>
    <row r="541864" spans="429:429">
      <c r="PM541864" s="782" t="s">
        <v>501</v>
      </c>
    </row>
    <row r="541865" spans="429:429">
      <c r="PM541865" s="782" t="s">
        <v>501</v>
      </c>
    </row>
    <row r="541866" spans="429:429">
      <c r="PM541866" s="782" t="s">
        <v>501</v>
      </c>
    </row>
    <row r="541867" spans="429:429">
      <c r="PM541867" s="782" t="s">
        <v>501</v>
      </c>
    </row>
    <row r="541868" spans="429:429">
      <c r="PM541868" s="782" t="s">
        <v>501</v>
      </c>
    </row>
    <row r="541869" spans="429:429">
      <c r="PM541869" s="782" t="s">
        <v>501</v>
      </c>
    </row>
    <row r="541870" spans="429:429">
      <c r="PM541870" s="782" t="s">
        <v>501</v>
      </c>
    </row>
    <row r="541871" spans="429:429">
      <c r="PM541871" s="782" t="s">
        <v>501</v>
      </c>
    </row>
    <row r="541872" spans="429:429">
      <c r="PM541872" s="782" t="s">
        <v>501</v>
      </c>
    </row>
    <row r="541873" spans="429:429">
      <c r="PM541873" s="782" t="s">
        <v>501</v>
      </c>
    </row>
    <row r="541874" spans="429:429">
      <c r="PM541874" s="782" t="s">
        <v>501</v>
      </c>
    </row>
    <row r="541875" spans="429:429">
      <c r="PM541875" s="782" t="s">
        <v>501</v>
      </c>
    </row>
    <row r="541876" spans="429:429">
      <c r="PM541876" s="782" t="s">
        <v>501</v>
      </c>
    </row>
    <row r="541877" spans="429:429">
      <c r="PM541877" s="782" t="s">
        <v>501</v>
      </c>
    </row>
    <row r="541878" spans="429:429">
      <c r="PM541878" s="782" t="s">
        <v>501</v>
      </c>
    </row>
    <row r="541879" spans="429:429">
      <c r="PM541879" s="782" t="s">
        <v>501</v>
      </c>
    </row>
    <row r="541880" spans="429:429">
      <c r="PM541880" s="782" t="s">
        <v>501</v>
      </c>
    </row>
    <row r="541881" spans="429:429">
      <c r="PM541881" s="782" t="s">
        <v>501</v>
      </c>
    </row>
    <row r="541882" spans="429:429">
      <c r="PM541882" s="782" t="s">
        <v>501</v>
      </c>
    </row>
    <row r="541883" spans="429:429">
      <c r="PM541883" s="782" t="s">
        <v>501</v>
      </c>
    </row>
    <row r="541884" spans="429:429">
      <c r="PM541884" s="782" t="s">
        <v>501</v>
      </c>
    </row>
    <row r="541885" spans="429:429">
      <c r="PM541885" s="782" t="s">
        <v>501</v>
      </c>
    </row>
    <row r="541886" spans="429:429">
      <c r="PM541886" s="782" t="s">
        <v>501</v>
      </c>
    </row>
    <row r="541887" spans="429:429">
      <c r="PM541887" s="782" t="s">
        <v>501</v>
      </c>
    </row>
    <row r="541888" spans="429:429">
      <c r="PM541888" s="782" t="s">
        <v>501</v>
      </c>
    </row>
    <row r="541889" spans="429:429">
      <c r="PM541889" s="782" t="s">
        <v>501</v>
      </c>
    </row>
    <row r="541890" spans="429:429">
      <c r="PM541890" s="782" t="s">
        <v>501</v>
      </c>
    </row>
    <row r="541891" spans="429:429">
      <c r="PM541891" s="782" t="s">
        <v>501</v>
      </c>
    </row>
    <row r="541892" spans="429:429">
      <c r="PM541892" s="782" t="s">
        <v>501</v>
      </c>
    </row>
    <row r="541893" spans="429:429">
      <c r="PM541893" s="782" t="s">
        <v>501</v>
      </c>
    </row>
    <row r="541894" spans="429:429">
      <c r="PM541894" s="782" t="s">
        <v>501</v>
      </c>
    </row>
    <row r="541895" spans="429:429">
      <c r="PM541895" s="782" t="s">
        <v>501</v>
      </c>
    </row>
    <row r="541896" spans="429:429">
      <c r="PM541896" s="782" t="s">
        <v>501</v>
      </c>
    </row>
    <row r="541897" spans="429:429">
      <c r="PM541897" s="782" t="s">
        <v>501</v>
      </c>
    </row>
    <row r="541898" spans="429:429">
      <c r="PM541898" s="782" t="s">
        <v>501</v>
      </c>
    </row>
    <row r="541899" spans="429:429">
      <c r="PM541899" s="782" t="s">
        <v>501</v>
      </c>
    </row>
    <row r="541900" spans="429:429">
      <c r="PM541900" s="782" t="s">
        <v>501</v>
      </c>
    </row>
    <row r="541901" spans="429:429">
      <c r="PM541901" s="782" t="s">
        <v>501</v>
      </c>
    </row>
    <row r="541902" spans="429:429">
      <c r="PM541902" s="782" t="s">
        <v>501</v>
      </c>
    </row>
    <row r="541903" spans="429:429">
      <c r="PM541903" s="782" t="s">
        <v>501</v>
      </c>
    </row>
    <row r="541904" spans="429:429">
      <c r="PM541904" s="782" t="s">
        <v>501</v>
      </c>
    </row>
    <row r="541905" spans="429:429">
      <c r="PM541905" s="782" t="s">
        <v>501</v>
      </c>
    </row>
    <row r="541906" spans="429:429">
      <c r="PM541906" s="782" t="s">
        <v>501</v>
      </c>
    </row>
    <row r="541907" spans="429:429">
      <c r="PM541907" s="782" t="s">
        <v>501</v>
      </c>
    </row>
    <row r="541908" spans="429:429">
      <c r="PM541908" s="782" t="s">
        <v>501</v>
      </c>
    </row>
    <row r="541909" spans="429:429">
      <c r="PM541909" s="782" t="s">
        <v>501</v>
      </c>
    </row>
    <row r="541910" spans="429:429">
      <c r="PM541910" s="782" t="s">
        <v>501</v>
      </c>
    </row>
    <row r="541911" spans="429:429">
      <c r="PM541911" s="782" t="s">
        <v>501</v>
      </c>
    </row>
    <row r="541912" spans="429:429">
      <c r="PM541912" s="782" t="s">
        <v>501</v>
      </c>
    </row>
    <row r="541913" spans="429:429">
      <c r="PM541913" s="782" t="s">
        <v>501</v>
      </c>
    </row>
    <row r="541914" spans="429:429">
      <c r="PM541914" s="782" t="s">
        <v>501</v>
      </c>
    </row>
    <row r="541915" spans="429:429">
      <c r="PM541915" s="782" t="s">
        <v>501</v>
      </c>
    </row>
    <row r="541916" spans="429:429">
      <c r="PM541916" s="782" t="s">
        <v>501</v>
      </c>
    </row>
    <row r="541917" spans="429:429">
      <c r="PM541917" s="782" t="s">
        <v>501</v>
      </c>
    </row>
    <row r="541918" spans="429:429">
      <c r="PM541918" s="782" t="s">
        <v>501</v>
      </c>
    </row>
    <row r="541919" spans="429:429">
      <c r="PM541919" s="782" t="s">
        <v>501</v>
      </c>
    </row>
    <row r="541920" spans="429:429">
      <c r="PM541920" s="782" t="s">
        <v>501</v>
      </c>
    </row>
    <row r="541921" spans="429:429">
      <c r="PM541921" s="782" t="s">
        <v>501</v>
      </c>
    </row>
    <row r="541922" spans="429:429">
      <c r="PM541922" s="782" t="s">
        <v>501</v>
      </c>
    </row>
    <row r="541923" spans="429:429">
      <c r="PM541923" s="782" t="s">
        <v>501</v>
      </c>
    </row>
    <row r="541924" spans="429:429">
      <c r="PM541924" s="782" t="s">
        <v>501</v>
      </c>
    </row>
    <row r="541925" spans="429:429">
      <c r="PM541925" s="782" t="s">
        <v>501</v>
      </c>
    </row>
    <row r="541926" spans="429:429">
      <c r="PM541926" s="782" t="s">
        <v>501</v>
      </c>
    </row>
    <row r="541927" spans="429:429">
      <c r="PM541927" s="782" t="s">
        <v>501</v>
      </c>
    </row>
    <row r="541928" spans="429:429">
      <c r="PM541928" s="782" t="s">
        <v>501</v>
      </c>
    </row>
    <row r="541929" spans="429:429">
      <c r="PM541929" s="782" t="s">
        <v>501</v>
      </c>
    </row>
    <row r="541930" spans="429:429">
      <c r="PM541930" s="782" t="s">
        <v>501</v>
      </c>
    </row>
    <row r="541931" spans="429:429">
      <c r="PM541931" s="782" t="s">
        <v>501</v>
      </c>
    </row>
    <row r="541932" spans="429:429">
      <c r="PM541932" s="782" t="s">
        <v>501</v>
      </c>
    </row>
    <row r="541933" spans="429:429">
      <c r="PM541933" s="782" t="s">
        <v>501</v>
      </c>
    </row>
    <row r="541934" spans="429:429">
      <c r="PM541934" s="782" t="s">
        <v>501</v>
      </c>
    </row>
    <row r="541935" spans="429:429">
      <c r="PM541935" s="782" t="s">
        <v>501</v>
      </c>
    </row>
    <row r="541936" spans="429:429">
      <c r="PM541936" s="782" t="s">
        <v>501</v>
      </c>
    </row>
    <row r="541937" spans="429:429">
      <c r="PM541937" s="782" t="s">
        <v>501</v>
      </c>
    </row>
    <row r="541938" spans="429:429">
      <c r="PM541938" s="782" t="s">
        <v>501</v>
      </c>
    </row>
    <row r="541939" spans="429:429">
      <c r="PM541939" s="782" t="s">
        <v>501</v>
      </c>
    </row>
    <row r="541940" spans="429:429">
      <c r="PM541940" s="782" t="s">
        <v>501</v>
      </c>
    </row>
    <row r="541941" spans="429:429">
      <c r="PM541941" s="782" t="s">
        <v>501</v>
      </c>
    </row>
    <row r="541942" spans="429:429">
      <c r="PM541942" s="782" t="s">
        <v>501</v>
      </c>
    </row>
    <row r="541943" spans="429:429">
      <c r="PM541943" s="782" t="s">
        <v>501</v>
      </c>
    </row>
    <row r="541944" spans="429:429">
      <c r="PM541944" s="782" t="s">
        <v>501</v>
      </c>
    </row>
    <row r="541945" spans="429:429">
      <c r="PM541945" s="782" t="s">
        <v>501</v>
      </c>
    </row>
    <row r="541946" spans="429:429">
      <c r="PM541946" s="782" t="s">
        <v>501</v>
      </c>
    </row>
    <row r="541947" spans="429:429">
      <c r="PM541947" s="782" t="s">
        <v>501</v>
      </c>
    </row>
    <row r="541948" spans="429:429">
      <c r="PM541948" s="782" t="s">
        <v>501</v>
      </c>
    </row>
    <row r="541949" spans="429:429">
      <c r="PM541949" s="782" t="s">
        <v>501</v>
      </c>
    </row>
    <row r="541950" spans="429:429">
      <c r="PM541950" s="782" t="s">
        <v>501</v>
      </c>
    </row>
    <row r="541951" spans="429:429">
      <c r="PM541951" s="782" t="s">
        <v>501</v>
      </c>
    </row>
    <row r="541952" spans="429:429">
      <c r="PM541952" s="782" t="s">
        <v>501</v>
      </c>
    </row>
    <row r="541953" spans="429:429">
      <c r="PM541953" s="782" t="s">
        <v>501</v>
      </c>
    </row>
    <row r="541954" spans="429:429">
      <c r="PM541954" s="782" t="s">
        <v>501</v>
      </c>
    </row>
    <row r="541955" spans="429:429">
      <c r="PM541955" s="782" t="s">
        <v>501</v>
      </c>
    </row>
    <row r="541956" spans="429:429">
      <c r="PM541956" s="782" t="s">
        <v>501</v>
      </c>
    </row>
    <row r="541957" spans="429:429">
      <c r="PM541957" s="782" t="s">
        <v>501</v>
      </c>
    </row>
    <row r="541958" spans="429:429">
      <c r="PM541958" s="782" t="s">
        <v>501</v>
      </c>
    </row>
    <row r="541959" spans="429:429">
      <c r="PM541959" s="782" t="s">
        <v>501</v>
      </c>
    </row>
    <row r="541960" spans="429:429">
      <c r="PM541960" s="782" t="s">
        <v>501</v>
      </c>
    </row>
    <row r="541961" spans="429:429">
      <c r="PM541961" s="782" t="s">
        <v>501</v>
      </c>
    </row>
    <row r="541962" spans="429:429">
      <c r="PM541962" s="782" t="s">
        <v>501</v>
      </c>
    </row>
    <row r="541963" spans="429:429">
      <c r="PM541963" s="782" t="s">
        <v>501</v>
      </c>
    </row>
    <row r="541964" spans="429:429">
      <c r="PM541964" s="782" t="s">
        <v>501</v>
      </c>
    </row>
    <row r="541965" spans="429:429">
      <c r="PM541965" s="782" t="s">
        <v>501</v>
      </c>
    </row>
    <row r="541966" spans="429:429">
      <c r="PM541966" s="782" t="s">
        <v>501</v>
      </c>
    </row>
    <row r="541967" spans="429:429">
      <c r="PM541967" s="782" t="s">
        <v>501</v>
      </c>
    </row>
    <row r="541968" spans="429:429">
      <c r="PM541968" s="782" t="s">
        <v>501</v>
      </c>
    </row>
    <row r="541969" spans="429:429">
      <c r="PM541969" s="782" t="s">
        <v>501</v>
      </c>
    </row>
    <row r="541970" spans="429:429">
      <c r="PM541970" s="782" t="s">
        <v>501</v>
      </c>
    </row>
    <row r="541971" spans="429:429">
      <c r="PM541971" s="782" t="s">
        <v>501</v>
      </c>
    </row>
    <row r="541972" spans="429:429">
      <c r="PM541972" s="782" t="s">
        <v>501</v>
      </c>
    </row>
    <row r="541973" spans="429:429">
      <c r="PM541973" s="782" t="s">
        <v>501</v>
      </c>
    </row>
    <row r="541974" spans="429:429">
      <c r="PM541974" s="782" t="s">
        <v>501</v>
      </c>
    </row>
    <row r="541975" spans="429:429">
      <c r="PM541975" s="782" t="s">
        <v>501</v>
      </c>
    </row>
    <row r="541976" spans="429:429">
      <c r="PM541976" s="782" t="s">
        <v>501</v>
      </c>
    </row>
    <row r="541977" spans="429:429">
      <c r="PM541977" s="782" t="s">
        <v>501</v>
      </c>
    </row>
    <row r="541978" spans="429:429">
      <c r="PM541978" s="782" t="s">
        <v>501</v>
      </c>
    </row>
    <row r="541979" spans="429:429">
      <c r="PM541979" s="782" t="s">
        <v>501</v>
      </c>
    </row>
    <row r="541980" spans="429:429">
      <c r="PM541980" s="782" t="s">
        <v>501</v>
      </c>
    </row>
    <row r="541981" spans="429:429">
      <c r="PM541981" s="782" t="s">
        <v>501</v>
      </c>
    </row>
    <row r="541982" spans="429:429">
      <c r="PM541982" s="782" t="s">
        <v>501</v>
      </c>
    </row>
    <row r="541983" spans="429:429">
      <c r="PM541983" s="782" t="s">
        <v>501</v>
      </c>
    </row>
    <row r="541984" spans="429:429">
      <c r="PM541984" s="782" t="s">
        <v>501</v>
      </c>
    </row>
    <row r="541985" spans="429:429">
      <c r="PM541985" s="782" t="s">
        <v>501</v>
      </c>
    </row>
    <row r="541986" spans="429:429">
      <c r="PM541986" s="782" t="s">
        <v>501</v>
      </c>
    </row>
    <row r="541987" spans="429:429">
      <c r="PM541987" s="782" t="s">
        <v>501</v>
      </c>
    </row>
    <row r="541988" spans="429:429">
      <c r="PM541988" s="782" t="s">
        <v>501</v>
      </c>
    </row>
    <row r="541989" spans="429:429">
      <c r="PM541989" s="782" t="s">
        <v>501</v>
      </c>
    </row>
    <row r="541990" spans="429:429">
      <c r="PM541990" s="782" t="s">
        <v>501</v>
      </c>
    </row>
    <row r="541991" spans="429:429">
      <c r="PM541991" s="782" t="s">
        <v>501</v>
      </c>
    </row>
    <row r="541992" spans="429:429">
      <c r="PM541992" s="782" t="s">
        <v>501</v>
      </c>
    </row>
    <row r="541993" spans="429:429">
      <c r="PM541993" s="782" t="s">
        <v>501</v>
      </c>
    </row>
    <row r="541994" spans="429:429">
      <c r="PM541994" s="782" t="s">
        <v>501</v>
      </c>
    </row>
    <row r="541995" spans="429:429">
      <c r="PM541995" s="782" t="s">
        <v>501</v>
      </c>
    </row>
    <row r="541996" spans="429:429">
      <c r="PM541996" s="782" t="s">
        <v>501</v>
      </c>
    </row>
    <row r="541997" spans="429:429">
      <c r="PM541997" s="782" t="s">
        <v>501</v>
      </c>
    </row>
    <row r="541998" spans="429:429">
      <c r="PM541998" s="782" t="s">
        <v>501</v>
      </c>
    </row>
    <row r="541999" spans="429:429">
      <c r="PM541999" s="782" t="s">
        <v>501</v>
      </c>
    </row>
    <row r="542000" spans="429:429">
      <c r="PM542000" s="782" t="s">
        <v>501</v>
      </c>
    </row>
    <row r="542001" spans="429:429">
      <c r="PM542001" s="782" t="s">
        <v>501</v>
      </c>
    </row>
    <row r="542002" spans="429:429">
      <c r="PM542002" s="782" t="s">
        <v>501</v>
      </c>
    </row>
    <row r="542003" spans="429:429">
      <c r="PM542003" s="782" t="s">
        <v>501</v>
      </c>
    </row>
    <row r="542004" spans="429:429">
      <c r="PM542004" s="782" t="s">
        <v>501</v>
      </c>
    </row>
    <row r="542005" spans="429:429">
      <c r="PM542005" s="782" t="s">
        <v>501</v>
      </c>
    </row>
    <row r="542006" spans="429:429">
      <c r="PM542006" s="782" t="s">
        <v>501</v>
      </c>
    </row>
    <row r="542007" spans="429:429">
      <c r="PM542007" s="782" t="s">
        <v>501</v>
      </c>
    </row>
    <row r="542008" spans="429:429">
      <c r="PM542008" s="782" t="s">
        <v>501</v>
      </c>
    </row>
    <row r="542009" spans="429:429">
      <c r="PM542009" s="782" t="s">
        <v>501</v>
      </c>
    </row>
    <row r="542010" spans="429:429">
      <c r="PM542010" s="782" t="s">
        <v>501</v>
      </c>
    </row>
    <row r="542011" spans="429:429">
      <c r="PM542011" s="782" t="s">
        <v>501</v>
      </c>
    </row>
    <row r="542012" spans="429:429">
      <c r="PM542012" s="782" t="s">
        <v>501</v>
      </c>
    </row>
    <row r="542013" spans="429:429">
      <c r="PM542013" s="782" t="s">
        <v>501</v>
      </c>
    </row>
    <row r="542014" spans="429:429">
      <c r="PM542014" s="782" t="s">
        <v>501</v>
      </c>
    </row>
    <row r="542015" spans="429:429">
      <c r="PM542015" s="782" t="s">
        <v>501</v>
      </c>
    </row>
    <row r="542016" spans="429:429">
      <c r="PM542016" s="782" t="s">
        <v>501</v>
      </c>
    </row>
    <row r="542017" spans="429:429">
      <c r="PM542017" s="782" t="s">
        <v>501</v>
      </c>
    </row>
    <row r="542018" spans="429:429">
      <c r="PM542018" s="782" t="s">
        <v>501</v>
      </c>
    </row>
    <row r="542019" spans="429:429">
      <c r="PM542019" s="782" t="s">
        <v>501</v>
      </c>
    </row>
    <row r="542020" spans="429:429">
      <c r="PM542020" s="782" t="s">
        <v>501</v>
      </c>
    </row>
    <row r="542021" spans="429:429">
      <c r="PM542021" s="782" t="s">
        <v>501</v>
      </c>
    </row>
    <row r="542022" spans="429:429">
      <c r="PM542022" s="782" t="s">
        <v>501</v>
      </c>
    </row>
    <row r="542023" spans="429:429">
      <c r="PM542023" s="782" t="s">
        <v>501</v>
      </c>
    </row>
    <row r="542024" spans="429:429">
      <c r="PM542024" s="782" t="s">
        <v>501</v>
      </c>
    </row>
    <row r="542025" spans="429:429">
      <c r="PM542025" s="782" t="s">
        <v>501</v>
      </c>
    </row>
    <row r="542026" spans="429:429">
      <c r="PM542026" s="782" t="s">
        <v>501</v>
      </c>
    </row>
    <row r="542027" spans="429:429">
      <c r="PM542027" s="782" t="s">
        <v>501</v>
      </c>
    </row>
    <row r="542028" spans="429:429">
      <c r="PM542028" s="782" t="s">
        <v>501</v>
      </c>
    </row>
    <row r="542029" spans="429:429">
      <c r="PM542029" s="782" t="s">
        <v>501</v>
      </c>
    </row>
    <row r="542030" spans="429:429">
      <c r="PM542030" s="782" t="s">
        <v>501</v>
      </c>
    </row>
    <row r="542031" spans="429:429">
      <c r="PM542031" s="782" t="s">
        <v>501</v>
      </c>
    </row>
    <row r="542032" spans="429:429">
      <c r="PM542032" s="782" t="s">
        <v>501</v>
      </c>
    </row>
    <row r="542033" spans="429:429">
      <c r="PM542033" s="782" t="s">
        <v>501</v>
      </c>
    </row>
    <row r="542034" spans="429:429">
      <c r="PM542034" s="782" t="s">
        <v>501</v>
      </c>
    </row>
    <row r="542035" spans="429:429">
      <c r="PM542035" s="782" t="s">
        <v>501</v>
      </c>
    </row>
    <row r="542036" spans="429:429">
      <c r="PM542036" s="782" t="s">
        <v>501</v>
      </c>
    </row>
    <row r="542037" spans="429:429">
      <c r="PM542037" s="782" t="s">
        <v>501</v>
      </c>
    </row>
    <row r="542038" spans="429:429">
      <c r="PM542038" s="782" t="s">
        <v>501</v>
      </c>
    </row>
    <row r="542039" spans="429:429">
      <c r="PM542039" s="782" t="s">
        <v>501</v>
      </c>
    </row>
    <row r="542040" spans="429:429">
      <c r="PM542040" s="782" t="s">
        <v>501</v>
      </c>
    </row>
    <row r="542041" spans="429:429">
      <c r="PM542041" s="782" t="s">
        <v>501</v>
      </c>
    </row>
    <row r="542042" spans="429:429">
      <c r="PM542042" s="782" t="s">
        <v>501</v>
      </c>
    </row>
    <row r="542043" spans="429:429">
      <c r="PM542043" s="782" t="s">
        <v>501</v>
      </c>
    </row>
    <row r="542044" spans="429:429">
      <c r="PM542044" s="782" t="s">
        <v>501</v>
      </c>
    </row>
    <row r="542045" spans="429:429">
      <c r="PM542045" s="782" t="s">
        <v>501</v>
      </c>
    </row>
    <row r="542046" spans="429:429">
      <c r="PM542046" s="782" t="s">
        <v>501</v>
      </c>
    </row>
    <row r="542047" spans="429:429">
      <c r="PM542047" s="782" t="s">
        <v>501</v>
      </c>
    </row>
    <row r="542048" spans="429:429">
      <c r="PM542048" s="782" t="s">
        <v>501</v>
      </c>
    </row>
    <row r="542049" spans="429:429">
      <c r="PM542049" s="782" t="s">
        <v>501</v>
      </c>
    </row>
    <row r="542050" spans="429:429">
      <c r="PM542050" s="782" t="s">
        <v>501</v>
      </c>
    </row>
    <row r="542051" spans="429:429">
      <c r="PM542051" s="782" t="s">
        <v>501</v>
      </c>
    </row>
    <row r="542052" spans="429:429">
      <c r="PM542052" s="782" t="s">
        <v>501</v>
      </c>
    </row>
    <row r="542053" spans="429:429">
      <c r="PM542053" s="782" t="s">
        <v>501</v>
      </c>
    </row>
    <row r="542054" spans="429:429">
      <c r="PM542054" s="782" t="s">
        <v>501</v>
      </c>
    </row>
    <row r="542055" spans="429:429">
      <c r="PM542055" s="782" t="s">
        <v>501</v>
      </c>
    </row>
    <row r="542056" spans="429:429">
      <c r="PM542056" s="782" t="s">
        <v>501</v>
      </c>
    </row>
    <row r="542057" spans="429:429">
      <c r="PM542057" s="782" t="s">
        <v>501</v>
      </c>
    </row>
    <row r="542058" spans="429:429">
      <c r="PM542058" s="782" t="s">
        <v>501</v>
      </c>
    </row>
    <row r="542059" spans="429:429">
      <c r="PM542059" s="782" t="s">
        <v>501</v>
      </c>
    </row>
    <row r="542060" spans="429:429">
      <c r="PM542060" s="782" t="s">
        <v>501</v>
      </c>
    </row>
    <row r="542061" spans="429:429">
      <c r="PM542061" s="782" t="s">
        <v>501</v>
      </c>
    </row>
    <row r="542062" spans="429:429">
      <c r="PM542062" s="782" t="s">
        <v>501</v>
      </c>
    </row>
    <row r="542063" spans="429:429">
      <c r="PM542063" s="782" t="s">
        <v>501</v>
      </c>
    </row>
    <row r="542064" spans="429:429">
      <c r="PM542064" s="782" t="s">
        <v>501</v>
      </c>
    </row>
    <row r="542065" spans="429:429">
      <c r="PM542065" s="782" t="s">
        <v>501</v>
      </c>
    </row>
    <row r="542066" spans="429:429">
      <c r="PM542066" s="782" t="s">
        <v>501</v>
      </c>
    </row>
    <row r="542067" spans="429:429">
      <c r="PM542067" s="782" t="s">
        <v>501</v>
      </c>
    </row>
    <row r="542068" spans="429:429">
      <c r="PM542068" s="782" t="s">
        <v>501</v>
      </c>
    </row>
    <row r="542069" spans="429:429">
      <c r="PM542069" s="782" t="s">
        <v>501</v>
      </c>
    </row>
    <row r="542070" spans="429:429">
      <c r="PM542070" s="782" t="s">
        <v>501</v>
      </c>
    </row>
    <row r="542071" spans="429:429">
      <c r="PM542071" s="782" t="s">
        <v>501</v>
      </c>
    </row>
    <row r="542072" spans="429:429">
      <c r="PM542072" s="782" t="s">
        <v>501</v>
      </c>
    </row>
    <row r="542073" spans="429:429">
      <c r="PM542073" s="782" t="s">
        <v>501</v>
      </c>
    </row>
    <row r="542074" spans="429:429">
      <c r="PM542074" s="782" t="s">
        <v>501</v>
      </c>
    </row>
    <row r="542075" spans="429:429">
      <c r="PM542075" s="782" t="s">
        <v>501</v>
      </c>
    </row>
    <row r="542076" spans="429:429">
      <c r="PM542076" s="782" t="s">
        <v>501</v>
      </c>
    </row>
    <row r="542077" spans="429:429">
      <c r="PM542077" s="782" t="s">
        <v>501</v>
      </c>
    </row>
    <row r="542078" spans="429:429">
      <c r="PM542078" s="782" t="s">
        <v>501</v>
      </c>
    </row>
    <row r="542079" spans="429:429">
      <c r="PM542079" s="782" t="s">
        <v>501</v>
      </c>
    </row>
    <row r="542080" spans="429:429">
      <c r="PM542080" s="782" t="s">
        <v>501</v>
      </c>
    </row>
    <row r="542081" spans="429:429">
      <c r="PM542081" s="782" t="s">
        <v>501</v>
      </c>
    </row>
    <row r="542082" spans="429:429">
      <c r="PM542082" s="782" t="s">
        <v>501</v>
      </c>
    </row>
    <row r="542083" spans="429:429">
      <c r="PM542083" s="782" t="s">
        <v>501</v>
      </c>
    </row>
    <row r="542084" spans="429:429">
      <c r="PM542084" s="782" t="s">
        <v>501</v>
      </c>
    </row>
    <row r="542085" spans="429:429">
      <c r="PM542085" s="782" t="s">
        <v>501</v>
      </c>
    </row>
    <row r="542086" spans="429:429">
      <c r="PM542086" s="782" t="s">
        <v>501</v>
      </c>
    </row>
    <row r="542087" spans="429:429">
      <c r="PM542087" s="782" t="s">
        <v>501</v>
      </c>
    </row>
    <row r="542088" spans="429:429">
      <c r="PM542088" s="782" t="s">
        <v>501</v>
      </c>
    </row>
    <row r="542089" spans="429:429">
      <c r="PM542089" s="782" t="s">
        <v>501</v>
      </c>
    </row>
    <row r="542090" spans="429:429">
      <c r="PM542090" s="782" t="s">
        <v>501</v>
      </c>
    </row>
    <row r="542091" spans="429:429">
      <c r="PM542091" s="782" t="s">
        <v>501</v>
      </c>
    </row>
    <row r="542092" spans="429:429">
      <c r="PM542092" s="782" t="s">
        <v>501</v>
      </c>
    </row>
    <row r="542093" spans="429:429">
      <c r="PM542093" s="782" t="s">
        <v>501</v>
      </c>
    </row>
    <row r="542094" spans="429:429">
      <c r="PM542094" s="782" t="s">
        <v>501</v>
      </c>
    </row>
    <row r="542095" spans="429:429">
      <c r="PM542095" s="782" t="s">
        <v>501</v>
      </c>
    </row>
    <row r="542096" spans="429:429">
      <c r="PM542096" s="782" t="s">
        <v>501</v>
      </c>
    </row>
    <row r="542097" spans="429:429">
      <c r="PM542097" s="782" t="s">
        <v>501</v>
      </c>
    </row>
    <row r="542098" spans="429:429">
      <c r="PM542098" s="782" t="s">
        <v>501</v>
      </c>
    </row>
    <row r="542099" spans="429:429">
      <c r="PM542099" s="782" t="s">
        <v>501</v>
      </c>
    </row>
    <row r="542100" spans="429:429">
      <c r="PM542100" s="782" t="s">
        <v>501</v>
      </c>
    </row>
    <row r="542101" spans="429:429">
      <c r="PM542101" s="782" t="s">
        <v>501</v>
      </c>
    </row>
    <row r="542102" spans="429:429">
      <c r="PM542102" s="782" t="s">
        <v>501</v>
      </c>
    </row>
    <row r="542103" spans="429:429">
      <c r="PM542103" s="782" t="s">
        <v>501</v>
      </c>
    </row>
    <row r="542104" spans="429:429">
      <c r="PM542104" s="782" t="s">
        <v>501</v>
      </c>
    </row>
    <row r="542105" spans="429:429">
      <c r="PM542105" s="782" t="s">
        <v>501</v>
      </c>
    </row>
    <row r="542106" spans="429:429">
      <c r="PM542106" s="782" t="s">
        <v>501</v>
      </c>
    </row>
    <row r="542107" spans="429:429">
      <c r="PM542107" s="782" t="s">
        <v>501</v>
      </c>
    </row>
    <row r="542108" spans="429:429">
      <c r="PM542108" s="782" t="s">
        <v>501</v>
      </c>
    </row>
    <row r="542109" spans="429:429">
      <c r="PM542109" s="782" t="s">
        <v>501</v>
      </c>
    </row>
    <row r="542110" spans="429:429">
      <c r="PM542110" s="782" t="s">
        <v>501</v>
      </c>
    </row>
    <row r="542111" spans="429:429">
      <c r="PM542111" s="782" t="s">
        <v>501</v>
      </c>
    </row>
    <row r="542112" spans="429:429">
      <c r="PM542112" s="782" t="s">
        <v>501</v>
      </c>
    </row>
    <row r="542113" spans="429:429">
      <c r="PM542113" s="782" t="s">
        <v>501</v>
      </c>
    </row>
    <row r="542114" spans="429:429">
      <c r="PM542114" s="782" t="s">
        <v>501</v>
      </c>
    </row>
    <row r="542115" spans="429:429">
      <c r="PM542115" s="782" t="s">
        <v>501</v>
      </c>
    </row>
    <row r="542116" spans="429:429">
      <c r="PM542116" s="782" t="s">
        <v>501</v>
      </c>
    </row>
    <row r="542117" spans="429:429">
      <c r="PM542117" s="782" t="s">
        <v>501</v>
      </c>
    </row>
    <row r="542118" spans="429:429">
      <c r="PM542118" s="782" t="s">
        <v>501</v>
      </c>
    </row>
    <row r="542119" spans="429:429">
      <c r="PM542119" s="782" t="s">
        <v>501</v>
      </c>
    </row>
    <row r="542120" spans="429:429">
      <c r="PM542120" s="782" t="s">
        <v>501</v>
      </c>
    </row>
    <row r="542121" spans="429:429">
      <c r="PM542121" s="782" t="s">
        <v>501</v>
      </c>
    </row>
    <row r="542122" spans="429:429">
      <c r="PM542122" s="782" t="s">
        <v>501</v>
      </c>
    </row>
    <row r="542123" spans="429:429">
      <c r="PM542123" s="782" t="s">
        <v>501</v>
      </c>
    </row>
    <row r="542124" spans="429:429">
      <c r="PM542124" s="782" t="s">
        <v>501</v>
      </c>
    </row>
    <row r="542125" spans="429:429">
      <c r="PM542125" s="782" t="s">
        <v>501</v>
      </c>
    </row>
    <row r="542126" spans="429:429">
      <c r="PM542126" s="782" t="s">
        <v>501</v>
      </c>
    </row>
    <row r="542127" spans="429:429">
      <c r="PM542127" s="782" t="s">
        <v>501</v>
      </c>
    </row>
    <row r="542128" spans="429:429">
      <c r="PM542128" s="782" t="s">
        <v>501</v>
      </c>
    </row>
    <row r="542129" spans="429:429">
      <c r="PM542129" s="782" t="s">
        <v>501</v>
      </c>
    </row>
    <row r="542130" spans="429:429">
      <c r="PM542130" s="782" t="s">
        <v>501</v>
      </c>
    </row>
    <row r="542131" spans="429:429">
      <c r="PM542131" s="782" t="s">
        <v>501</v>
      </c>
    </row>
    <row r="542132" spans="429:429">
      <c r="PM542132" s="782" t="s">
        <v>501</v>
      </c>
    </row>
    <row r="542133" spans="429:429">
      <c r="PM542133" s="782" t="s">
        <v>501</v>
      </c>
    </row>
    <row r="542134" spans="429:429">
      <c r="PM542134" s="782" t="s">
        <v>501</v>
      </c>
    </row>
    <row r="542135" spans="429:429">
      <c r="PM542135" s="782" t="s">
        <v>501</v>
      </c>
    </row>
    <row r="542136" spans="429:429">
      <c r="PM542136" s="782" t="s">
        <v>501</v>
      </c>
    </row>
    <row r="542137" spans="429:429">
      <c r="PM542137" s="782" t="s">
        <v>501</v>
      </c>
    </row>
    <row r="542138" spans="429:429">
      <c r="PM542138" s="782" t="s">
        <v>501</v>
      </c>
    </row>
    <row r="542139" spans="429:429">
      <c r="PM542139" s="782" t="s">
        <v>501</v>
      </c>
    </row>
    <row r="542140" spans="429:429">
      <c r="PM542140" s="782" t="s">
        <v>501</v>
      </c>
    </row>
    <row r="542141" spans="429:429">
      <c r="PM542141" s="782" t="s">
        <v>501</v>
      </c>
    </row>
    <row r="542142" spans="429:429">
      <c r="PM542142" s="782" t="s">
        <v>501</v>
      </c>
    </row>
    <row r="542143" spans="429:429">
      <c r="PM542143" s="782" t="s">
        <v>501</v>
      </c>
    </row>
    <row r="542144" spans="429:429">
      <c r="PM542144" s="782" t="s">
        <v>501</v>
      </c>
    </row>
    <row r="542145" spans="429:429">
      <c r="PM542145" s="782" t="s">
        <v>501</v>
      </c>
    </row>
    <row r="542146" spans="429:429">
      <c r="PM542146" s="782" t="s">
        <v>501</v>
      </c>
    </row>
    <row r="542147" spans="429:429">
      <c r="PM542147" s="782" t="s">
        <v>501</v>
      </c>
    </row>
    <row r="542148" spans="429:429">
      <c r="PM542148" s="782" t="s">
        <v>501</v>
      </c>
    </row>
    <row r="542149" spans="429:429">
      <c r="PM542149" s="782" t="s">
        <v>501</v>
      </c>
    </row>
    <row r="542150" spans="429:429">
      <c r="PM542150" s="782" t="s">
        <v>501</v>
      </c>
    </row>
    <row r="542151" spans="429:429">
      <c r="PM542151" s="782" t="s">
        <v>501</v>
      </c>
    </row>
    <row r="542152" spans="429:429">
      <c r="PM542152" s="782" t="s">
        <v>501</v>
      </c>
    </row>
    <row r="542153" spans="429:429">
      <c r="PM542153" s="782" t="s">
        <v>501</v>
      </c>
    </row>
    <row r="542154" spans="429:429">
      <c r="PM542154" s="782" t="s">
        <v>501</v>
      </c>
    </row>
    <row r="542155" spans="429:429">
      <c r="PM542155" s="782" t="s">
        <v>501</v>
      </c>
    </row>
    <row r="542156" spans="429:429">
      <c r="PM542156" s="782" t="s">
        <v>501</v>
      </c>
    </row>
    <row r="542157" spans="429:429">
      <c r="PM542157" s="782" t="s">
        <v>501</v>
      </c>
    </row>
    <row r="542158" spans="429:429">
      <c r="PM542158" s="782" t="s">
        <v>501</v>
      </c>
    </row>
    <row r="542159" spans="429:429">
      <c r="PM542159" s="782" t="s">
        <v>501</v>
      </c>
    </row>
    <row r="542160" spans="429:429">
      <c r="PM542160" s="782" t="s">
        <v>501</v>
      </c>
    </row>
    <row r="542161" spans="429:429">
      <c r="PM542161" s="782" t="s">
        <v>501</v>
      </c>
    </row>
    <row r="542162" spans="429:429">
      <c r="PM542162" s="782" t="s">
        <v>501</v>
      </c>
    </row>
    <row r="542163" spans="429:429">
      <c r="PM542163" s="782" t="s">
        <v>501</v>
      </c>
    </row>
    <row r="542164" spans="429:429">
      <c r="PM542164" s="782" t="s">
        <v>501</v>
      </c>
    </row>
    <row r="542165" spans="429:429">
      <c r="PM542165" s="782" t="s">
        <v>501</v>
      </c>
    </row>
    <row r="542166" spans="429:429">
      <c r="PM542166" s="782" t="s">
        <v>501</v>
      </c>
    </row>
    <row r="542167" spans="429:429">
      <c r="PM542167" s="782" t="s">
        <v>501</v>
      </c>
    </row>
    <row r="542168" spans="429:429">
      <c r="PM542168" s="782" t="s">
        <v>501</v>
      </c>
    </row>
    <row r="542169" spans="429:429">
      <c r="PM542169" s="782" t="s">
        <v>501</v>
      </c>
    </row>
    <row r="542170" spans="429:429">
      <c r="PM542170" s="782" t="s">
        <v>501</v>
      </c>
    </row>
    <row r="542171" spans="429:429">
      <c r="PM542171" s="782" t="s">
        <v>501</v>
      </c>
    </row>
    <row r="542172" spans="429:429">
      <c r="PM542172" s="782" t="s">
        <v>501</v>
      </c>
    </row>
    <row r="542173" spans="429:429">
      <c r="PM542173" s="782" t="s">
        <v>501</v>
      </c>
    </row>
    <row r="542174" spans="429:429">
      <c r="PM542174" s="782" t="s">
        <v>501</v>
      </c>
    </row>
    <row r="542175" spans="429:429">
      <c r="PM542175" s="782" t="s">
        <v>501</v>
      </c>
    </row>
    <row r="542176" spans="429:429">
      <c r="PM542176" s="782" t="s">
        <v>501</v>
      </c>
    </row>
    <row r="542177" spans="429:429">
      <c r="PM542177" s="782" t="s">
        <v>501</v>
      </c>
    </row>
    <row r="542178" spans="429:429">
      <c r="PM542178" s="782" t="s">
        <v>501</v>
      </c>
    </row>
    <row r="542179" spans="429:429">
      <c r="PM542179" s="782" t="s">
        <v>501</v>
      </c>
    </row>
    <row r="542180" spans="429:429">
      <c r="PM542180" s="782" t="s">
        <v>501</v>
      </c>
    </row>
    <row r="542181" spans="429:429">
      <c r="PM542181" s="782" t="s">
        <v>501</v>
      </c>
    </row>
    <row r="542182" spans="429:429">
      <c r="PM542182" s="782" t="s">
        <v>501</v>
      </c>
    </row>
    <row r="542183" spans="429:429">
      <c r="PM542183" s="782" t="s">
        <v>501</v>
      </c>
    </row>
    <row r="542184" spans="429:429">
      <c r="PM542184" s="782" t="s">
        <v>501</v>
      </c>
    </row>
    <row r="542185" spans="429:429">
      <c r="PM542185" s="782" t="s">
        <v>501</v>
      </c>
    </row>
    <row r="542186" spans="429:429">
      <c r="PM542186" s="782" t="s">
        <v>501</v>
      </c>
    </row>
    <row r="542187" spans="429:429">
      <c r="PM542187" s="782" t="s">
        <v>501</v>
      </c>
    </row>
    <row r="542188" spans="429:429">
      <c r="PM542188" s="782" t="s">
        <v>501</v>
      </c>
    </row>
    <row r="542189" spans="429:429">
      <c r="PM542189" s="782" t="s">
        <v>501</v>
      </c>
    </row>
    <row r="542190" spans="429:429">
      <c r="PM542190" s="782" t="s">
        <v>501</v>
      </c>
    </row>
    <row r="542191" spans="429:429">
      <c r="PM542191" s="782" t="s">
        <v>501</v>
      </c>
    </row>
    <row r="542192" spans="429:429">
      <c r="PM542192" s="782" t="s">
        <v>501</v>
      </c>
    </row>
    <row r="542193" spans="429:429">
      <c r="PM542193" s="782" t="s">
        <v>501</v>
      </c>
    </row>
    <row r="542194" spans="429:429">
      <c r="PM542194" s="782" t="s">
        <v>501</v>
      </c>
    </row>
    <row r="542195" spans="429:429">
      <c r="PM542195" s="782" t="s">
        <v>501</v>
      </c>
    </row>
    <row r="542196" spans="429:429">
      <c r="PM542196" s="782" t="s">
        <v>501</v>
      </c>
    </row>
    <row r="542197" spans="429:429">
      <c r="PM542197" s="782" t="s">
        <v>501</v>
      </c>
    </row>
    <row r="542198" spans="429:429">
      <c r="PM542198" s="782" t="s">
        <v>501</v>
      </c>
    </row>
    <row r="542199" spans="429:429">
      <c r="PM542199" s="782" t="s">
        <v>501</v>
      </c>
    </row>
    <row r="542200" spans="429:429">
      <c r="PM542200" s="782" t="s">
        <v>501</v>
      </c>
    </row>
    <row r="542201" spans="429:429">
      <c r="PM542201" s="782" t="s">
        <v>501</v>
      </c>
    </row>
    <row r="542202" spans="429:429">
      <c r="PM542202" s="782" t="s">
        <v>501</v>
      </c>
    </row>
    <row r="542203" spans="429:429">
      <c r="PM542203" s="782" t="s">
        <v>501</v>
      </c>
    </row>
    <row r="542204" spans="429:429">
      <c r="PM542204" s="782" t="s">
        <v>501</v>
      </c>
    </row>
    <row r="542205" spans="429:429">
      <c r="PM542205" s="782" t="s">
        <v>501</v>
      </c>
    </row>
    <row r="542206" spans="429:429">
      <c r="PM542206" s="782" t="s">
        <v>501</v>
      </c>
    </row>
    <row r="542207" spans="429:429">
      <c r="PM542207" s="782" t="s">
        <v>501</v>
      </c>
    </row>
    <row r="542208" spans="429:429">
      <c r="PM542208" s="782" t="s">
        <v>501</v>
      </c>
    </row>
    <row r="542209" spans="429:429">
      <c r="PM542209" s="782" t="s">
        <v>501</v>
      </c>
    </row>
    <row r="542210" spans="429:429">
      <c r="PM542210" s="782" t="s">
        <v>501</v>
      </c>
    </row>
    <row r="542211" spans="429:429">
      <c r="PM542211" s="782" t="s">
        <v>501</v>
      </c>
    </row>
    <row r="542212" spans="429:429">
      <c r="PM542212" s="782" t="s">
        <v>501</v>
      </c>
    </row>
    <row r="542213" spans="429:429">
      <c r="PM542213" s="782" t="s">
        <v>501</v>
      </c>
    </row>
    <row r="542214" spans="429:429">
      <c r="PM542214" s="782" t="s">
        <v>501</v>
      </c>
    </row>
    <row r="542215" spans="429:429">
      <c r="PM542215" s="782" t="s">
        <v>501</v>
      </c>
    </row>
    <row r="542216" spans="429:429">
      <c r="PM542216" s="782" t="s">
        <v>501</v>
      </c>
    </row>
    <row r="542217" spans="429:429">
      <c r="PM542217" s="782" t="s">
        <v>501</v>
      </c>
    </row>
    <row r="542218" spans="429:429">
      <c r="PM542218" s="782" t="s">
        <v>501</v>
      </c>
    </row>
    <row r="542219" spans="429:429">
      <c r="PM542219" s="782" t="s">
        <v>501</v>
      </c>
    </row>
    <row r="542220" spans="429:429">
      <c r="PM542220" s="782" t="s">
        <v>501</v>
      </c>
    </row>
    <row r="542221" spans="429:429">
      <c r="PM542221" s="782" t="s">
        <v>501</v>
      </c>
    </row>
    <row r="542222" spans="429:429">
      <c r="PM542222" s="782" t="s">
        <v>501</v>
      </c>
    </row>
    <row r="542223" spans="429:429">
      <c r="PM542223" s="782" t="s">
        <v>501</v>
      </c>
    </row>
    <row r="542224" spans="429:429">
      <c r="PM542224" s="782" t="s">
        <v>501</v>
      </c>
    </row>
    <row r="542225" spans="429:429">
      <c r="PM542225" s="782" t="s">
        <v>501</v>
      </c>
    </row>
    <row r="542226" spans="429:429">
      <c r="PM542226" s="782" t="s">
        <v>501</v>
      </c>
    </row>
    <row r="542227" spans="429:429">
      <c r="PM542227" s="782" t="s">
        <v>501</v>
      </c>
    </row>
    <row r="542228" spans="429:429">
      <c r="PM542228" s="782" t="s">
        <v>501</v>
      </c>
    </row>
    <row r="542229" spans="429:429">
      <c r="PM542229" s="782" t="s">
        <v>501</v>
      </c>
    </row>
    <row r="542230" spans="429:429">
      <c r="PM542230" s="782" t="s">
        <v>501</v>
      </c>
    </row>
    <row r="542231" spans="429:429">
      <c r="PM542231" s="782" t="s">
        <v>501</v>
      </c>
    </row>
    <row r="542232" spans="429:429">
      <c r="PM542232" s="782" t="s">
        <v>501</v>
      </c>
    </row>
    <row r="542233" spans="429:429">
      <c r="PM542233" s="782" t="s">
        <v>501</v>
      </c>
    </row>
    <row r="542234" spans="429:429">
      <c r="PM542234" s="782" t="s">
        <v>501</v>
      </c>
    </row>
    <row r="542235" spans="429:429">
      <c r="PM542235" s="782" t="s">
        <v>501</v>
      </c>
    </row>
    <row r="542236" spans="429:429">
      <c r="PM542236" s="782" t="s">
        <v>501</v>
      </c>
    </row>
    <row r="542237" spans="429:429">
      <c r="PM542237" s="782" t="s">
        <v>501</v>
      </c>
    </row>
    <row r="542238" spans="429:429">
      <c r="PM542238" s="782" t="s">
        <v>501</v>
      </c>
    </row>
    <row r="542239" spans="429:429">
      <c r="PM542239" s="782" t="s">
        <v>501</v>
      </c>
    </row>
    <row r="542240" spans="429:429">
      <c r="PM542240" s="782" t="s">
        <v>501</v>
      </c>
    </row>
    <row r="542241" spans="429:429">
      <c r="PM542241" s="782" t="s">
        <v>501</v>
      </c>
    </row>
    <row r="542242" spans="429:429">
      <c r="PM542242" s="782" t="s">
        <v>501</v>
      </c>
    </row>
    <row r="542243" spans="429:429">
      <c r="PM542243" s="782" t="s">
        <v>501</v>
      </c>
    </row>
    <row r="542244" spans="429:429">
      <c r="PM542244" s="782" t="s">
        <v>501</v>
      </c>
    </row>
    <row r="542245" spans="429:429">
      <c r="PM542245" s="782" t="s">
        <v>501</v>
      </c>
    </row>
    <row r="542246" spans="429:429">
      <c r="PM542246" s="782" t="s">
        <v>501</v>
      </c>
    </row>
    <row r="542247" spans="429:429">
      <c r="PM542247" s="782" t="s">
        <v>501</v>
      </c>
    </row>
    <row r="542248" spans="429:429">
      <c r="PM542248" s="782" t="s">
        <v>501</v>
      </c>
    </row>
    <row r="542249" spans="429:429">
      <c r="PM542249" s="782" t="s">
        <v>501</v>
      </c>
    </row>
    <row r="542250" spans="429:429">
      <c r="PM542250" s="782" t="s">
        <v>501</v>
      </c>
    </row>
    <row r="542251" spans="429:429">
      <c r="PM542251" s="782" t="s">
        <v>501</v>
      </c>
    </row>
    <row r="542252" spans="429:429">
      <c r="PM542252" s="782" t="s">
        <v>501</v>
      </c>
    </row>
    <row r="542253" spans="429:429">
      <c r="PM542253" s="782" t="s">
        <v>501</v>
      </c>
    </row>
    <row r="542254" spans="429:429">
      <c r="PM542254" s="782" t="s">
        <v>501</v>
      </c>
    </row>
    <row r="542255" spans="429:429">
      <c r="PM542255" s="782" t="s">
        <v>501</v>
      </c>
    </row>
    <row r="542256" spans="429:429">
      <c r="PM542256" s="782" t="s">
        <v>501</v>
      </c>
    </row>
    <row r="542257" spans="429:429">
      <c r="PM542257" s="782" t="s">
        <v>501</v>
      </c>
    </row>
    <row r="542258" spans="429:429">
      <c r="PM542258" s="782" t="s">
        <v>501</v>
      </c>
    </row>
    <row r="542259" spans="429:429">
      <c r="PM542259" s="782" t="s">
        <v>501</v>
      </c>
    </row>
    <row r="542260" spans="429:429">
      <c r="PM542260" s="782" t="s">
        <v>501</v>
      </c>
    </row>
    <row r="542261" spans="429:429">
      <c r="PM542261" s="782" t="s">
        <v>501</v>
      </c>
    </row>
    <row r="542262" spans="429:429">
      <c r="PM542262" s="782" t="s">
        <v>501</v>
      </c>
    </row>
    <row r="542263" spans="429:429">
      <c r="PM542263" s="782" t="s">
        <v>501</v>
      </c>
    </row>
    <row r="542264" spans="429:429">
      <c r="PM542264" s="782" t="s">
        <v>501</v>
      </c>
    </row>
    <row r="542265" spans="429:429">
      <c r="PM542265" s="782" t="s">
        <v>501</v>
      </c>
    </row>
    <row r="542266" spans="429:429">
      <c r="PM542266" s="782" t="s">
        <v>501</v>
      </c>
    </row>
    <row r="542267" spans="429:429">
      <c r="PM542267" s="782" t="s">
        <v>501</v>
      </c>
    </row>
    <row r="542268" spans="429:429">
      <c r="PM542268" s="782" t="s">
        <v>501</v>
      </c>
    </row>
    <row r="542269" spans="429:429">
      <c r="PM542269" s="782" t="s">
        <v>501</v>
      </c>
    </row>
    <row r="542270" spans="429:429">
      <c r="PM542270" s="782" t="s">
        <v>501</v>
      </c>
    </row>
    <row r="542271" spans="429:429">
      <c r="PM542271" s="782" t="s">
        <v>501</v>
      </c>
    </row>
    <row r="542272" spans="429:429">
      <c r="PM542272" s="782" t="s">
        <v>501</v>
      </c>
    </row>
    <row r="542273" spans="429:429">
      <c r="PM542273" s="782" t="s">
        <v>501</v>
      </c>
    </row>
    <row r="542274" spans="429:429">
      <c r="PM542274" s="782" t="s">
        <v>501</v>
      </c>
    </row>
    <row r="542275" spans="429:429">
      <c r="PM542275" s="782" t="s">
        <v>501</v>
      </c>
    </row>
    <row r="542276" spans="429:429">
      <c r="PM542276" s="782" t="s">
        <v>501</v>
      </c>
    </row>
    <row r="542277" spans="429:429">
      <c r="PM542277" s="782" t="s">
        <v>501</v>
      </c>
    </row>
    <row r="542278" spans="429:429">
      <c r="PM542278" s="782" t="s">
        <v>501</v>
      </c>
    </row>
    <row r="542279" spans="429:429">
      <c r="PM542279" s="782" t="s">
        <v>501</v>
      </c>
    </row>
    <row r="542280" spans="429:429">
      <c r="PM542280" s="782" t="s">
        <v>501</v>
      </c>
    </row>
    <row r="542281" spans="429:429">
      <c r="PM542281" s="782" t="s">
        <v>501</v>
      </c>
    </row>
    <row r="542282" spans="429:429">
      <c r="PM542282" s="782" t="s">
        <v>501</v>
      </c>
    </row>
    <row r="542283" spans="429:429">
      <c r="PM542283" s="782" t="s">
        <v>501</v>
      </c>
    </row>
    <row r="542284" spans="429:429">
      <c r="PM542284" s="782" t="s">
        <v>501</v>
      </c>
    </row>
    <row r="542285" spans="429:429">
      <c r="PM542285" s="782" t="s">
        <v>501</v>
      </c>
    </row>
    <row r="542286" spans="429:429">
      <c r="PM542286" s="782" t="s">
        <v>501</v>
      </c>
    </row>
    <row r="542287" spans="429:429">
      <c r="PM542287" s="782" t="s">
        <v>501</v>
      </c>
    </row>
    <row r="542288" spans="429:429">
      <c r="PM542288" s="782" t="s">
        <v>501</v>
      </c>
    </row>
    <row r="542289" spans="429:429">
      <c r="PM542289" s="782" t="s">
        <v>501</v>
      </c>
    </row>
    <row r="542290" spans="429:429">
      <c r="PM542290" s="782" t="s">
        <v>501</v>
      </c>
    </row>
    <row r="542291" spans="429:429">
      <c r="PM542291" s="782" t="s">
        <v>501</v>
      </c>
    </row>
    <row r="542292" spans="429:429">
      <c r="PM542292" s="782" t="s">
        <v>501</v>
      </c>
    </row>
    <row r="542293" spans="429:429">
      <c r="PM542293" s="782" t="s">
        <v>501</v>
      </c>
    </row>
    <row r="542294" spans="429:429">
      <c r="PM542294" s="782" t="s">
        <v>501</v>
      </c>
    </row>
    <row r="542295" spans="429:429">
      <c r="PM542295" s="782" t="s">
        <v>501</v>
      </c>
    </row>
    <row r="542296" spans="429:429">
      <c r="PM542296" s="782" t="s">
        <v>501</v>
      </c>
    </row>
    <row r="542297" spans="429:429">
      <c r="PM542297" s="782" t="s">
        <v>501</v>
      </c>
    </row>
    <row r="542298" spans="429:429">
      <c r="PM542298" s="782" t="s">
        <v>501</v>
      </c>
    </row>
    <row r="542299" spans="429:429">
      <c r="PM542299" s="782" t="s">
        <v>501</v>
      </c>
    </row>
    <row r="542300" spans="429:429">
      <c r="PM542300" s="782" t="s">
        <v>501</v>
      </c>
    </row>
    <row r="542301" spans="429:429">
      <c r="PM542301" s="782" t="s">
        <v>501</v>
      </c>
    </row>
    <row r="542302" spans="429:429">
      <c r="PM542302" s="782" t="s">
        <v>501</v>
      </c>
    </row>
    <row r="542303" spans="429:429">
      <c r="PM542303" s="782" t="s">
        <v>501</v>
      </c>
    </row>
    <row r="542304" spans="429:429">
      <c r="PM542304" s="782" t="s">
        <v>501</v>
      </c>
    </row>
    <row r="542305" spans="429:429">
      <c r="PM542305" s="782" t="s">
        <v>501</v>
      </c>
    </row>
    <row r="542306" spans="429:429">
      <c r="PM542306" s="782" t="s">
        <v>501</v>
      </c>
    </row>
    <row r="542307" spans="429:429">
      <c r="PM542307" s="782" t="s">
        <v>501</v>
      </c>
    </row>
    <row r="542308" spans="429:429">
      <c r="PM542308" s="782" t="s">
        <v>501</v>
      </c>
    </row>
    <row r="542309" spans="429:429">
      <c r="PM542309" s="782" t="s">
        <v>501</v>
      </c>
    </row>
    <row r="542310" spans="429:429">
      <c r="PM542310" s="782" t="s">
        <v>501</v>
      </c>
    </row>
    <row r="542311" spans="429:429">
      <c r="PM542311" s="782" t="s">
        <v>501</v>
      </c>
    </row>
    <row r="542312" spans="429:429">
      <c r="PM542312" s="782" t="s">
        <v>501</v>
      </c>
    </row>
    <row r="542313" spans="429:429">
      <c r="PM542313" s="782" t="s">
        <v>501</v>
      </c>
    </row>
    <row r="542314" spans="429:429">
      <c r="PM542314" s="782" t="s">
        <v>501</v>
      </c>
    </row>
    <row r="542315" spans="429:429">
      <c r="PM542315" s="782" t="s">
        <v>501</v>
      </c>
    </row>
    <row r="542316" spans="429:429">
      <c r="PM542316" s="782" t="s">
        <v>501</v>
      </c>
    </row>
    <row r="542317" spans="429:429">
      <c r="PM542317" s="782" t="s">
        <v>501</v>
      </c>
    </row>
    <row r="542318" spans="429:429">
      <c r="PM542318" s="782" t="s">
        <v>501</v>
      </c>
    </row>
    <row r="542319" spans="429:429">
      <c r="PM542319" s="782" t="s">
        <v>501</v>
      </c>
    </row>
    <row r="542320" spans="429:429">
      <c r="PM542320" s="782" t="s">
        <v>501</v>
      </c>
    </row>
    <row r="542321" spans="429:429">
      <c r="PM542321" s="782" t="s">
        <v>501</v>
      </c>
    </row>
    <row r="542322" spans="429:429">
      <c r="PM542322" s="782" t="s">
        <v>501</v>
      </c>
    </row>
    <row r="542323" spans="429:429">
      <c r="PM542323" s="782" t="s">
        <v>501</v>
      </c>
    </row>
    <row r="542324" spans="429:429">
      <c r="PM542324" s="782" t="s">
        <v>501</v>
      </c>
    </row>
    <row r="542325" spans="429:429">
      <c r="PM542325" s="782" t="s">
        <v>501</v>
      </c>
    </row>
    <row r="542326" spans="429:429">
      <c r="PM542326" s="782" t="s">
        <v>501</v>
      </c>
    </row>
    <row r="542327" spans="429:429">
      <c r="PM542327" s="782" t="s">
        <v>501</v>
      </c>
    </row>
    <row r="542328" spans="429:429">
      <c r="PM542328" s="782" t="s">
        <v>501</v>
      </c>
    </row>
    <row r="542329" spans="429:429">
      <c r="PM542329" s="782" t="s">
        <v>501</v>
      </c>
    </row>
    <row r="542330" spans="429:429">
      <c r="PM542330" s="782" t="s">
        <v>501</v>
      </c>
    </row>
    <row r="542331" spans="429:429">
      <c r="PM542331" s="782" t="s">
        <v>501</v>
      </c>
    </row>
    <row r="542332" spans="429:429">
      <c r="PM542332" s="782" t="s">
        <v>501</v>
      </c>
    </row>
    <row r="542333" spans="429:429">
      <c r="PM542333" s="782" t="s">
        <v>501</v>
      </c>
    </row>
    <row r="542334" spans="429:429">
      <c r="PM542334" s="782" t="s">
        <v>501</v>
      </c>
    </row>
    <row r="542335" spans="429:429">
      <c r="PM542335" s="782" t="s">
        <v>501</v>
      </c>
    </row>
    <row r="542336" spans="429:429">
      <c r="PM542336" s="782" t="s">
        <v>501</v>
      </c>
    </row>
    <row r="542337" spans="429:429">
      <c r="PM542337" s="782" t="s">
        <v>501</v>
      </c>
    </row>
    <row r="542338" spans="429:429">
      <c r="PM542338" s="782" t="s">
        <v>501</v>
      </c>
    </row>
    <row r="542339" spans="429:429">
      <c r="PM542339" s="782" t="s">
        <v>501</v>
      </c>
    </row>
    <row r="542340" spans="429:429">
      <c r="PM542340" s="782" t="s">
        <v>501</v>
      </c>
    </row>
    <row r="542341" spans="429:429">
      <c r="PM542341" s="782" t="s">
        <v>501</v>
      </c>
    </row>
    <row r="542342" spans="429:429">
      <c r="PM542342" s="782" t="s">
        <v>501</v>
      </c>
    </row>
    <row r="542343" spans="429:429">
      <c r="PM542343" s="782" t="s">
        <v>501</v>
      </c>
    </row>
    <row r="542344" spans="429:429">
      <c r="PM542344" s="782" t="s">
        <v>501</v>
      </c>
    </row>
    <row r="542345" spans="429:429">
      <c r="PM542345" s="782" t="s">
        <v>501</v>
      </c>
    </row>
    <row r="542346" spans="429:429">
      <c r="PM542346" s="782" t="s">
        <v>501</v>
      </c>
    </row>
    <row r="542347" spans="429:429">
      <c r="PM542347" s="782" t="s">
        <v>501</v>
      </c>
    </row>
    <row r="542348" spans="429:429">
      <c r="PM542348" s="782" t="s">
        <v>501</v>
      </c>
    </row>
    <row r="542349" spans="429:429">
      <c r="PM542349" s="782" t="s">
        <v>501</v>
      </c>
    </row>
    <row r="542350" spans="429:429">
      <c r="PM542350" s="782" t="s">
        <v>501</v>
      </c>
    </row>
    <row r="542351" spans="429:429">
      <c r="PM542351" s="782" t="s">
        <v>501</v>
      </c>
    </row>
    <row r="542352" spans="429:429">
      <c r="PM542352" s="782" t="s">
        <v>501</v>
      </c>
    </row>
    <row r="542353" spans="429:429">
      <c r="PM542353" s="782" t="s">
        <v>501</v>
      </c>
    </row>
    <row r="542354" spans="429:429">
      <c r="PM542354" s="782" t="s">
        <v>501</v>
      </c>
    </row>
    <row r="542355" spans="429:429">
      <c r="PM542355" s="782" t="s">
        <v>501</v>
      </c>
    </row>
    <row r="542356" spans="429:429">
      <c r="PM542356" s="782" t="s">
        <v>501</v>
      </c>
    </row>
    <row r="542357" spans="429:429">
      <c r="PM542357" s="782" t="s">
        <v>501</v>
      </c>
    </row>
    <row r="542358" spans="429:429">
      <c r="PM542358" s="782" t="s">
        <v>501</v>
      </c>
    </row>
    <row r="542359" spans="429:429">
      <c r="PM542359" s="782" t="s">
        <v>501</v>
      </c>
    </row>
    <row r="542360" spans="429:429">
      <c r="PM542360" s="782" t="s">
        <v>501</v>
      </c>
    </row>
    <row r="542361" spans="429:429">
      <c r="PM542361" s="782" t="s">
        <v>501</v>
      </c>
    </row>
    <row r="542362" spans="429:429">
      <c r="PM542362" s="782" t="s">
        <v>501</v>
      </c>
    </row>
    <row r="542363" spans="429:429">
      <c r="PM542363" s="782" t="s">
        <v>501</v>
      </c>
    </row>
    <row r="542364" spans="429:429">
      <c r="PM542364" s="782" t="s">
        <v>501</v>
      </c>
    </row>
    <row r="542365" spans="429:429">
      <c r="PM542365" s="782" t="s">
        <v>501</v>
      </c>
    </row>
    <row r="542366" spans="429:429">
      <c r="PM542366" s="782" t="s">
        <v>501</v>
      </c>
    </row>
    <row r="542367" spans="429:429">
      <c r="PM542367" s="782" t="s">
        <v>501</v>
      </c>
    </row>
    <row r="542368" spans="429:429">
      <c r="PM542368" s="782" t="s">
        <v>501</v>
      </c>
    </row>
    <row r="542369" spans="429:429">
      <c r="PM542369" s="782" t="s">
        <v>501</v>
      </c>
    </row>
    <row r="542370" spans="429:429">
      <c r="PM542370" s="782" t="s">
        <v>501</v>
      </c>
    </row>
    <row r="542371" spans="429:429">
      <c r="PM542371" s="782" t="s">
        <v>501</v>
      </c>
    </row>
    <row r="542372" spans="429:429">
      <c r="PM542372" s="782" t="s">
        <v>501</v>
      </c>
    </row>
    <row r="542373" spans="429:429">
      <c r="PM542373" s="782" t="s">
        <v>501</v>
      </c>
    </row>
    <row r="542374" spans="429:429">
      <c r="PM542374" s="782" t="s">
        <v>501</v>
      </c>
    </row>
    <row r="542375" spans="429:429">
      <c r="PM542375" s="782" t="s">
        <v>501</v>
      </c>
    </row>
    <row r="542376" spans="429:429">
      <c r="PM542376" s="782" t="s">
        <v>501</v>
      </c>
    </row>
    <row r="542377" spans="429:429">
      <c r="PM542377" s="782" t="s">
        <v>501</v>
      </c>
    </row>
    <row r="542378" spans="429:429">
      <c r="PM542378" s="782" t="s">
        <v>501</v>
      </c>
    </row>
    <row r="542379" spans="429:429">
      <c r="PM542379" s="782" t="s">
        <v>501</v>
      </c>
    </row>
    <row r="542380" spans="429:429">
      <c r="PM542380" s="782" t="s">
        <v>501</v>
      </c>
    </row>
    <row r="542381" spans="429:429">
      <c r="PM542381" s="782" t="s">
        <v>501</v>
      </c>
    </row>
    <row r="542382" spans="429:429">
      <c r="PM542382" s="782" t="s">
        <v>501</v>
      </c>
    </row>
    <row r="542383" spans="429:429">
      <c r="PM542383" s="782" t="s">
        <v>501</v>
      </c>
    </row>
    <row r="542384" spans="429:429">
      <c r="PM542384" s="782" t="s">
        <v>501</v>
      </c>
    </row>
    <row r="542385" spans="429:429">
      <c r="PM542385" s="782" t="s">
        <v>501</v>
      </c>
    </row>
    <row r="542386" spans="429:429">
      <c r="PM542386" s="782" t="s">
        <v>501</v>
      </c>
    </row>
    <row r="542387" spans="429:429">
      <c r="PM542387" s="782" t="s">
        <v>501</v>
      </c>
    </row>
    <row r="542388" spans="429:429">
      <c r="PM542388" s="782" t="s">
        <v>501</v>
      </c>
    </row>
    <row r="542389" spans="429:429">
      <c r="PM542389" s="782" t="s">
        <v>501</v>
      </c>
    </row>
    <row r="542390" spans="429:429">
      <c r="PM542390" s="782" t="s">
        <v>501</v>
      </c>
    </row>
    <row r="542391" spans="429:429">
      <c r="PM542391" s="782" t="s">
        <v>501</v>
      </c>
    </row>
    <row r="542392" spans="429:429">
      <c r="PM542392" s="782" t="s">
        <v>501</v>
      </c>
    </row>
    <row r="542393" spans="429:429">
      <c r="PM542393" s="782" t="s">
        <v>501</v>
      </c>
    </row>
    <row r="542394" spans="429:429">
      <c r="PM542394" s="782" t="s">
        <v>501</v>
      </c>
    </row>
    <row r="542395" spans="429:429">
      <c r="PM542395" s="782" t="s">
        <v>501</v>
      </c>
    </row>
    <row r="542396" spans="429:429">
      <c r="PM542396" s="782" t="s">
        <v>501</v>
      </c>
    </row>
    <row r="542397" spans="429:429">
      <c r="PM542397" s="782" t="s">
        <v>501</v>
      </c>
    </row>
    <row r="542398" spans="429:429">
      <c r="PM542398" s="782" t="s">
        <v>501</v>
      </c>
    </row>
    <row r="542399" spans="429:429">
      <c r="PM542399" s="782" t="s">
        <v>501</v>
      </c>
    </row>
    <row r="542400" spans="429:429">
      <c r="PM542400" s="782" t="s">
        <v>501</v>
      </c>
    </row>
    <row r="542401" spans="429:429">
      <c r="PM542401" s="782" t="s">
        <v>501</v>
      </c>
    </row>
    <row r="542402" spans="429:429">
      <c r="PM542402" s="782" t="s">
        <v>501</v>
      </c>
    </row>
    <row r="542403" spans="429:429">
      <c r="PM542403" s="782" t="s">
        <v>501</v>
      </c>
    </row>
    <row r="542404" spans="429:429">
      <c r="PM542404" s="782" t="s">
        <v>501</v>
      </c>
    </row>
    <row r="542405" spans="429:429">
      <c r="PM542405" s="782" t="s">
        <v>501</v>
      </c>
    </row>
    <row r="542406" spans="429:429">
      <c r="PM542406" s="782" t="s">
        <v>501</v>
      </c>
    </row>
    <row r="542407" spans="429:429">
      <c r="PM542407" s="782" t="s">
        <v>501</v>
      </c>
    </row>
    <row r="542408" spans="429:429">
      <c r="PM542408" s="782" t="s">
        <v>501</v>
      </c>
    </row>
    <row r="542409" spans="429:429">
      <c r="PM542409" s="782" t="s">
        <v>501</v>
      </c>
    </row>
    <row r="542410" spans="429:429">
      <c r="PM542410" s="782" t="s">
        <v>501</v>
      </c>
    </row>
    <row r="542411" spans="429:429">
      <c r="PM542411" s="782" t="s">
        <v>501</v>
      </c>
    </row>
    <row r="542412" spans="429:429">
      <c r="PM542412" s="782" t="s">
        <v>501</v>
      </c>
    </row>
    <row r="542413" spans="429:429">
      <c r="PM542413" s="782" t="s">
        <v>501</v>
      </c>
    </row>
    <row r="542414" spans="429:429">
      <c r="PM542414" s="782" t="s">
        <v>501</v>
      </c>
    </row>
    <row r="542415" spans="429:429">
      <c r="PM542415" s="782" t="s">
        <v>501</v>
      </c>
    </row>
    <row r="542416" spans="429:429">
      <c r="PM542416" s="782" t="s">
        <v>501</v>
      </c>
    </row>
    <row r="542417" spans="429:429">
      <c r="PM542417" s="782" t="s">
        <v>501</v>
      </c>
    </row>
    <row r="542418" spans="429:429">
      <c r="PM542418" s="782" t="s">
        <v>501</v>
      </c>
    </row>
    <row r="542419" spans="429:429">
      <c r="PM542419" s="782" t="s">
        <v>501</v>
      </c>
    </row>
    <row r="542420" spans="429:429">
      <c r="PM542420" s="782" t="s">
        <v>501</v>
      </c>
    </row>
    <row r="542421" spans="429:429">
      <c r="PM542421" s="782" t="s">
        <v>501</v>
      </c>
    </row>
    <row r="542422" spans="429:429">
      <c r="PM542422" s="782" t="s">
        <v>501</v>
      </c>
    </row>
    <row r="542423" spans="429:429">
      <c r="PM542423" s="782" t="s">
        <v>501</v>
      </c>
    </row>
    <row r="542424" spans="429:429">
      <c r="PM542424" s="782" t="s">
        <v>501</v>
      </c>
    </row>
    <row r="542425" spans="429:429">
      <c r="PM542425" s="782" t="s">
        <v>501</v>
      </c>
    </row>
    <row r="542426" spans="429:429">
      <c r="PM542426" s="782" t="s">
        <v>501</v>
      </c>
    </row>
    <row r="542427" spans="429:429">
      <c r="PM542427" s="782" t="s">
        <v>501</v>
      </c>
    </row>
    <row r="542428" spans="429:429">
      <c r="PM542428" s="782" t="s">
        <v>501</v>
      </c>
    </row>
    <row r="542429" spans="429:429">
      <c r="PM542429" s="782" t="s">
        <v>501</v>
      </c>
    </row>
    <row r="542430" spans="429:429">
      <c r="PM542430" s="782" t="s">
        <v>501</v>
      </c>
    </row>
    <row r="542431" spans="429:429">
      <c r="PM542431" s="782" t="s">
        <v>501</v>
      </c>
    </row>
    <row r="542432" spans="429:429">
      <c r="PM542432" s="782" t="s">
        <v>501</v>
      </c>
    </row>
    <row r="542433" spans="429:429">
      <c r="PM542433" s="782" t="s">
        <v>501</v>
      </c>
    </row>
    <row r="542434" spans="429:429">
      <c r="PM542434" s="782" t="s">
        <v>501</v>
      </c>
    </row>
    <row r="542435" spans="429:429">
      <c r="PM542435" s="782" t="s">
        <v>501</v>
      </c>
    </row>
    <row r="542436" spans="429:429">
      <c r="PM542436" s="782" t="s">
        <v>501</v>
      </c>
    </row>
    <row r="542437" spans="429:429">
      <c r="PM542437" s="782" t="s">
        <v>501</v>
      </c>
    </row>
    <row r="542438" spans="429:429">
      <c r="PM542438" s="782" t="s">
        <v>501</v>
      </c>
    </row>
    <row r="542439" spans="429:429">
      <c r="PM542439" s="782" t="s">
        <v>501</v>
      </c>
    </row>
    <row r="542440" spans="429:429">
      <c r="PM542440" s="782" t="s">
        <v>501</v>
      </c>
    </row>
    <row r="542441" spans="429:429">
      <c r="PM542441" s="782" t="s">
        <v>501</v>
      </c>
    </row>
    <row r="542442" spans="429:429">
      <c r="PM542442" s="782" t="s">
        <v>501</v>
      </c>
    </row>
    <row r="542443" spans="429:429">
      <c r="PM542443" s="782" t="s">
        <v>501</v>
      </c>
    </row>
    <row r="542444" spans="429:429">
      <c r="PM542444" s="782" t="s">
        <v>501</v>
      </c>
    </row>
    <row r="542445" spans="429:429">
      <c r="PM542445" s="782" t="s">
        <v>501</v>
      </c>
    </row>
    <row r="542446" spans="429:429">
      <c r="PM542446" s="782" t="s">
        <v>501</v>
      </c>
    </row>
    <row r="542447" spans="429:429">
      <c r="PM542447" s="782" t="s">
        <v>501</v>
      </c>
    </row>
    <row r="542448" spans="429:429">
      <c r="PM542448" s="782" t="s">
        <v>501</v>
      </c>
    </row>
    <row r="542449" spans="429:429">
      <c r="PM542449" s="782" t="s">
        <v>501</v>
      </c>
    </row>
    <row r="542450" spans="429:429">
      <c r="PM542450" s="782" t="s">
        <v>501</v>
      </c>
    </row>
    <row r="542451" spans="429:429">
      <c r="PM542451" s="782" t="s">
        <v>501</v>
      </c>
    </row>
    <row r="542452" spans="429:429">
      <c r="PM542452" s="782" t="s">
        <v>501</v>
      </c>
    </row>
    <row r="542453" spans="429:429">
      <c r="PM542453" s="782" t="s">
        <v>501</v>
      </c>
    </row>
    <row r="542454" spans="429:429">
      <c r="PM542454" s="782" t="s">
        <v>501</v>
      </c>
    </row>
    <row r="542455" spans="429:429">
      <c r="PM542455" s="782" t="s">
        <v>501</v>
      </c>
    </row>
    <row r="542456" spans="429:429">
      <c r="PM542456" s="782" t="s">
        <v>501</v>
      </c>
    </row>
    <row r="542457" spans="429:429">
      <c r="PM542457" s="782" t="s">
        <v>501</v>
      </c>
    </row>
    <row r="542458" spans="429:429">
      <c r="PM542458" s="782" t="s">
        <v>501</v>
      </c>
    </row>
    <row r="542459" spans="429:429">
      <c r="PM542459" s="782" t="s">
        <v>501</v>
      </c>
    </row>
    <row r="542460" spans="429:429">
      <c r="PM542460" s="782" t="s">
        <v>501</v>
      </c>
    </row>
    <row r="542461" spans="429:429">
      <c r="PM542461" s="782" t="s">
        <v>501</v>
      </c>
    </row>
    <row r="542462" spans="429:429">
      <c r="PM542462" s="782" t="s">
        <v>501</v>
      </c>
    </row>
    <row r="542463" spans="429:429">
      <c r="PM542463" s="782" t="s">
        <v>501</v>
      </c>
    </row>
    <row r="542464" spans="429:429">
      <c r="PM542464" s="782" t="s">
        <v>501</v>
      </c>
    </row>
    <row r="542465" spans="429:429">
      <c r="PM542465" s="782" t="s">
        <v>501</v>
      </c>
    </row>
    <row r="542466" spans="429:429">
      <c r="PM542466" s="782" t="s">
        <v>501</v>
      </c>
    </row>
    <row r="542467" spans="429:429">
      <c r="PM542467" s="782" t="s">
        <v>501</v>
      </c>
    </row>
    <row r="542468" spans="429:429">
      <c r="PM542468" s="782" t="s">
        <v>501</v>
      </c>
    </row>
    <row r="542469" spans="429:429">
      <c r="PM542469" s="782" t="s">
        <v>501</v>
      </c>
    </row>
    <row r="542470" spans="429:429">
      <c r="PM542470" s="782" t="s">
        <v>501</v>
      </c>
    </row>
    <row r="542471" spans="429:429">
      <c r="PM542471" s="782" t="s">
        <v>501</v>
      </c>
    </row>
    <row r="542472" spans="429:429">
      <c r="PM542472" s="782" t="s">
        <v>501</v>
      </c>
    </row>
    <row r="542473" spans="429:429">
      <c r="PM542473" s="782" t="s">
        <v>501</v>
      </c>
    </row>
    <row r="542474" spans="429:429">
      <c r="PM542474" s="782" t="s">
        <v>501</v>
      </c>
    </row>
    <row r="542475" spans="429:429">
      <c r="PM542475" s="782" t="s">
        <v>501</v>
      </c>
    </row>
    <row r="542476" spans="429:429">
      <c r="PM542476" s="782" t="s">
        <v>501</v>
      </c>
    </row>
    <row r="542477" spans="429:429">
      <c r="PM542477" s="782" t="s">
        <v>501</v>
      </c>
    </row>
    <row r="542478" spans="429:429">
      <c r="PM542478" s="782" t="s">
        <v>501</v>
      </c>
    </row>
    <row r="542479" spans="429:429">
      <c r="PM542479" s="782" t="s">
        <v>501</v>
      </c>
    </row>
    <row r="542480" spans="429:429">
      <c r="PM542480" s="782" t="s">
        <v>501</v>
      </c>
    </row>
    <row r="542481" spans="429:429">
      <c r="PM542481" s="782" t="s">
        <v>501</v>
      </c>
    </row>
    <row r="542482" spans="429:429">
      <c r="PM542482" s="782" t="s">
        <v>501</v>
      </c>
    </row>
    <row r="542483" spans="429:429">
      <c r="PM542483" s="782" t="s">
        <v>501</v>
      </c>
    </row>
    <row r="542484" spans="429:429">
      <c r="PM542484" s="782" t="s">
        <v>501</v>
      </c>
    </row>
    <row r="542485" spans="429:429">
      <c r="PM542485" s="782" t="s">
        <v>501</v>
      </c>
    </row>
    <row r="542486" spans="429:429">
      <c r="PM542486" s="782" t="s">
        <v>501</v>
      </c>
    </row>
    <row r="542487" spans="429:429">
      <c r="PM542487" s="782" t="s">
        <v>501</v>
      </c>
    </row>
    <row r="542488" spans="429:429">
      <c r="PM542488" s="782" t="s">
        <v>501</v>
      </c>
    </row>
    <row r="542489" spans="429:429">
      <c r="PM542489" s="782" t="s">
        <v>501</v>
      </c>
    </row>
    <row r="542490" spans="429:429">
      <c r="PM542490" s="782" t="s">
        <v>501</v>
      </c>
    </row>
    <row r="542491" spans="429:429">
      <c r="PM542491" s="782" t="s">
        <v>501</v>
      </c>
    </row>
    <row r="542492" spans="429:429">
      <c r="PM542492" s="782" t="s">
        <v>501</v>
      </c>
    </row>
    <row r="542493" spans="429:429">
      <c r="PM542493" s="782" t="s">
        <v>501</v>
      </c>
    </row>
    <row r="542494" spans="429:429">
      <c r="PM542494" s="782" t="s">
        <v>501</v>
      </c>
    </row>
    <row r="542495" spans="429:429">
      <c r="PM542495" s="782" t="s">
        <v>501</v>
      </c>
    </row>
    <row r="542496" spans="429:429">
      <c r="PM542496" s="782" t="s">
        <v>501</v>
      </c>
    </row>
    <row r="542497" spans="429:429">
      <c r="PM542497" s="782" t="s">
        <v>501</v>
      </c>
    </row>
    <row r="542498" spans="429:429">
      <c r="PM542498" s="782" t="s">
        <v>501</v>
      </c>
    </row>
    <row r="542499" spans="429:429">
      <c r="PM542499" s="782" t="s">
        <v>501</v>
      </c>
    </row>
    <row r="542500" spans="429:429">
      <c r="PM542500" s="782" t="s">
        <v>501</v>
      </c>
    </row>
    <row r="542501" spans="429:429">
      <c r="PM542501" s="782" t="s">
        <v>501</v>
      </c>
    </row>
    <row r="542502" spans="429:429">
      <c r="PM542502" s="782" t="s">
        <v>501</v>
      </c>
    </row>
    <row r="542503" spans="429:429">
      <c r="PM542503" s="782" t="s">
        <v>501</v>
      </c>
    </row>
    <row r="542504" spans="429:429">
      <c r="PM542504" s="782" t="s">
        <v>501</v>
      </c>
    </row>
    <row r="542505" spans="429:429">
      <c r="PM542505" s="782" t="s">
        <v>501</v>
      </c>
    </row>
    <row r="542506" spans="429:429">
      <c r="PM542506" s="782" t="s">
        <v>501</v>
      </c>
    </row>
    <row r="542507" spans="429:429">
      <c r="PM542507" s="782" t="s">
        <v>501</v>
      </c>
    </row>
    <row r="542508" spans="429:429">
      <c r="PM542508" s="782" t="s">
        <v>501</v>
      </c>
    </row>
    <row r="542509" spans="429:429">
      <c r="PM542509" s="782" t="s">
        <v>501</v>
      </c>
    </row>
    <row r="542510" spans="429:429">
      <c r="PM542510" s="782" t="s">
        <v>501</v>
      </c>
    </row>
    <row r="542511" spans="429:429">
      <c r="PM542511" s="782" t="s">
        <v>501</v>
      </c>
    </row>
    <row r="542512" spans="429:429">
      <c r="PM542512" s="782" t="s">
        <v>501</v>
      </c>
    </row>
    <row r="542513" spans="429:429">
      <c r="PM542513" s="782" t="s">
        <v>501</v>
      </c>
    </row>
    <row r="542514" spans="429:429">
      <c r="PM542514" s="782" t="s">
        <v>501</v>
      </c>
    </row>
    <row r="542515" spans="429:429">
      <c r="PM542515" s="782" t="s">
        <v>501</v>
      </c>
    </row>
    <row r="542516" spans="429:429">
      <c r="PM542516" s="782" t="s">
        <v>501</v>
      </c>
    </row>
    <row r="542517" spans="429:429">
      <c r="PM542517" s="782" t="s">
        <v>501</v>
      </c>
    </row>
    <row r="542518" spans="429:429">
      <c r="PM542518" s="782" t="s">
        <v>501</v>
      </c>
    </row>
    <row r="542519" spans="429:429">
      <c r="PM542519" s="782" t="s">
        <v>501</v>
      </c>
    </row>
    <row r="542520" spans="429:429">
      <c r="PM542520" s="782" t="s">
        <v>501</v>
      </c>
    </row>
    <row r="542521" spans="429:429">
      <c r="PM542521" s="782" t="s">
        <v>501</v>
      </c>
    </row>
    <row r="542522" spans="429:429">
      <c r="PM542522" s="782" t="s">
        <v>501</v>
      </c>
    </row>
    <row r="542523" spans="429:429">
      <c r="PM542523" s="782" t="s">
        <v>501</v>
      </c>
    </row>
    <row r="542524" spans="429:429">
      <c r="PM542524" s="782" t="s">
        <v>501</v>
      </c>
    </row>
    <row r="542525" spans="429:429">
      <c r="PM542525" s="782" t="s">
        <v>501</v>
      </c>
    </row>
    <row r="542526" spans="429:429">
      <c r="PM542526" s="782" t="s">
        <v>501</v>
      </c>
    </row>
    <row r="542527" spans="429:429">
      <c r="PM542527" s="782" t="s">
        <v>501</v>
      </c>
    </row>
    <row r="542528" spans="429:429">
      <c r="PM542528" s="782" t="s">
        <v>501</v>
      </c>
    </row>
    <row r="542529" spans="429:429">
      <c r="PM542529" s="782" t="s">
        <v>501</v>
      </c>
    </row>
    <row r="542530" spans="429:429">
      <c r="PM542530" s="782" t="s">
        <v>501</v>
      </c>
    </row>
    <row r="542531" spans="429:429">
      <c r="PM542531" s="782" t="s">
        <v>501</v>
      </c>
    </row>
    <row r="542532" spans="429:429">
      <c r="PM542532" s="782" t="s">
        <v>501</v>
      </c>
    </row>
    <row r="542533" spans="429:429">
      <c r="PM542533" s="782" t="s">
        <v>501</v>
      </c>
    </row>
    <row r="542534" spans="429:429">
      <c r="PM542534" s="782" t="s">
        <v>501</v>
      </c>
    </row>
    <row r="542535" spans="429:429">
      <c r="PM542535" s="782" t="s">
        <v>501</v>
      </c>
    </row>
    <row r="542536" spans="429:429">
      <c r="PM542536" s="782" t="s">
        <v>501</v>
      </c>
    </row>
    <row r="542537" spans="429:429">
      <c r="PM542537" s="782" t="s">
        <v>501</v>
      </c>
    </row>
    <row r="542538" spans="429:429">
      <c r="PM542538" s="782" t="s">
        <v>501</v>
      </c>
    </row>
    <row r="542539" spans="429:429">
      <c r="PM542539" s="782" t="s">
        <v>501</v>
      </c>
    </row>
    <row r="542540" spans="429:429">
      <c r="PM542540" s="782" t="s">
        <v>501</v>
      </c>
    </row>
    <row r="542541" spans="429:429">
      <c r="PM542541" s="782" t="s">
        <v>501</v>
      </c>
    </row>
    <row r="542542" spans="429:429">
      <c r="PM542542" s="782" t="s">
        <v>501</v>
      </c>
    </row>
    <row r="542543" spans="429:429">
      <c r="PM542543" s="782" t="s">
        <v>501</v>
      </c>
    </row>
    <row r="542544" spans="429:429">
      <c r="PM542544" s="782" t="s">
        <v>501</v>
      </c>
    </row>
    <row r="542545" spans="429:429">
      <c r="PM542545" s="782" t="s">
        <v>501</v>
      </c>
    </row>
    <row r="542546" spans="429:429">
      <c r="PM542546" s="782" t="s">
        <v>501</v>
      </c>
    </row>
    <row r="542547" spans="429:429">
      <c r="PM542547" s="782" t="s">
        <v>501</v>
      </c>
    </row>
    <row r="542548" spans="429:429">
      <c r="PM542548" s="782" t="s">
        <v>501</v>
      </c>
    </row>
    <row r="542549" spans="429:429">
      <c r="PM542549" s="782" t="s">
        <v>501</v>
      </c>
    </row>
    <row r="542550" spans="429:429">
      <c r="PM542550" s="782" t="s">
        <v>501</v>
      </c>
    </row>
    <row r="542551" spans="429:429">
      <c r="PM542551" s="782" t="s">
        <v>501</v>
      </c>
    </row>
    <row r="542552" spans="429:429">
      <c r="PM542552" s="782" t="s">
        <v>501</v>
      </c>
    </row>
    <row r="542553" spans="429:429">
      <c r="PM542553" s="782" t="s">
        <v>501</v>
      </c>
    </row>
    <row r="542554" spans="429:429">
      <c r="PM542554" s="782" t="s">
        <v>501</v>
      </c>
    </row>
    <row r="542555" spans="429:429">
      <c r="PM542555" s="782" t="s">
        <v>501</v>
      </c>
    </row>
    <row r="542556" spans="429:429">
      <c r="PM542556" s="782" t="s">
        <v>501</v>
      </c>
    </row>
    <row r="542557" spans="429:429">
      <c r="PM542557" s="782" t="s">
        <v>501</v>
      </c>
    </row>
    <row r="542558" spans="429:429">
      <c r="PM542558" s="782" t="s">
        <v>501</v>
      </c>
    </row>
    <row r="542559" spans="429:429">
      <c r="PM542559" s="782" t="s">
        <v>501</v>
      </c>
    </row>
    <row r="542560" spans="429:429">
      <c r="PM542560" s="782" t="s">
        <v>501</v>
      </c>
    </row>
    <row r="542561" spans="429:429">
      <c r="PM542561" s="782" t="s">
        <v>501</v>
      </c>
    </row>
    <row r="542562" spans="429:429">
      <c r="PM542562" s="782" t="s">
        <v>501</v>
      </c>
    </row>
    <row r="542563" spans="429:429">
      <c r="PM542563" s="782" t="s">
        <v>501</v>
      </c>
    </row>
    <row r="542564" spans="429:429">
      <c r="PM542564" s="782" t="s">
        <v>501</v>
      </c>
    </row>
    <row r="542565" spans="429:429">
      <c r="PM542565" s="782" t="s">
        <v>501</v>
      </c>
    </row>
    <row r="542566" spans="429:429">
      <c r="PM542566" s="782" t="s">
        <v>501</v>
      </c>
    </row>
    <row r="542567" spans="429:429">
      <c r="PM542567" s="782" t="s">
        <v>501</v>
      </c>
    </row>
    <row r="542568" spans="429:429">
      <c r="PM542568" s="782" t="s">
        <v>501</v>
      </c>
    </row>
    <row r="542569" spans="429:429">
      <c r="PM542569" s="782" t="s">
        <v>501</v>
      </c>
    </row>
    <row r="542570" spans="429:429">
      <c r="PM542570" s="782" t="s">
        <v>501</v>
      </c>
    </row>
    <row r="542571" spans="429:429">
      <c r="PM542571" s="782" t="s">
        <v>501</v>
      </c>
    </row>
    <row r="542572" spans="429:429">
      <c r="PM542572" s="782" t="s">
        <v>501</v>
      </c>
    </row>
    <row r="542573" spans="429:429">
      <c r="PM542573" s="782" t="s">
        <v>501</v>
      </c>
    </row>
    <row r="542574" spans="429:429">
      <c r="PM542574" s="782" t="s">
        <v>501</v>
      </c>
    </row>
    <row r="542575" spans="429:429">
      <c r="PM542575" s="782" t="s">
        <v>501</v>
      </c>
    </row>
    <row r="542576" spans="429:429">
      <c r="PM542576" s="782" t="s">
        <v>501</v>
      </c>
    </row>
    <row r="542577" spans="429:429">
      <c r="PM542577" s="782" t="s">
        <v>501</v>
      </c>
    </row>
    <row r="542578" spans="429:429">
      <c r="PM542578" s="782" t="s">
        <v>501</v>
      </c>
    </row>
    <row r="542579" spans="429:429">
      <c r="PM542579" s="782" t="s">
        <v>501</v>
      </c>
    </row>
    <row r="542580" spans="429:429">
      <c r="PM542580" s="782" t="s">
        <v>501</v>
      </c>
    </row>
    <row r="542581" spans="429:429">
      <c r="PM542581" s="782" t="s">
        <v>501</v>
      </c>
    </row>
    <row r="542582" spans="429:429">
      <c r="PM542582" s="782" t="s">
        <v>501</v>
      </c>
    </row>
    <row r="542583" spans="429:429">
      <c r="PM542583" s="782" t="s">
        <v>501</v>
      </c>
    </row>
    <row r="542584" spans="429:429">
      <c r="PM542584" s="782" t="s">
        <v>501</v>
      </c>
    </row>
    <row r="542585" spans="429:429">
      <c r="PM542585" s="782" t="s">
        <v>501</v>
      </c>
    </row>
    <row r="542586" spans="429:429">
      <c r="PM542586" s="782" t="s">
        <v>501</v>
      </c>
    </row>
    <row r="542587" spans="429:429">
      <c r="PM542587" s="782" t="s">
        <v>501</v>
      </c>
    </row>
    <row r="542588" spans="429:429">
      <c r="PM542588" s="782" t="s">
        <v>501</v>
      </c>
    </row>
    <row r="542589" spans="429:429">
      <c r="PM542589" s="782" t="s">
        <v>501</v>
      </c>
    </row>
    <row r="542590" spans="429:429">
      <c r="PM542590" s="782" t="s">
        <v>501</v>
      </c>
    </row>
    <row r="542591" spans="429:429">
      <c r="PM542591" s="782" t="s">
        <v>501</v>
      </c>
    </row>
    <row r="542592" spans="429:429">
      <c r="PM542592" s="782" t="s">
        <v>501</v>
      </c>
    </row>
    <row r="542593" spans="429:429">
      <c r="PM542593" s="782" t="s">
        <v>501</v>
      </c>
    </row>
    <row r="542594" spans="429:429">
      <c r="PM542594" s="782" t="s">
        <v>501</v>
      </c>
    </row>
    <row r="542595" spans="429:429">
      <c r="PM542595" s="782" t="s">
        <v>501</v>
      </c>
    </row>
    <row r="542596" spans="429:429">
      <c r="PM542596" s="782" t="s">
        <v>501</v>
      </c>
    </row>
    <row r="542597" spans="429:429">
      <c r="PM542597" s="782" t="s">
        <v>501</v>
      </c>
    </row>
    <row r="542598" spans="429:429">
      <c r="PM542598" s="782" t="s">
        <v>501</v>
      </c>
    </row>
    <row r="542599" spans="429:429">
      <c r="PM542599" s="782" t="s">
        <v>501</v>
      </c>
    </row>
    <row r="542600" spans="429:429">
      <c r="PM542600" s="782" t="s">
        <v>501</v>
      </c>
    </row>
    <row r="542601" spans="429:429">
      <c r="PM542601" s="782" t="s">
        <v>501</v>
      </c>
    </row>
    <row r="542602" spans="429:429">
      <c r="PM542602" s="782" t="s">
        <v>501</v>
      </c>
    </row>
    <row r="542603" spans="429:429">
      <c r="PM542603" s="782" t="s">
        <v>501</v>
      </c>
    </row>
    <row r="542604" spans="429:429">
      <c r="PM542604" s="782" t="s">
        <v>501</v>
      </c>
    </row>
    <row r="542605" spans="429:429">
      <c r="PM542605" s="782" t="s">
        <v>501</v>
      </c>
    </row>
    <row r="542606" spans="429:429">
      <c r="PM542606" s="782" t="s">
        <v>501</v>
      </c>
    </row>
    <row r="542607" spans="429:429">
      <c r="PM542607" s="782" t="s">
        <v>501</v>
      </c>
    </row>
    <row r="542608" spans="429:429">
      <c r="PM542608" s="782" t="s">
        <v>501</v>
      </c>
    </row>
    <row r="542609" spans="429:429">
      <c r="PM542609" s="782" t="s">
        <v>501</v>
      </c>
    </row>
    <row r="542610" spans="429:429">
      <c r="PM542610" s="782" t="s">
        <v>501</v>
      </c>
    </row>
    <row r="542611" spans="429:429">
      <c r="PM542611" s="782" t="s">
        <v>501</v>
      </c>
    </row>
    <row r="542612" spans="429:429">
      <c r="PM542612" s="782" t="s">
        <v>501</v>
      </c>
    </row>
    <row r="542613" spans="429:429">
      <c r="PM542613" s="782" t="s">
        <v>501</v>
      </c>
    </row>
    <row r="542614" spans="429:429">
      <c r="PM542614" s="782" t="s">
        <v>501</v>
      </c>
    </row>
    <row r="542615" spans="429:429">
      <c r="PM542615" s="782" t="s">
        <v>501</v>
      </c>
    </row>
    <row r="542616" spans="429:429">
      <c r="PM542616" s="782" t="s">
        <v>501</v>
      </c>
    </row>
    <row r="542617" spans="429:429">
      <c r="PM542617" s="782" t="s">
        <v>501</v>
      </c>
    </row>
    <row r="542618" spans="429:429">
      <c r="PM542618" s="782" t="s">
        <v>501</v>
      </c>
    </row>
    <row r="542619" spans="429:429">
      <c r="PM542619" s="782" t="s">
        <v>501</v>
      </c>
    </row>
    <row r="542620" spans="429:429">
      <c r="PM542620" s="782" t="s">
        <v>501</v>
      </c>
    </row>
    <row r="542621" spans="429:429">
      <c r="PM542621" s="782" t="s">
        <v>501</v>
      </c>
    </row>
    <row r="542622" spans="429:429">
      <c r="PM542622" s="782" t="s">
        <v>501</v>
      </c>
    </row>
    <row r="542623" spans="429:429">
      <c r="PM542623" s="782" t="s">
        <v>501</v>
      </c>
    </row>
    <row r="542624" spans="429:429">
      <c r="PM542624" s="782" t="s">
        <v>501</v>
      </c>
    </row>
    <row r="542625" spans="429:429">
      <c r="PM542625" s="782" t="s">
        <v>501</v>
      </c>
    </row>
    <row r="542626" spans="429:429">
      <c r="PM542626" s="782" t="s">
        <v>501</v>
      </c>
    </row>
    <row r="542627" spans="429:429">
      <c r="PM542627" s="782" t="s">
        <v>501</v>
      </c>
    </row>
    <row r="542628" spans="429:429">
      <c r="PM542628" s="782" t="s">
        <v>501</v>
      </c>
    </row>
    <row r="542629" spans="429:429">
      <c r="PM542629" s="782" t="s">
        <v>501</v>
      </c>
    </row>
    <row r="542630" spans="429:429">
      <c r="PM542630" s="782" t="s">
        <v>501</v>
      </c>
    </row>
    <row r="542631" spans="429:429">
      <c r="PM542631" s="782" t="s">
        <v>501</v>
      </c>
    </row>
    <row r="542632" spans="429:429">
      <c r="PM542632" s="782" t="s">
        <v>501</v>
      </c>
    </row>
    <row r="542633" spans="429:429">
      <c r="PM542633" s="782" t="s">
        <v>501</v>
      </c>
    </row>
    <row r="542634" spans="429:429">
      <c r="PM542634" s="782" t="s">
        <v>501</v>
      </c>
    </row>
    <row r="542635" spans="429:429">
      <c r="PM542635" s="782" t="s">
        <v>501</v>
      </c>
    </row>
    <row r="542636" spans="429:429">
      <c r="PM542636" s="782" t="s">
        <v>501</v>
      </c>
    </row>
    <row r="542637" spans="429:429">
      <c r="PM542637" s="782" t="s">
        <v>501</v>
      </c>
    </row>
    <row r="542638" spans="429:429">
      <c r="PM542638" s="782" t="s">
        <v>501</v>
      </c>
    </row>
    <row r="542639" spans="429:429">
      <c r="PM542639" s="782" t="s">
        <v>501</v>
      </c>
    </row>
    <row r="542640" spans="429:429">
      <c r="PM542640" s="782" t="s">
        <v>501</v>
      </c>
    </row>
    <row r="542641" spans="429:429">
      <c r="PM542641" s="782" t="s">
        <v>501</v>
      </c>
    </row>
    <row r="542642" spans="429:429">
      <c r="PM542642" s="782" t="s">
        <v>501</v>
      </c>
    </row>
    <row r="542643" spans="429:429">
      <c r="PM542643" s="782" t="s">
        <v>501</v>
      </c>
    </row>
    <row r="542644" spans="429:429">
      <c r="PM542644" s="782" t="s">
        <v>501</v>
      </c>
    </row>
    <row r="542645" spans="429:429">
      <c r="PM542645" s="782" t="s">
        <v>501</v>
      </c>
    </row>
    <row r="542646" spans="429:429">
      <c r="PM542646" s="782" t="s">
        <v>501</v>
      </c>
    </row>
    <row r="542647" spans="429:429">
      <c r="PM542647" s="782" t="s">
        <v>501</v>
      </c>
    </row>
    <row r="542648" spans="429:429">
      <c r="PM542648" s="782" t="s">
        <v>501</v>
      </c>
    </row>
    <row r="542649" spans="429:429">
      <c r="PM542649" s="782" t="s">
        <v>501</v>
      </c>
    </row>
    <row r="542650" spans="429:429">
      <c r="PM542650" s="782" t="s">
        <v>501</v>
      </c>
    </row>
    <row r="542651" spans="429:429">
      <c r="PM542651" s="782" t="s">
        <v>501</v>
      </c>
    </row>
    <row r="542652" spans="429:429">
      <c r="PM542652" s="782" t="s">
        <v>501</v>
      </c>
    </row>
    <row r="542653" spans="429:429">
      <c r="PM542653" s="782" t="s">
        <v>501</v>
      </c>
    </row>
    <row r="542654" spans="429:429">
      <c r="PM542654" s="782" t="s">
        <v>501</v>
      </c>
    </row>
    <row r="542655" spans="429:429">
      <c r="PM542655" s="782" t="s">
        <v>501</v>
      </c>
    </row>
    <row r="542656" spans="429:429">
      <c r="PM542656" s="782" t="s">
        <v>501</v>
      </c>
    </row>
    <row r="542657" spans="429:429">
      <c r="PM542657" s="782" t="s">
        <v>501</v>
      </c>
    </row>
    <row r="542658" spans="429:429">
      <c r="PM542658" s="782" t="s">
        <v>501</v>
      </c>
    </row>
    <row r="542659" spans="429:429">
      <c r="PM542659" s="782" t="s">
        <v>501</v>
      </c>
    </row>
    <row r="542660" spans="429:429">
      <c r="PM542660" s="782" t="s">
        <v>501</v>
      </c>
    </row>
    <row r="542661" spans="429:429">
      <c r="PM542661" s="782" t="s">
        <v>501</v>
      </c>
    </row>
    <row r="542662" spans="429:429">
      <c r="PM542662" s="782" t="s">
        <v>501</v>
      </c>
    </row>
    <row r="542663" spans="429:429">
      <c r="PM542663" s="782" t="s">
        <v>501</v>
      </c>
    </row>
    <row r="542664" spans="429:429">
      <c r="PM542664" s="782" t="s">
        <v>501</v>
      </c>
    </row>
    <row r="542665" spans="429:429">
      <c r="PM542665" s="782" t="s">
        <v>501</v>
      </c>
    </row>
    <row r="542666" spans="429:429">
      <c r="PM542666" s="782" t="s">
        <v>501</v>
      </c>
    </row>
    <row r="542667" spans="429:429">
      <c r="PM542667" s="782" t="s">
        <v>501</v>
      </c>
    </row>
    <row r="542668" spans="429:429">
      <c r="PM542668" s="782" t="s">
        <v>501</v>
      </c>
    </row>
    <row r="542669" spans="429:429">
      <c r="PM542669" s="782" t="s">
        <v>501</v>
      </c>
    </row>
    <row r="542670" spans="429:429">
      <c r="PM542670" s="782" t="s">
        <v>501</v>
      </c>
    </row>
    <row r="542671" spans="429:429">
      <c r="PM542671" s="782" t="s">
        <v>501</v>
      </c>
    </row>
    <row r="542672" spans="429:429">
      <c r="PM542672" s="782" t="s">
        <v>501</v>
      </c>
    </row>
    <row r="542673" spans="429:429">
      <c r="PM542673" s="782" t="s">
        <v>501</v>
      </c>
    </row>
    <row r="542674" spans="429:429">
      <c r="PM542674" s="782" t="s">
        <v>501</v>
      </c>
    </row>
    <row r="542675" spans="429:429">
      <c r="PM542675" s="782" t="s">
        <v>501</v>
      </c>
    </row>
    <row r="542676" spans="429:429">
      <c r="PM542676" s="782" t="s">
        <v>501</v>
      </c>
    </row>
    <row r="542677" spans="429:429">
      <c r="PM542677" s="782" t="s">
        <v>501</v>
      </c>
    </row>
    <row r="542678" spans="429:429">
      <c r="PM542678" s="782" t="s">
        <v>501</v>
      </c>
    </row>
    <row r="542679" spans="429:429">
      <c r="PM542679" s="782" t="s">
        <v>501</v>
      </c>
    </row>
    <row r="542680" spans="429:429">
      <c r="PM542680" s="782" t="s">
        <v>501</v>
      </c>
    </row>
    <row r="542681" spans="429:429">
      <c r="PM542681" s="782" t="s">
        <v>501</v>
      </c>
    </row>
    <row r="542682" spans="429:429">
      <c r="PM542682" s="782" t="s">
        <v>501</v>
      </c>
    </row>
    <row r="542683" spans="429:429">
      <c r="PM542683" s="782" t="s">
        <v>501</v>
      </c>
    </row>
    <row r="542684" spans="429:429">
      <c r="PM542684" s="782" t="s">
        <v>501</v>
      </c>
    </row>
    <row r="542685" spans="429:429">
      <c r="PM542685" s="782" t="s">
        <v>501</v>
      </c>
    </row>
    <row r="542686" spans="429:429">
      <c r="PM542686" s="782" t="s">
        <v>501</v>
      </c>
    </row>
    <row r="542687" spans="429:429">
      <c r="PM542687" s="782" t="s">
        <v>501</v>
      </c>
    </row>
    <row r="542688" spans="429:429">
      <c r="PM542688" s="782" t="s">
        <v>501</v>
      </c>
    </row>
    <row r="542689" spans="429:429">
      <c r="PM542689" s="782" t="s">
        <v>501</v>
      </c>
    </row>
    <row r="542690" spans="429:429">
      <c r="PM542690" s="782" t="s">
        <v>501</v>
      </c>
    </row>
    <row r="542691" spans="429:429">
      <c r="PM542691" s="782" t="s">
        <v>501</v>
      </c>
    </row>
    <row r="542692" spans="429:429">
      <c r="PM542692" s="782" t="s">
        <v>501</v>
      </c>
    </row>
    <row r="542693" spans="429:429">
      <c r="PM542693" s="782" t="s">
        <v>501</v>
      </c>
    </row>
    <row r="542694" spans="429:429">
      <c r="PM542694" s="782" t="s">
        <v>501</v>
      </c>
    </row>
    <row r="542695" spans="429:429">
      <c r="PM542695" s="782" t="s">
        <v>501</v>
      </c>
    </row>
    <row r="542696" spans="429:429">
      <c r="PM542696" s="782" t="s">
        <v>501</v>
      </c>
    </row>
    <row r="542697" spans="429:429">
      <c r="PM542697" s="782" t="s">
        <v>501</v>
      </c>
    </row>
    <row r="542698" spans="429:429">
      <c r="PM542698" s="782" t="s">
        <v>501</v>
      </c>
    </row>
    <row r="542699" spans="429:429">
      <c r="PM542699" s="782" t="s">
        <v>501</v>
      </c>
    </row>
    <row r="542700" spans="429:429">
      <c r="PM542700" s="782" t="s">
        <v>501</v>
      </c>
    </row>
    <row r="542701" spans="429:429">
      <c r="PM542701" s="782" t="s">
        <v>501</v>
      </c>
    </row>
    <row r="542702" spans="429:429">
      <c r="PM542702" s="782" t="s">
        <v>501</v>
      </c>
    </row>
    <row r="542703" spans="429:429">
      <c r="PM542703" s="782" t="s">
        <v>501</v>
      </c>
    </row>
    <row r="542704" spans="429:429">
      <c r="PM542704" s="782" t="s">
        <v>501</v>
      </c>
    </row>
    <row r="542705" spans="429:429">
      <c r="PM542705" s="782" t="s">
        <v>501</v>
      </c>
    </row>
    <row r="542706" spans="429:429">
      <c r="PM542706" s="782" t="s">
        <v>501</v>
      </c>
    </row>
    <row r="542707" spans="429:429">
      <c r="PM542707" s="782" t="s">
        <v>501</v>
      </c>
    </row>
    <row r="542708" spans="429:429">
      <c r="PM542708" s="782" t="s">
        <v>501</v>
      </c>
    </row>
    <row r="542709" spans="429:429">
      <c r="PM542709" s="782" t="s">
        <v>501</v>
      </c>
    </row>
    <row r="542710" spans="429:429">
      <c r="PM542710" s="782" t="s">
        <v>501</v>
      </c>
    </row>
    <row r="542711" spans="429:429">
      <c r="PM542711" s="782" t="s">
        <v>501</v>
      </c>
    </row>
    <row r="542712" spans="429:429">
      <c r="PM542712" s="782" t="s">
        <v>501</v>
      </c>
    </row>
    <row r="542713" spans="429:429">
      <c r="PM542713" s="782" t="s">
        <v>501</v>
      </c>
    </row>
    <row r="542714" spans="429:429">
      <c r="PM542714" s="782" t="s">
        <v>501</v>
      </c>
    </row>
    <row r="542715" spans="429:429">
      <c r="PM542715" s="782" t="s">
        <v>501</v>
      </c>
    </row>
    <row r="542716" spans="429:429">
      <c r="PM542716" s="782" t="s">
        <v>501</v>
      </c>
    </row>
    <row r="542717" spans="429:429">
      <c r="PM542717" s="782" t="s">
        <v>501</v>
      </c>
    </row>
    <row r="542718" spans="429:429">
      <c r="PM542718" s="782" t="s">
        <v>501</v>
      </c>
    </row>
    <row r="542719" spans="429:429">
      <c r="PM542719" s="782" t="s">
        <v>501</v>
      </c>
    </row>
    <row r="542720" spans="429:429">
      <c r="PM542720" s="782" t="s">
        <v>501</v>
      </c>
    </row>
    <row r="542721" spans="429:429">
      <c r="PM542721" s="782" t="s">
        <v>501</v>
      </c>
    </row>
    <row r="542722" spans="429:429">
      <c r="PM542722" s="782" t="s">
        <v>501</v>
      </c>
    </row>
    <row r="542723" spans="429:429">
      <c r="PM542723" s="782" t="s">
        <v>501</v>
      </c>
    </row>
    <row r="542724" spans="429:429">
      <c r="PM542724" s="782" t="s">
        <v>501</v>
      </c>
    </row>
    <row r="542725" spans="429:429">
      <c r="PM542725" s="782" t="s">
        <v>501</v>
      </c>
    </row>
    <row r="542726" spans="429:429">
      <c r="PM542726" s="782" t="s">
        <v>501</v>
      </c>
    </row>
    <row r="542727" spans="429:429">
      <c r="PM542727" s="782" t="s">
        <v>501</v>
      </c>
    </row>
    <row r="542728" spans="429:429">
      <c r="PM542728" s="782" t="s">
        <v>501</v>
      </c>
    </row>
    <row r="542729" spans="429:429">
      <c r="PM542729" s="782" t="s">
        <v>501</v>
      </c>
    </row>
    <row r="542730" spans="429:429">
      <c r="PM542730" s="782" t="s">
        <v>501</v>
      </c>
    </row>
    <row r="542731" spans="429:429">
      <c r="PM542731" s="782" t="s">
        <v>501</v>
      </c>
    </row>
    <row r="542732" spans="429:429">
      <c r="PM542732" s="782" t="s">
        <v>501</v>
      </c>
    </row>
    <row r="542733" spans="429:429">
      <c r="PM542733" s="782" t="s">
        <v>501</v>
      </c>
    </row>
    <row r="542734" spans="429:429">
      <c r="PM542734" s="782" t="s">
        <v>501</v>
      </c>
    </row>
    <row r="542735" spans="429:429">
      <c r="PM542735" s="782" t="s">
        <v>501</v>
      </c>
    </row>
    <row r="542736" spans="429:429">
      <c r="PM542736" s="782" t="s">
        <v>501</v>
      </c>
    </row>
    <row r="542737" spans="429:429">
      <c r="PM542737" s="782" t="s">
        <v>501</v>
      </c>
    </row>
    <row r="542738" spans="429:429">
      <c r="PM542738" s="782" t="s">
        <v>501</v>
      </c>
    </row>
    <row r="542739" spans="429:429">
      <c r="PM542739" s="782" t="s">
        <v>501</v>
      </c>
    </row>
    <row r="542740" spans="429:429">
      <c r="PM542740" s="782" t="s">
        <v>501</v>
      </c>
    </row>
    <row r="542741" spans="429:429">
      <c r="PM542741" s="782" t="s">
        <v>501</v>
      </c>
    </row>
    <row r="542742" spans="429:429">
      <c r="PM542742" s="782" t="s">
        <v>501</v>
      </c>
    </row>
    <row r="542743" spans="429:429">
      <c r="PM542743" s="782" t="s">
        <v>501</v>
      </c>
    </row>
    <row r="542744" spans="429:429">
      <c r="PM542744" s="782" t="s">
        <v>501</v>
      </c>
    </row>
    <row r="542745" spans="429:429">
      <c r="PM542745" s="782" t="s">
        <v>501</v>
      </c>
    </row>
    <row r="542746" spans="429:429">
      <c r="PM542746" s="782" t="s">
        <v>501</v>
      </c>
    </row>
    <row r="542747" spans="429:429">
      <c r="PM542747" s="782" t="s">
        <v>501</v>
      </c>
    </row>
    <row r="542748" spans="429:429">
      <c r="PM542748" s="782" t="s">
        <v>501</v>
      </c>
    </row>
    <row r="542749" spans="429:429">
      <c r="PM542749" s="782" t="s">
        <v>501</v>
      </c>
    </row>
    <row r="542750" spans="429:429">
      <c r="PM542750" s="782" t="s">
        <v>501</v>
      </c>
    </row>
    <row r="542751" spans="429:429">
      <c r="PM542751" s="782" t="s">
        <v>501</v>
      </c>
    </row>
    <row r="542752" spans="429:429">
      <c r="PM542752" s="782" t="s">
        <v>501</v>
      </c>
    </row>
    <row r="542753" spans="429:429">
      <c r="PM542753" s="782" t="s">
        <v>501</v>
      </c>
    </row>
    <row r="542754" spans="429:429">
      <c r="PM542754" s="782" t="s">
        <v>501</v>
      </c>
    </row>
    <row r="542755" spans="429:429">
      <c r="PM542755" s="782" t="s">
        <v>501</v>
      </c>
    </row>
    <row r="542756" spans="429:429">
      <c r="PM542756" s="782" t="s">
        <v>501</v>
      </c>
    </row>
    <row r="542757" spans="429:429">
      <c r="PM542757" s="782" t="s">
        <v>501</v>
      </c>
    </row>
    <row r="542758" spans="429:429">
      <c r="PM542758" s="782" t="s">
        <v>501</v>
      </c>
    </row>
    <row r="542759" spans="429:429">
      <c r="PM542759" s="782" t="s">
        <v>501</v>
      </c>
    </row>
    <row r="542760" spans="429:429">
      <c r="PM542760" s="782" t="s">
        <v>501</v>
      </c>
    </row>
    <row r="542761" spans="429:429">
      <c r="PM542761" s="782" t="s">
        <v>501</v>
      </c>
    </row>
    <row r="542762" spans="429:429">
      <c r="PM542762" s="782" t="s">
        <v>501</v>
      </c>
    </row>
    <row r="542763" spans="429:429">
      <c r="PM542763" s="782" t="s">
        <v>501</v>
      </c>
    </row>
    <row r="542764" spans="429:429">
      <c r="PM542764" s="782" t="s">
        <v>501</v>
      </c>
    </row>
    <row r="542765" spans="429:429">
      <c r="PM542765" s="782" t="s">
        <v>501</v>
      </c>
    </row>
    <row r="542766" spans="429:429">
      <c r="PM542766" s="782" t="s">
        <v>501</v>
      </c>
    </row>
    <row r="542767" spans="429:429">
      <c r="PM542767" s="782" t="s">
        <v>501</v>
      </c>
    </row>
    <row r="542768" spans="429:429">
      <c r="PM542768" s="782" t="s">
        <v>501</v>
      </c>
    </row>
    <row r="542769" spans="429:429">
      <c r="PM542769" s="782" t="s">
        <v>501</v>
      </c>
    </row>
    <row r="542770" spans="429:429">
      <c r="PM542770" s="782" t="s">
        <v>501</v>
      </c>
    </row>
    <row r="542771" spans="429:429">
      <c r="PM542771" s="782" t="s">
        <v>501</v>
      </c>
    </row>
    <row r="542772" spans="429:429">
      <c r="PM542772" s="782" t="s">
        <v>501</v>
      </c>
    </row>
    <row r="542773" spans="429:429">
      <c r="PM542773" s="782" t="s">
        <v>501</v>
      </c>
    </row>
    <row r="542774" spans="429:429">
      <c r="PM542774" s="782" t="s">
        <v>501</v>
      </c>
    </row>
    <row r="542775" spans="429:429">
      <c r="PM542775" s="782" t="s">
        <v>501</v>
      </c>
    </row>
    <row r="542776" spans="429:429">
      <c r="PM542776" s="782" t="s">
        <v>501</v>
      </c>
    </row>
    <row r="542777" spans="429:429">
      <c r="PM542777" s="782" t="s">
        <v>501</v>
      </c>
    </row>
    <row r="542778" spans="429:429">
      <c r="PM542778" s="782" t="s">
        <v>501</v>
      </c>
    </row>
    <row r="542779" spans="429:429">
      <c r="PM542779" s="782" t="s">
        <v>501</v>
      </c>
    </row>
    <row r="542780" spans="429:429">
      <c r="PM542780" s="782" t="s">
        <v>501</v>
      </c>
    </row>
    <row r="542781" spans="429:429">
      <c r="PM542781" s="782" t="s">
        <v>501</v>
      </c>
    </row>
    <row r="542782" spans="429:429">
      <c r="PM542782" s="782" t="s">
        <v>501</v>
      </c>
    </row>
    <row r="542783" spans="429:429">
      <c r="PM542783" s="782" t="s">
        <v>501</v>
      </c>
    </row>
    <row r="542784" spans="429:429">
      <c r="PM542784" s="782" t="s">
        <v>501</v>
      </c>
    </row>
    <row r="542785" spans="429:429">
      <c r="PM542785" s="782" t="s">
        <v>501</v>
      </c>
    </row>
    <row r="542786" spans="429:429">
      <c r="PM542786" s="782" t="s">
        <v>501</v>
      </c>
    </row>
    <row r="542787" spans="429:429">
      <c r="PM542787" s="782" t="s">
        <v>501</v>
      </c>
    </row>
    <row r="542788" spans="429:429">
      <c r="PM542788" s="782" t="s">
        <v>501</v>
      </c>
    </row>
    <row r="542789" spans="429:429">
      <c r="PM542789" s="782" t="s">
        <v>501</v>
      </c>
    </row>
    <row r="542790" spans="429:429">
      <c r="PM542790" s="782" t="s">
        <v>501</v>
      </c>
    </row>
    <row r="542791" spans="429:429">
      <c r="PM542791" s="782" t="s">
        <v>501</v>
      </c>
    </row>
    <row r="542792" spans="429:429">
      <c r="PM542792" s="782" t="s">
        <v>501</v>
      </c>
    </row>
    <row r="542793" spans="429:429">
      <c r="PM542793" s="782" t="s">
        <v>501</v>
      </c>
    </row>
    <row r="542794" spans="429:429">
      <c r="PM542794" s="782" t="s">
        <v>501</v>
      </c>
    </row>
    <row r="542795" spans="429:429">
      <c r="PM542795" s="782" t="s">
        <v>501</v>
      </c>
    </row>
    <row r="542796" spans="429:429">
      <c r="PM542796" s="782" t="s">
        <v>501</v>
      </c>
    </row>
    <row r="542797" spans="429:429">
      <c r="PM542797" s="782" t="s">
        <v>501</v>
      </c>
    </row>
    <row r="542798" spans="429:429">
      <c r="PM542798" s="782" t="s">
        <v>501</v>
      </c>
    </row>
    <row r="542799" spans="429:429">
      <c r="PM542799" s="782" t="s">
        <v>501</v>
      </c>
    </row>
    <row r="542800" spans="429:429">
      <c r="PM542800" s="782" t="s">
        <v>501</v>
      </c>
    </row>
    <row r="542801" spans="429:429">
      <c r="PM542801" s="782" t="s">
        <v>501</v>
      </c>
    </row>
    <row r="542802" spans="429:429">
      <c r="PM542802" s="782" t="s">
        <v>501</v>
      </c>
    </row>
    <row r="542803" spans="429:429">
      <c r="PM542803" s="782" t="s">
        <v>501</v>
      </c>
    </row>
    <row r="542804" spans="429:429">
      <c r="PM542804" s="782" t="s">
        <v>501</v>
      </c>
    </row>
    <row r="542805" spans="429:429">
      <c r="PM542805" s="782" t="s">
        <v>501</v>
      </c>
    </row>
    <row r="542806" spans="429:429">
      <c r="PM542806" s="782" t="s">
        <v>501</v>
      </c>
    </row>
    <row r="542807" spans="429:429">
      <c r="PM542807" s="782" t="s">
        <v>501</v>
      </c>
    </row>
    <row r="542808" spans="429:429">
      <c r="PM542808" s="782" t="s">
        <v>501</v>
      </c>
    </row>
    <row r="542809" spans="429:429">
      <c r="PM542809" s="782" t="s">
        <v>501</v>
      </c>
    </row>
    <row r="542810" spans="429:429">
      <c r="PM542810" s="782" t="s">
        <v>501</v>
      </c>
    </row>
    <row r="542811" spans="429:429">
      <c r="PM542811" s="782" t="s">
        <v>501</v>
      </c>
    </row>
    <row r="542812" spans="429:429">
      <c r="PM542812" s="782" t="s">
        <v>501</v>
      </c>
    </row>
    <row r="542813" spans="429:429">
      <c r="PM542813" s="782" t="s">
        <v>501</v>
      </c>
    </row>
    <row r="542814" spans="429:429">
      <c r="PM542814" s="782" t="s">
        <v>501</v>
      </c>
    </row>
    <row r="542815" spans="429:429">
      <c r="PM542815" s="782" t="s">
        <v>501</v>
      </c>
    </row>
    <row r="542816" spans="429:429">
      <c r="PM542816" s="782" t="s">
        <v>501</v>
      </c>
    </row>
    <row r="542817" spans="429:429">
      <c r="PM542817" s="782" t="s">
        <v>501</v>
      </c>
    </row>
    <row r="542818" spans="429:429">
      <c r="PM542818" s="782" t="s">
        <v>501</v>
      </c>
    </row>
    <row r="542819" spans="429:429">
      <c r="PM542819" s="782" t="s">
        <v>501</v>
      </c>
    </row>
    <row r="542820" spans="429:429">
      <c r="PM542820" s="782" t="s">
        <v>501</v>
      </c>
    </row>
    <row r="542821" spans="429:429">
      <c r="PM542821" s="782" t="s">
        <v>501</v>
      </c>
    </row>
    <row r="542822" spans="429:429">
      <c r="PM542822" s="782" t="s">
        <v>501</v>
      </c>
    </row>
    <row r="542823" spans="429:429">
      <c r="PM542823" s="782" t="s">
        <v>501</v>
      </c>
    </row>
    <row r="542824" spans="429:429">
      <c r="PM542824" s="782" t="s">
        <v>501</v>
      </c>
    </row>
    <row r="542825" spans="429:429">
      <c r="PM542825" s="782" t="s">
        <v>501</v>
      </c>
    </row>
    <row r="542826" spans="429:429">
      <c r="PM542826" s="782" t="s">
        <v>501</v>
      </c>
    </row>
    <row r="542827" spans="429:429">
      <c r="PM542827" s="782" t="s">
        <v>501</v>
      </c>
    </row>
    <row r="542828" spans="429:429">
      <c r="PM542828" s="782" t="s">
        <v>501</v>
      </c>
    </row>
    <row r="542829" spans="429:429">
      <c r="PM542829" s="782" t="s">
        <v>501</v>
      </c>
    </row>
    <row r="542830" spans="429:429">
      <c r="PM542830" s="782" t="s">
        <v>501</v>
      </c>
    </row>
    <row r="542831" spans="429:429">
      <c r="PM542831" s="782" t="s">
        <v>501</v>
      </c>
    </row>
    <row r="542832" spans="429:429">
      <c r="PM542832" s="782" t="s">
        <v>501</v>
      </c>
    </row>
    <row r="542833" spans="429:429">
      <c r="PM542833" s="782" t="s">
        <v>501</v>
      </c>
    </row>
    <row r="542834" spans="429:429">
      <c r="PM542834" s="782" t="s">
        <v>501</v>
      </c>
    </row>
    <row r="542835" spans="429:429">
      <c r="PM542835" s="782" t="s">
        <v>501</v>
      </c>
    </row>
    <row r="542836" spans="429:429">
      <c r="PM542836" s="782" t="s">
        <v>501</v>
      </c>
    </row>
    <row r="542837" spans="429:429">
      <c r="PM542837" s="782" t="s">
        <v>501</v>
      </c>
    </row>
    <row r="542838" spans="429:429">
      <c r="PM542838" s="782" t="s">
        <v>501</v>
      </c>
    </row>
    <row r="542839" spans="429:429">
      <c r="PM542839" s="782" t="s">
        <v>501</v>
      </c>
    </row>
    <row r="542840" spans="429:429">
      <c r="PM542840" s="782" t="s">
        <v>501</v>
      </c>
    </row>
    <row r="542841" spans="429:429">
      <c r="PM542841" s="782" t="s">
        <v>501</v>
      </c>
    </row>
    <row r="542842" spans="429:429">
      <c r="PM542842" s="782" t="s">
        <v>501</v>
      </c>
    </row>
    <row r="542843" spans="429:429">
      <c r="PM542843" s="782" t="s">
        <v>501</v>
      </c>
    </row>
    <row r="542844" spans="429:429">
      <c r="PM542844" s="782" t="s">
        <v>501</v>
      </c>
    </row>
    <row r="542845" spans="429:429">
      <c r="PM542845" s="782" t="s">
        <v>501</v>
      </c>
    </row>
    <row r="542846" spans="429:429">
      <c r="PM542846" s="782" t="s">
        <v>501</v>
      </c>
    </row>
    <row r="542847" spans="429:429">
      <c r="PM542847" s="782" t="s">
        <v>501</v>
      </c>
    </row>
    <row r="542848" spans="429:429">
      <c r="PM542848" s="782" t="s">
        <v>501</v>
      </c>
    </row>
    <row r="542849" spans="429:429">
      <c r="PM542849" s="782" t="s">
        <v>501</v>
      </c>
    </row>
    <row r="542850" spans="429:429">
      <c r="PM542850" s="782" t="s">
        <v>501</v>
      </c>
    </row>
    <row r="542851" spans="429:429">
      <c r="PM542851" s="782" t="s">
        <v>501</v>
      </c>
    </row>
    <row r="542852" spans="429:429">
      <c r="PM542852" s="782" t="s">
        <v>501</v>
      </c>
    </row>
    <row r="542853" spans="429:429">
      <c r="PM542853" s="782" t="s">
        <v>501</v>
      </c>
    </row>
    <row r="542854" spans="429:429">
      <c r="PM542854" s="782" t="s">
        <v>501</v>
      </c>
    </row>
    <row r="542855" spans="429:429">
      <c r="PM542855" s="782" t="s">
        <v>501</v>
      </c>
    </row>
    <row r="542856" spans="429:429">
      <c r="PM542856" s="782" t="s">
        <v>501</v>
      </c>
    </row>
    <row r="542857" spans="429:429">
      <c r="PM542857" s="782" t="s">
        <v>501</v>
      </c>
    </row>
    <row r="542858" spans="429:429">
      <c r="PM542858" s="782" t="s">
        <v>501</v>
      </c>
    </row>
    <row r="542859" spans="429:429">
      <c r="PM542859" s="782" t="s">
        <v>501</v>
      </c>
    </row>
    <row r="542860" spans="429:429">
      <c r="PM542860" s="782" t="s">
        <v>501</v>
      </c>
    </row>
    <row r="542861" spans="429:429">
      <c r="PM542861" s="782" t="s">
        <v>501</v>
      </c>
    </row>
    <row r="542862" spans="429:429">
      <c r="PM542862" s="782" t="s">
        <v>501</v>
      </c>
    </row>
    <row r="542863" spans="429:429">
      <c r="PM542863" s="782" t="s">
        <v>501</v>
      </c>
    </row>
    <row r="542864" spans="429:429">
      <c r="PM542864" s="782" t="s">
        <v>501</v>
      </c>
    </row>
    <row r="542865" spans="429:429">
      <c r="PM542865" s="782" t="s">
        <v>501</v>
      </c>
    </row>
    <row r="542866" spans="429:429">
      <c r="PM542866" s="782" t="s">
        <v>501</v>
      </c>
    </row>
    <row r="542867" spans="429:429">
      <c r="PM542867" s="782" t="s">
        <v>501</v>
      </c>
    </row>
    <row r="542868" spans="429:429">
      <c r="PM542868" s="782" t="s">
        <v>501</v>
      </c>
    </row>
    <row r="542869" spans="429:429">
      <c r="PM542869" s="782" t="s">
        <v>501</v>
      </c>
    </row>
    <row r="542870" spans="429:429">
      <c r="PM542870" s="782" t="s">
        <v>501</v>
      </c>
    </row>
    <row r="542871" spans="429:429">
      <c r="PM542871" s="782" t="s">
        <v>501</v>
      </c>
    </row>
    <row r="542872" spans="429:429">
      <c r="PM542872" s="782" t="s">
        <v>501</v>
      </c>
    </row>
    <row r="542873" spans="429:429">
      <c r="PM542873" s="782" t="s">
        <v>501</v>
      </c>
    </row>
    <row r="542874" spans="429:429">
      <c r="PM542874" s="782" t="s">
        <v>501</v>
      </c>
    </row>
    <row r="542875" spans="429:429">
      <c r="PM542875" s="782" t="s">
        <v>501</v>
      </c>
    </row>
    <row r="542876" spans="429:429">
      <c r="PM542876" s="782" t="s">
        <v>501</v>
      </c>
    </row>
    <row r="542877" spans="429:429">
      <c r="PM542877" s="782" t="s">
        <v>501</v>
      </c>
    </row>
    <row r="542878" spans="429:429">
      <c r="PM542878" s="782" t="s">
        <v>501</v>
      </c>
    </row>
    <row r="542879" spans="429:429">
      <c r="PM542879" s="782" t="s">
        <v>501</v>
      </c>
    </row>
    <row r="542880" spans="429:429">
      <c r="PM542880" s="782" t="s">
        <v>501</v>
      </c>
    </row>
    <row r="542881" spans="429:429">
      <c r="PM542881" s="782" t="s">
        <v>501</v>
      </c>
    </row>
    <row r="542882" spans="429:429">
      <c r="PM542882" s="782" t="s">
        <v>501</v>
      </c>
    </row>
    <row r="542883" spans="429:429">
      <c r="PM542883" s="782" t="s">
        <v>501</v>
      </c>
    </row>
    <row r="542884" spans="429:429">
      <c r="PM542884" s="782" t="s">
        <v>501</v>
      </c>
    </row>
    <row r="542885" spans="429:429">
      <c r="PM542885" s="782" t="s">
        <v>501</v>
      </c>
    </row>
    <row r="542886" spans="429:429">
      <c r="PM542886" s="782" t="s">
        <v>501</v>
      </c>
    </row>
    <row r="542887" spans="429:429">
      <c r="PM542887" s="782" t="s">
        <v>501</v>
      </c>
    </row>
    <row r="542888" spans="429:429">
      <c r="PM542888" s="782" t="s">
        <v>501</v>
      </c>
    </row>
    <row r="542889" spans="429:429">
      <c r="PM542889" s="782" t="s">
        <v>501</v>
      </c>
    </row>
    <row r="542890" spans="429:429">
      <c r="PM542890" s="782" t="s">
        <v>501</v>
      </c>
    </row>
    <row r="542891" spans="429:429">
      <c r="PM542891" s="782" t="s">
        <v>501</v>
      </c>
    </row>
    <row r="542892" spans="429:429">
      <c r="PM542892" s="782" t="s">
        <v>501</v>
      </c>
    </row>
    <row r="542893" spans="429:429">
      <c r="PM542893" s="782" t="s">
        <v>501</v>
      </c>
    </row>
    <row r="542894" spans="429:429">
      <c r="PM542894" s="782" t="s">
        <v>501</v>
      </c>
    </row>
    <row r="542895" spans="429:429">
      <c r="PM542895" s="782" t="s">
        <v>501</v>
      </c>
    </row>
    <row r="542896" spans="429:429">
      <c r="PM542896" s="782" t="s">
        <v>501</v>
      </c>
    </row>
    <row r="542897" spans="429:429">
      <c r="PM542897" s="782" t="s">
        <v>501</v>
      </c>
    </row>
    <row r="542898" spans="429:429">
      <c r="PM542898" s="782" t="s">
        <v>501</v>
      </c>
    </row>
    <row r="542899" spans="429:429">
      <c r="PM542899" s="782" t="s">
        <v>501</v>
      </c>
    </row>
    <row r="542900" spans="429:429">
      <c r="PM542900" s="782" t="s">
        <v>501</v>
      </c>
    </row>
    <row r="542901" spans="429:429">
      <c r="PM542901" s="782" t="s">
        <v>501</v>
      </c>
    </row>
    <row r="542902" spans="429:429">
      <c r="PM542902" s="782" t="s">
        <v>501</v>
      </c>
    </row>
    <row r="542903" spans="429:429">
      <c r="PM542903" s="782" t="s">
        <v>501</v>
      </c>
    </row>
    <row r="542904" spans="429:429">
      <c r="PM542904" s="782" t="s">
        <v>501</v>
      </c>
    </row>
    <row r="542905" spans="429:429">
      <c r="PM542905" s="782" t="s">
        <v>501</v>
      </c>
    </row>
    <row r="542906" spans="429:429">
      <c r="PM542906" s="782" t="s">
        <v>501</v>
      </c>
    </row>
    <row r="542907" spans="429:429">
      <c r="PM542907" s="782" t="s">
        <v>501</v>
      </c>
    </row>
    <row r="542908" spans="429:429">
      <c r="PM542908" s="782" t="s">
        <v>501</v>
      </c>
    </row>
    <row r="542909" spans="429:429">
      <c r="PM542909" s="782" t="s">
        <v>501</v>
      </c>
    </row>
    <row r="542910" spans="429:429">
      <c r="PM542910" s="782" t="s">
        <v>501</v>
      </c>
    </row>
    <row r="542911" spans="429:429">
      <c r="PM542911" s="782" t="s">
        <v>501</v>
      </c>
    </row>
    <row r="542912" spans="429:429">
      <c r="PM542912" s="782" t="s">
        <v>501</v>
      </c>
    </row>
    <row r="542913" spans="429:429">
      <c r="PM542913" s="782" t="s">
        <v>501</v>
      </c>
    </row>
    <row r="542914" spans="429:429">
      <c r="PM542914" s="782" t="s">
        <v>501</v>
      </c>
    </row>
    <row r="542915" spans="429:429">
      <c r="PM542915" s="782" t="s">
        <v>501</v>
      </c>
    </row>
    <row r="542916" spans="429:429">
      <c r="PM542916" s="782" t="s">
        <v>501</v>
      </c>
    </row>
    <row r="542917" spans="429:429">
      <c r="PM542917" s="782" t="s">
        <v>501</v>
      </c>
    </row>
    <row r="542918" spans="429:429">
      <c r="PM542918" s="782" t="s">
        <v>501</v>
      </c>
    </row>
    <row r="542919" spans="429:429">
      <c r="PM542919" s="782" t="s">
        <v>501</v>
      </c>
    </row>
    <row r="542920" spans="429:429">
      <c r="PM542920" s="782" t="s">
        <v>501</v>
      </c>
    </row>
    <row r="542921" spans="429:429">
      <c r="PM542921" s="782" t="s">
        <v>501</v>
      </c>
    </row>
    <row r="542922" spans="429:429">
      <c r="PM542922" s="782" t="s">
        <v>501</v>
      </c>
    </row>
    <row r="542923" spans="429:429">
      <c r="PM542923" s="782" t="s">
        <v>501</v>
      </c>
    </row>
    <row r="542924" spans="429:429">
      <c r="PM542924" s="782" t="s">
        <v>501</v>
      </c>
    </row>
    <row r="542925" spans="429:429">
      <c r="PM542925" s="782" t="s">
        <v>501</v>
      </c>
    </row>
    <row r="542926" spans="429:429">
      <c r="PM542926" s="782" t="s">
        <v>501</v>
      </c>
    </row>
    <row r="542927" spans="429:429">
      <c r="PM542927" s="782" t="s">
        <v>501</v>
      </c>
    </row>
    <row r="542928" spans="429:429">
      <c r="PM542928" s="782" t="s">
        <v>501</v>
      </c>
    </row>
    <row r="542929" spans="429:429">
      <c r="PM542929" s="782" t="s">
        <v>501</v>
      </c>
    </row>
    <row r="542930" spans="429:429">
      <c r="PM542930" s="782" t="s">
        <v>501</v>
      </c>
    </row>
    <row r="542931" spans="429:429">
      <c r="PM542931" s="782" t="s">
        <v>501</v>
      </c>
    </row>
    <row r="542932" spans="429:429">
      <c r="PM542932" s="782" t="s">
        <v>501</v>
      </c>
    </row>
    <row r="542933" spans="429:429">
      <c r="PM542933" s="782" t="s">
        <v>501</v>
      </c>
    </row>
    <row r="542934" spans="429:429">
      <c r="PM542934" s="782" t="s">
        <v>501</v>
      </c>
    </row>
    <row r="542935" spans="429:429">
      <c r="PM542935" s="782" t="s">
        <v>501</v>
      </c>
    </row>
    <row r="542936" spans="429:429">
      <c r="PM542936" s="782" t="s">
        <v>501</v>
      </c>
    </row>
    <row r="542937" spans="429:429">
      <c r="PM542937" s="782" t="s">
        <v>501</v>
      </c>
    </row>
    <row r="542938" spans="429:429">
      <c r="PM542938" s="782" t="s">
        <v>501</v>
      </c>
    </row>
    <row r="542939" spans="429:429">
      <c r="PM542939" s="782" t="s">
        <v>501</v>
      </c>
    </row>
    <row r="542940" spans="429:429">
      <c r="PM542940" s="782" t="s">
        <v>501</v>
      </c>
    </row>
    <row r="542941" spans="429:429">
      <c r="PM542941" s="782" t="s">
        <v>501</v>
      </c>
    </row>
    <row r="542942" spans="429:429">
      <c r="PM542942" s="782" t="s">
        <v>501</v>
      </c>
    </row>
    <row r="542943" spans="429:429">
      <c r="PM542943" s="782" t="s">
        <v>501</v>
      </c>
    </row>
    <row r="542944" spans="429:429">
      <c r="PM542944" s="782" t="s">
        <v>501</v>
      </c>
    </row>
    <row r="542945" spans="429:429">
      <c r="PM542945" s="782" t="s">
        <v>501</v>
      </c>
    </row>
    <row r="542946" spans="429:429">
      <c r="PM542946" s="782" t="s">
        <v>501</v>
      </c>
    </row>
    <row r="542947" spans="429:429">
      <c r="PM542947" s="782" t="s">
        <v>501</v>
      </c>
    </row>
    <row r="542948" spans="429:429">
      <c r="PM542948" s="782" t="s">
        <v>501</v>
      </c>
    </row>
    <row r="542949" spans="429:429">
      <c r="PM542949" s="782" t="s">
        <v>501</v>
      </c>
    </row>
    <row r="542950" spans="429:429">
      <c r="PM542950" s="782" t="s">
        <v>501</v>
      </c>
    </row>
    <row r="542951" spans="429:429">
      <c r="PM542951" s="782" t="s">
        <v>501</v>
      </c>
    </row>
    <row r="542952" spans="429:429">
      <c r="PM542952" s="782" t="s">
        <v>501</v>
      </c>
    </row>
    <row r="542953" spans="429:429">
      <c r="PM542953" s="782" t="s">
        <v>501</v>
      </c>
    </row>
    <row r="542954" spans="429:429">
      <c r="PM542954" s="782" t="s">
        <v>501</v>
      </c>
    </row>
    <row r="542955" spans="429:429">
      <c r="PM542955" s="782" t="s">
        <v>501</v>
      </c>
    </row>
    <row r="542956" spans="429:429">
      <c r="PM542956" s="782" t="s">
        <v>501</v>
      </c>
    </row>
    <row r="542957" spans="429:429">
      <c r="PM542957" s="782" t="s">
        <v>501</v>
      </c>
    </row>
    <row r="542958" spans="429:429">
      <c r="PM542958" s="782" t="s">
        <v>501</v>
      </c>
    </row>
    <row r="542959" spans="429:429">
      <c r="PM542959" s="782" t="s">
        <v>501</v>
      </c>
    </row>
    <row r="542960" spans="429:429">
      <c r="PM542960" s="782" t="s">
        <v>501</v>
      </c>
    </row>
    <row r="542961" spans="429:429">
      <c r="PM542961" s="782" t="s">
        <v>501</v>
      </c>
    </row>
    <row r="542962" spans="429:429">
      <c r="PM542962" s="782" t="s">
        <v>501</v>
      </c>
    </row>
    <row r="542963" spans="429:429">
      <c r="PM542963" s="782" t="s">
        <v>501</v>
      </c>
    </row>
    <row r="542964" spans="429:429">
      <c r="PM542964" s="782" t="s">
        <v>501</v>
      </c>
    </row>
    <row r="542965" spans="429:429">
      <c r="PM542965" s="782" t="s">
        <v>501</v>
      </c>
    </row>
    <row r="542966" spans="429:429">
      <c r="PM542966" s="782" t="s">
        <v>501</v>
      </c>
    </row>
    <row r="542967" spans="429:429">
      <c r="PM542967" s="782" t="s">
        <v>501</v>
      </c>
    </row>
    <row r="542968" spans="429:429">
      <c r="PM542968" s="782" t="s">
        <v>501</v>
      </c>
    </row>
    <row r="542969" spans="429:429">
      <c r="PM542969" s="782" t="s">
        <v>501</v>
      </c>
    </row>
    <row r="542970" spans="429:429">
      <c r="PM542970" s="782" t="s">
        <v>501</v>
      </c>
    </row>
    <row r="542971" spans="429:429">
      <c r="PM542971" s="782" t="s">
        <v>501</v>
      </c>
    </row>
    <row r="542972" spans="429:429">
      <c r="PM542972" s="782" t="s">
        <v>501</v>
      </c>
    </row>
    <row r="542973" spans="429:429">
      <c r="PM542973" s="782" t="s">
        <v>501</v>
      </c>
    </row>
    <row r="542974" spans="429:429">
      <c r="PM542974" s="782" t="s">
        <v>501</v>
      </c>
    </row>
    <row r="542975" spans="429:429">
      <c r="PM542975" s="782" t="s">
        <v>501</v>
      </c>
    </row>
    <row r="542976" spans="429:429">
      <c r="PM542976" s="782" t="s">
        <v>501</v>
      </c>
    </row>
    <row r="542977" spans="429:429">
      <c r="PM542977" s="782" t="s">
        <v>501</v>
      </c>
    </row>
    <row r="542978" spans="429:429">
      <c r="PM542978" s="782" t="s">
        <v>501</v>
      </c>
    </row>
    <row r="542979" spans="429:429">
      <c r="PM542979" s="782" t="s">
        <v>501</v>
      </c>
    </row>
    <row r="542980" spans="429:429">
      <c r="PM542980" s="782" t="s">
        <v>501</v>
      </c>
    </row>
    <row r="542981" spans="429:429">
      <c r="PM542981" s="782" t="s">
        <v>501</v>
      </c>
    </row>
    <row r="542982" spans="429:429">
      <c r="PM542982" s="782" t="s">
        <v>501</v>
      </c>
    </row>
    <row r="542983" spans="429:429">
      <c r="PM542983" s="782" t="s">
        <v>501</v>
      </c>
    </row>
    <row r="542984" spans="429:429">
      <c r="PM542984" s="782" t="s">
        <v>501</v>
      </c>
    </row>
    <row r="542985" spans="429:429">
      <c r="PM542985" s="782" t="s">
        <v>501</v>
      </c>
    </row>
    <row r="542986" spans="429:429">
      <c r="PM542986" s="782" t="s">
        <v>501</v>
      </c>
    </row>
    <row r="542987" spans="429:429">
      <c r="PM542987" s="782" t="s">
        <v>501</v>
      </c>
    </row>
    <row r="542988" spans="429:429">
      <c r="PM542988" s="782" t="s">
        <v>501</v>
      </c>
    </row>
    <row r="542989" spans="429:429">
      <c r="PM542989" s="782" t="s">
        <v>501</v>
      </c>
    </row>
    <row r="542990" spans="429:429">
      <c r="PM542990" s="782" t="s">
        <v>501</v>
      </c>
    </row>
    <row r="542991" spans="429:429">
      <c r="PM542991" s="782" t="s">
        <v>501</v>
      </c>
    </row>
    <row r="542992" spans="429:429">
      <c r="PM542992" s="782" t="s">
        <v>501</v>
      </c>
    </row>
    <row r="542993" spans="429:429">
      <c r="PM542993" s="782" t="s">
        <v>501</v>
      </c>
    </row>
    <row r="542994" spans="429:429">
      <c r="PM542994" s="782" t="s">
        <v>501</v>
      </c>
    </row>
    <row r="542995" spans="429:429">
      <c r="PM542995" s="782" t="s">
        <v>501</v>
      </c>
    </row>
    <row r="542996" spans="429:429">
      <c r="PM542996" s="782" t="s">
        <v>501</v>
      </c>
    </row>
    <row r="542997" spans="429:429">
      <c r="PM542997" s="782" t="s">
        <v>501</v>
      </c>
    </row>
    <row r="542998" spans="429:429">
      <c r="PM542998" s="782" t="s">
        <v>501</v>
      </c>
    </row>
    <row r="542999" spans="429:429">
      <c r="PM542999" s="782" t="s">
        <v>501</v>
      </c>
    </row>
    <row r="543000" spans="429:429">
      <c r="PM543000" s="782" t="s">
        <v>501</v>
      </c>
    </row>
    <row r="543001" spans="429:429">
      <c r="PM543001" s="782" t="s">
        <v>501</v>
      </c>
    </row>
    <row r="543002" spans="429:429">
      <c r="PM543002" s="782" t="s">
        <v>501</v>
      </c>
    </row>
    <row r="543003" spans="429:429">
      <c r="PM543003" s="782" t="s">
        <v>501</v>
      </c>
    </row>
    <row r="543004" spans="429:429">
      <c r="PM543004" s="782" t="s">
        <v>501</v>
      </c>
    </row>
    <row r="543005" spans="429:429">
      <c r="PM543005" s="782" t="s">
        <v>501</v>
      </c>
    </row>
    <row r="543006" spans="429:429">
      <c r="PM543006" s="782" t="s">
        <v>501</v>
      </c>
    </row>
    <row r="543007" spans="429:429">
      <c r="PM543007" s="782" t="s">
        <v>501</v>
      </c>
    </row>
    <row r="543008" spans="429:429">
      <c r="PM543008" s="782" t="s">
        <v>501</v>
      </c>
    </row>
    <row r="543009" spans="429:429">
      <c r="PM543009" s="782" t="s">
        <v>501</v>
      </c>
    </row>
    <row r="543010" spans="429:429">
      <c r="PM543010" s="782" t="s">
        <v>501</v>
      </c>
    </row>
    <row r="543011" spans="429:429">
      <c r="PM543011" s="782" t="s">
        <v>501</v>
      </c>
    </row>
    <row r="543012" spans="429:429">
      <c r="PM543012" s="782" t="s">
        <v>501</v>
      </c>
    </row>
    <row r="543013" spans="429:429">
      <c r="PM543013" s="782" t="s">
        <v>501</v>
      </c>
    </row>
    <row r="543014" spans="429:429">
      <c r="PM543014" s="782" t="s">
        <v>501</v>
      </c>
    </row>
    <row r="543015" spans="429:429">
      <c r="PM543015" s="782" t="s">
        <v>501</v>
      </c>
    </row>
    <row r="543016" spans="429:429">
      <c r="PM543016" s="782" t="s">
        <v>501</v>
      </c>
    </row>
    <row r="543017" spans="429:429">
      <c r="PM543017" s="782" t="s">
        <v>501</v>
      </c>
    </row>
    <row r="543018" spans="429:429">
      <c r="PM543018" s="782" t="s">
        <v>501</v>
      </c>
    </row>
    <row r="543019" spans="429:429">
      <c r="PM543019" s="782" t="s">
        <v>501</v>
      </c>
    </row>
    <row r="543020" spans="429:429">
      <c r="PM543020" s="782" t="s">
        <v>501</v>
      </c>
    </row>
    <row r="543021" spans="429:429">
      <c r="PM543021" s="782" t="s">
        <v>501</v>
      </c>
    </row>
    <row r="543022" spans="429:429">
      <c r="PM543022" s="782" t="s">
        <v>501</v>
      </c>
    </row>
    <row r="543023" spans="429:429">
      <c r="PM543023" s="782" t="s">
        <v>501</v>
      </c>
    </row>
    <row r="543024" spans="429:429">
      <c r="PM543024" s="782" t="s">
        <v>501</v>
      </c>
    </row>
    <row r="543025" spans="429:429">
      <c r="PM543025" s="782" t="s">
        <v>501</v>
      </c>
    </row>
    <row r="543026" spans="429:429">
      <c r="PM543026" s="782" t="s">
        <v>501</v>
      </c>
    </row>
    <row r="543027" spans="429:429">
      <c r="PM543027" s="782" t="s">
        <v>501</v>
      </c>
    </row>
    <row r="543028" spans="429:429">
      <c r="PM543028" s="782" t="s">
        <v>501</v>
      </c>
    </row>
    <row r="543029" spans="429:429">
      <c r="PM543029" s="782" t="s">
        <v>501</v>
      </c>
    </row>
    <row r="543030" spans="429:429">
      <c r="PM543030" s="782" t="s">
        <v>501</v>
      </c>
    </row>
    <row r="543031" spans="429:429">
      <c r="PM543031" s="782" t="s">
        <v>501</v>
      </c>
    </row>
    <row r="543032" spans="429:429">
      <c r="PM543032" s="782" t="s">
        <v>501</v>
      </c>
    </row>
    <row r="543033" spans="429:429">
      <c r="PM543033" s="782" t="s">
        <v>501</v>
      </c>
    </row>
    <row r="543034" spans="429:429">
      <c r="PM543034" s="782" t="s">
        <v>501</v>
      </c>
    </row>
    <row r="543035" spans="429:429">
      <c r="PM543035" s="782" t="s">
        <v>501</v>
      </c>
    </row>
    <row r="543036" spans="429:429">
      <c r="PM543036" s="782" t="s">
        <v>501</v>
      </c>
    </row>
    <row r="543037" spans="429:429">
      <c r="PM543037" s="782" t="s">
        <v>501</v>
      </c>
    </row>
    <row r="543038" spans="429:429">
      <c r="PM543038" s="782" t="s">
        <v>501</v>
      </c>
    </row>
    <row r="543039" spans="429:429">
      <c r="PM543039" s="782" t="s">
        <v>501</v>
      </c>
    </row>
    <row r="543040" spans="429:429">
      <c r="PM543040" s="782" t="s">
        <v>501</v>
      </c>
    </row>
    <row r="543041" spans="429:429">
      <c r="PM543041" s="782" t="s">
        <v>501</v>
      </c>
    </row>
    <row r="543042" spans="429:429">
      <c r="PM543042" s="782" t="s">
        <v>501</v>
      </c>
    </row>
    <row r="543043" spans="429:429">
      <c r="PM543043" s="782" t="s">
        <v>501</v>
      </c>
    </row>
    <row r="543044" spans="429:429">
      <c r="PM543044" s="782" t="s">
        <v>501</v>
      </c>
    </row>
    <row r="543045" spans="429:429">
      <c r="PM543045" s="782" t="s">
        <v>501</v>
      </c>
    </row>
    <row r="543046" spans="429:429">
      <c r="PM543046" s="782" t="s">
        <v>501</v>
      </c>
    </row>
    <row r="543047" spans="429:429">
      <c r="PM543047" s="782" t="s">
        <v>501</v>
      </c>
    </row>
    <row r="543048" spans="429:429">
      <c r="PM543048" s="782" t="s">
        <v>501</v>
      </c>
    </row>
    <row r="543049" spans="429:429">
      <c r="PM543049" s="782" t="s">
        <v>501</v>
      </c>
    </row>
    <row r="543050" spans="429:429">
      <c r="PM543050" s="782" t="s">
        <v>501</v>
      </c>
    </row>
    <row r="543051" spans="429:429">
      <c r="PM543051" s="782" t="s">
        <v>501</v>
      </c>
    </row>
    <row r="543052" spans="429:429">
      <c r="PM543052" s="782" t="s">
        <v>501</v>
      </c>
    </row>
    <row r="543053" spans="429:429">
      <c r="PM543053" s="782" t="s">
        <v>501</v>
      </c>
    </row>
    <row r="543054" spans="429:429">
      <c r="PM543054" s="782" t="s">
        <v>501</v>
      </c>
    </row>
    <row r="543055" spans="429:429">
      <c r="PM543055" s="782" t="s">
        <v>501</v>
      </c>
    </row>
    <row r="543056" spans="429:429">
      <c r="PM543056" s="782" t="s">
        <v>501</v>
      </c>
    </row>
    <row r="543057" spans="429:429">
      <c r="PM543057" s="782" t="s">
        <v>501</v>
      </c>
    </row>
    <row r="543058" spans="429:429">
      <c r="PM543058" s="782" t="s">
        <v>501</v>
      </c>
    </row>
    <row r="543059" spans="429:429">
      <c r="PM543059" s="782" t="s">
        <v>501</v>
      </c>
    </row>
    <row r="543060" spans="429:429">
      <c r="PM543060" s="782" t="s">
        <v>501</v>
      </c>
    </row>
    <row r="543061" spans="429:429">
      <c r="PM543061" s="782" t="s">
        <v>501</v>
      </c>
    </row>
    <row r="543062" spans="429:429">
      <c r="PM543062" s="782" t="s">
        <v>501</v>
      </c>
    </row>
    <row r="543063" spans="429:429">
      <c r="PM543063" s="782" t="s">
        <v>501</v>
      </c>
    </row>
    <row r="543064" spans="429:429">
      <c r="PM543064" s="782" t="s">
        <v>501</v>
      </c>
    </row>
    <row r="543065" spans="429:429">
      <c r="PM543065" s="782" t="s">
        <v>501</v>
      </c>
    </row>
    <row r="543066" spans="429:429">
      <c r="PM543066" s="782" t="s">
        <v>501</v>
      </c>
    </row>
    <row r="543067" spans="429:429">
      <c r="PM543067" s="782" t="s">
        <v>501</v>
      </c>
    </row>
    <row r="543068" spans="429:429">
      <c r="PM543068" s="782" t="s">
        <v>501</v>
      </c>
    </row>
    <row r="543069" spans="429:429">
      <c r="PM543069" s="782" t="s">
        <v>501</v>
      </c>
    </row>
    <row r="543070" spans="429:429">
      <c r="PM543070" s="782" t="s">
        <v>501</v>
      </c>
    </row>
    <row r="543071" spans="429:429">
      <c r="PM543071" s="782" t="s">
        <v>501</v>
      </c>
    </row>
    <row r="543072" spans="429:429">
      <c r="PM543072" s="782" t="s">
        <v>501</v>
      </c>
    </row>
    <row r="543073" spans="429:429">
      <c r="PM543073" s="782" t="s">
        <v>501</v>
      </c>
    </row>
    <row r="543074" spans="429:429">
      <c r="PM543074" s="782" t="s">
        <v>501</v>
      </c>
    </row>
    <row r="543075" spans="429:429">
      <c r="PM543075" s="782" t="s">
        <v>501</v>
      </c>
    </row>
    <row r="543076" spans="429:429">
      <c r="PM543076" s="782" t="s">
        <v>501</v>
      </c>
    </row>
    <row r="543077" spans="429:429">
      <c r="PM543077" s="782" t="s">
        <v>501</v>
      </c>
    </row>
    <row r="543078" spans="429:429">
      <c r="PM543078" s="782" t="s">
        <v>501</v>
      </c>
    </row>
    <row r="543079" spans="429:429">
      <c r="PM543079" s="782" t="s">
        <v>501</v>
      </c>
    </row>
    <row r="543080" spans="429:429">
      <c r="PM543080" s="782" t="s">
        <v>501</v>
      </c>
    </row>
    <row r="543081" spans="429:429">
      <c r="PM543081" s="782" t="s">
        <v>501</v>
      </c>
    </row>
    <row r="543082" spans="429:429">
      <c r="PM543082" s="782" t="s">
        <v>501</v>
      </c>
    </row>
    <row r="543083" spans="429:429">
      <c r="PM543083" s="782" t="s">
        <v>501</v>
      </c>
    </row>
    <row r="543084" spans="429:429">
      <c r="PM543084" s="782" t="s">
        <v>501</v>
      </c>
    </row>
    <row r="543085" spans="429:429">
      <c r="PM543085" s="782" t="s">
        <v>501</v>
      </c>
    </row>
    <row r="543086" spans="429:429">
      <c r="PM543086" s="782" t="s">
        <v>501</v>
      </c>
    </row>
    <row r="543087" spans="429:429">
      <c r="PM543087" s="782" t="s">
        <v>501</v>
      </c>
    </row>
    <row r="543088" spans="429:429">
      <c r="PM543088" s="782" t="s">
        <v>501</v>
      </c>
    </row>
    <row r="543089" spans="429:429">
      <c r="PM543089" s="782" t="s">
        <v>501</v>
      </c>
    </row>
    <row r="543090" spans="429:429">
      <c r="PM543090" s="782" t="s">
        <v>501</v>
      </c>
    </row>
    <row r="543091" spans="429:429">
      <c r="PM543091" s="782" t="s">
        <v>501</v>
      </c>
    </row>
    <row r="543092" spans="429:429">
      <c r="PM543092" s="782" t="s">
        <v>501</v>
      </c>
    </row>
    <row r="543093" spans="429:429">
      <c r="PM543093" s="782" t="s">
        <v>501</v>
      </c>
    </row>
    <row r="543094" spans="429:429">
      <c r="PM543094" s="782" t="s">
        <v>501</v>
      </c>
    </row>
    <row r="543095" spans="429:429">
      <c r="PM543095" s="782" t="s">
        <v>501</v>
      </c>
    </row>
    <row r="543096" spans="429:429">
      <c r="PM543096" s="782" t="s">
        <v>501</v>
      </c>
    </row>
    <row r="543097" spans="429:429">
      <c r="PM543097" s="782" t="s">
        <v>501</v>
      </c>
    </row>
    <row r="543098" spans="429:429">
      <c r="PM543098" s="782" t="s">
        <v>501</v>
      </c>
    </row>
    <row r="543099" spans="429:429">
      <c r="PM543099" s="782" t="s">
        <v>501</v>
      </c>
    </row>
    <row r="543100" spans="429:429">
      <c r="PM543100" s="782" t="s">
        <v>501</v>
      </c>
    </row>
    <row r="543101" spans="429:429">
      <c r="PM543101" s="782" t="s">
        <v>501</v>
      </c>
    </row>
    <row r="543102" spans="429:429">
      <c r="PM543102" s="782" t="s">
        <v>501</v>
      </c>
    </row>
    <row r="543103" spans="429:429">
      <c r="PM543103" s="782" t="s">
        <v>501</v>
      </c>
    </row>
    <row r="543104" spans="429:429">
      <c r="PM543104" s="782" t="s">
        <v>501</v>
      </c>
    </row>
    <row r="543105" spans="429:429">
      <c r="PM543105" s="782" t="s">
        <v>501</v>
      </c>
    </row>
    <row r="543106" spans="429:429">
      <c r="PM543106" s="782" t="s">
        <v>501</v>
      </c>
    </row>
    <row r="543107" spans="429:429">
      <c r="PM543107" s="782" t="s">
        <v>501</v>
      </c>
    </row>
    <row r="543108" spans="429:429">
      <c r="PM543108" s="782" t="s">
        <v>501</v>
      </c>
    </row>
    <row r="543109" spans="429:429">
      <c r="PM543109" s="782" t="s">
        <v>501</v>
      </c>
    </row>
    <row r="543110" spans="429:429">
      <c r="PM543110" s="782" t="s">
        <v>501</v>
      </c>
    </row>
    <row r="543111" spans="429:429">
      <c r="PM543111" s="782" t="s">
        <v>501</v>
      </c>
    </row>
    <row r="543112" spans="429:429">
      <c r="PM543112" s="782" t="s">
        <v>501</v>
      </c>
    </row>
    <row r="543113" spans="429:429">
      <c r="PM543113" s="782" t="s">
        <v>501</v>
      </c>
    </row>
    <row r="543114" spans="429:429">
      <c r="PM543114" s="782" t="s">
        <v>501</v>
      </c>
    </row>
    <row r="543115" spans="429:429">
      <c r="PM543115" s="782" t="s">
        <v>501</v>
      </c>
    </row>
    <row r="543116" spans="429:429">
      <c r="PM543116" s="782" t="s">
        <v>501</v>
      </c>
    </row>
    <row r="543117" spans="429:429">
      <c r="PM543117" s="782" t="s">
        <v>501</v>
      </c>
    </row>
    <row r="543118" spans="429:429">
      <c r="PM543118" s="782" t="s">
        <v>501</v>
      </c>
    </row>
    <row r="543119" spans="429:429">
      <c r="PM543119" s="782" t="s">
        <v>501</v>
      </c>
    </row>
    <row r="543120" spans="429:429">
      <c r="PM543120" s="782" t="s">
        <v>501</v>
      </c>
    </row>
    <row r="543121" spans="429:429">
      <c r="PM543121" s="782" t="s">
        <v>501</v>
      </c>
    </row>
    <row r="543122" spans="429:429">
      <c r="PM543122" s="782" t="s">
        <v>501</v>
      </c>
    </row>
    <row r="543123" spans="429:429">
      <c r="PM543123" s="782" t="s">
        <v>501</v>
      </c>
    </row>
    <row r="543124" spans="429:429">
      <c r="PM543124" s="782" t="s">
        <v>501</v>
      </c>
    </row>
    <row r="543125" spans="429:429">
      <c r="PM543125" s="782" t="s">
        <v>501</v>
      </c>
    </row>
    <row r="543126" spans="429:429">
      <c r="PM543126" s="782" t="s">
        <v>501</v>
      </c>
    </row>
    <row r="543127" spans="429:429">
      <c r="PM543127" s="782" t="s">
        <v>501</v>
      </c>
    </row>
    <row r="543128" spans="429:429">
      <c r="PM543128" s="782" t="s">
        <v>501</v>
      </c>
    </row>
    <row r="543129" spans="429:429">
      <c r="PM543129" s="782" t="s">
        <v>501</v>
      </c>
    </row>
    <row r="543130" spans="429:429">
      <c r="PM543130" s="782" t="s">
        <v>501</v>
      </c>
    </row>
    <row r="543131" spans="429:429">
      <c r="PM543131" s="782" t="s">
        <v>501</v>
      </c>
    </row>
    <row r="543132" spans="429:429">
      <c r="PM543132" s="782" t="s">
        <v>501</v>
      </c>
    </row>
    <row r="543133" spans="429:429">
      <c r="PM543133" s="782" t="s">
        <v>501</v>
      </c>
    </row>
    <row r="543134" spans="429:429">
      <c r="PM543134" s="782" t="s">
        <v>501</v>
      </c>
    </row>
    <row r="543135" spans="429:429">
      <c r="PM543135" s="782" t="s">
        <v>501</v>
      </c>
    </row>
    <row r="543136" spans="429:429">
      <c r="PM543136" s="782" t="s">
        <v>501</v>
      </c>
    </row>
    <row r="543137" spans="429:429">
      <c r="PM543137" s="782" t="s">
        <v>501</v>
      </c>
    </row>
    <row r="543138" spans="429:429">
      <c r="PM543138" s="782" t="s">
        <v>501</v>
      </c>
    </row>
    <row r="543139" spans="429:429">
      <c r="PM543139" s="782" t="s">
        <v>501</v>
      </c>
    </row>
    <row r="543140" spans="429:429">
      <c r="PM543140" s="782" t="s">
        <v>501</v>
      </c>
    </row>
    <row r="543141" spans="429:429">
      <c r="PM543141" s="782" t="s">
        <v>501</v>
      </c>
    </row>
    <row r="543142" spans="429:429">
      <c r="PM543142" s="782" t="s">
        <v>501</v>
      </c>
    </row>
    <row r="543143" spans="429:429">
      <c r="PM543143" s="782" t="s">
        <v>501</v>
      </c>
    </row>
    <row r="543144" spans="429:429">
      <c r="PM543144" s="782" t="s">
        <v>501</v>
      </c>
    </row>
    <row r="543145" spans="429:429">
      <c r="PM543145" s="782" t="s">
        <v>501</v>
      </c>
    </row>
    <row r="543146" spans="429:429">
      <c r="PM543146" s="782" t="s">
        <v>501</v>
      </c>
    </row>
    <row r="543147" spans="429:429">
      <c r="PM543147" s="782" t="s">
        <v>501</v>
      </c>
    </row>
    <row r="543148" spans="429:429">
      <c r="PM543148" s="782" t="s">
        <v>501</v>
      </c>
    </row>
    <row r="543149" spans="429:429">
      <c r="PM543149" s="782" t="s">
        <v>501</v>
      </c>
    </row>
    <row r="543150" spans="429:429">
      <c r="PM543150" s="782" t="s">
        <v>501</v>
      </c>
    </row>
    <row r="543151" spans="429:429">
      <c r="PM543151" s="782" t="s">
        <v>501</v>
      </c>
    </row>
    <row r="543152" spans="429:429">
      <c r="PM543152" s="782" t="s">
        <v>501</v>
      </c>
    </row>
    <row r="543153" spans="429:429">
      <c r="PM543153" s="782" t="s">
        <v>501</v>
      </c>
    </row>
    <row r="543154" spans="429:429">
      <c r="PM543154" s="782" t="s">
        <v>501</v>
      </c>
    </row>
    <row r="543155" spans="429:429">
      <c r="PM543155" s="782" t="s">
        <v>501</v>
      </c>
    </row>
    <row r="543156" spans="429:429">
      <c r="PM543156" s="782" t="s">
        <v>501</v>
      </c>
    </row>
    <row r="543157" spans="429:429">
      <c r="PM543157" s="782" t="s">
        <v>501</v>
      </c>
    </row>
    <row r="543158" spans="429:429">
      <c r="PM543158" s="782" t="s">
        <v>501</v>
      </c>
    </row>
    <row r="543159" spans="429:429">
      <c r="PM543159" s="782" t="s">
        <v>501</v>
      </c>
    </row>
    <row r="543160" spans="429:429">
      <c r="PM543160" s="782" t="s">
        <v>501</v>
      </c>
    </row>
    <row r="543161" spans="429:429">
      <c r="PM543161" s="782" t="s">
        <v>501</v>
      </c>
    </row>
    <row r="543162" spans="429:429">
      <c r="PM543162" s="782" t="s">
        <v>501</v>
      </c>
    </row>
    <row r="543163" spans="429:429">
      <c r="PM543163" s="782" t="s">
        <v>501</v>
      </c>
    </row>
    <row r="543164" spans="429:429">
      <c r="PM543164" s="782" t="s">
        <v>501</v>
      </c>
    </row>
    <row r="543165" spans="429:429">
      <c r="PM543165" s="782" t="s">
        <v>501</v>
      </c>
    </row>
    <row r="543166" spans="429:429">
      <c r="PM543166" s="782" t="s">
        <v>501</v>
      </c>
    </row>
    <row r="543167" spans="429:429">
      <c r="PM543167" s="782" t="s">
        <v>501</v>
      </c>
    </row>
    <row r="543168" spans="429:429">
      <c r="PM543168" s="782" t="s">
        <v>501</v>
      </c>
    </row>
    <row r="543169" spans="429:429">
      <c r="PM543169" s="782" t="s">
        <v>501</v>
      </c>
    </row>
    <row r="543170" spans="429:429">
      <c r="PM543170" s="782" t="s">
        <v>501</v>
      </c>
    </row>
    <row r="543171" spans="429:429">
      <c r="PM543171" s="782" t="s">
        <v>501</v>
      </c>
    </row>
    <row r="543172" spans="429:429">
      <c r="PM543172" s="782" t="s">
        <v>501</v>
      </c>
    </row>
    <row r="543173" spans="429:429">
      <c r="PM543173" s="782" t="s">
        <v>501</v>
      </c>
    </row>
    <row r="543174" spans="429:429">
      <c r="PM543174" s="782" t="s">
        <v>501</v>
      </c>
    </row>
    <row r="543175" spans="429:429">
      <c r="PM543175" s="782" t="s">
        <v>501</v>
      </c>
    </row>
    <row r="543176" spans="429:429">
      <c r="PM543176" s="782" t="s">
        <v>501</v>
      </c>
    </row>
    <row r="543177" spans="429:429">
      <c r="PM543177" s="782" t="s">
        <v>501</v>
      </c>
    </row>
    <row r="543178" spans="429:429">
      <c r="PM543178" s="782" t="s">
        <v>501</v>
      </c>
    </row>
    <row r="543179" spans="429:429">
      <c r="PM543179" s="782" t="s">
        <v>501</v>
      </c>
    </row>
    <row r="543180" spans="429:429">
      <c r="PM543180" s="782" t="s">
        <v>501</v>
      </c>
    </row>
    <row r="543181" spans="429:429">
      <c r="PM543181" s="782" t="s">
        <v>501</v>
      </c>
    </row>
    <row r="543182" spans="429:429">
      <c r="PM543182" s="782" t="s">
        <v>501</v>
      </c>
    </row>
    <row r="543183" spans="429:429">
      <c r="PM543183" s="782" t="s">
        <v>501</v>
      </c>
    </row>
    <row r="543184" spans="429:429">
      <c r="PM543184" s="782" t="s">
        <v>501</v>
      </c>
    </row>
    <row r="543185" spans="429:429">
      <c r="PM543185" s="782" t="s">
        <v>501</v>
      </c>
    </row>
    <row r="543186" spans="429:429">
      <c r="PM543186" s="782" t="s">
        <v>501</v>
      </c>
    </row>
    <row r="543187" spans="429:429">
      <c r="PM543187" s="782" t="s">
        <v>501</v>
      </c>
    </row>
    <row r="543188" spans="429:429">
      <c r="PM543188" s="782" t="s">
        <v>501</v>
      </c>
    </row>
    <row r="543189" spans="429:429">
      <c r="PM543189" s="782" t="s">
        <v>501</v>
      </c>
    </row>
    <row r="543190" spans="429:429">
      <c r="PM543190" s="782" t="s">
        <v>501</v>
      </c>
    </row>
    <row r="543191" spans="429:429">
      <c r="PM543191" s="782" t="s">
        <v>501</v>
      </c>
    </row>
    <row r="543192" spans="429:429">
      <c r="PM543192" s="782" t="s">
        <v>501</v>
      </c>
    </row>
    <row r="543193" spans="429:429">
      <c r="PM543193" s="782" t="s">
        <v>501</v>
      </c>
    </row>
    <row r="543194" spans="429:429">
      <c r="PM543194" s="782" t="s">
        <v>501</v>
      </c>
    </row>
    <row r="543195" spans="429:429">
      <c r="PM543195" s="782" t="s">
        <v>501</v>
      </c>
    </row>
    <row r="543196" spans="429:429">
      <c r="PM543196" s="782" t="s">
        <v>501</v>
      </c>
    </row>
    <row r="543197" spans="429:429">
      <c r="PM543197" s="782" t="s">
        <v>501</v>
      </c>
    </row>
    <row r="543198" spans="429:429">
      <c r="PM543198" s="782" t="s">
        <v>501</v>
      </c>
    </row>
    <row r="543199" spans="429:429">
      <c r="PM543199" s="782" t="s">
        <v>501</v>
      </c>
    </row>
    <row r="543200" spans="429:429">
      <c r="PM543200" s="782" t="s">
        <v>501</v>
      </c>
    </row>
    <row r="543201" spans="429:429">
      <c r="PM543201" s="782" t="s">
        <v>501</v>
      </c>
    </row>
    <row r="543202" spans="429:429">
      <c r="PM543202" s="782" t="s">
        <v>501</v>
      </c>
    </row>
    <row r="543203" spans="429:429">
      <c r="PM543203" s="782" t="s">
        <v>501</v>
      </c>
    </row>
    <row r="543204" spans="429:429">
      <c r="PM543204" s="782" t="s">
        <v>501</v>
      </c>
    </row>
    <row r="543205" spans="429:429">
      <c r="PM543205" s="782" t="s">
        <v>501</v>
      </c>
    </row>
    <row r="543206" spans="429:429">
      <c r="PM543206" s="782" t="s">
        <v>501</v>
      </c>
    </row>
    <row r="543207" spans="429:429">
      <c r="PM543207" s="782" t="s">
        <v>501</v>
      </c>
    </row>
    <row r="543208" spans="429:429">
      <c r="PM543208" s="782" t="s">
        <v>501</v>
      </c>
    </row>
    <row r="543209" spans="429:429">
      <c r="PM543209" s="782" t="s">
        <v>501</v>
      </c>
    </row>
    <row r="543210" spans="429:429">
      <c r="PM543210" s="782" t="s">
        <v>501</v>
      </c>
    </row>
    <row r="543211" spans="429:429">
      <c r="PM543211" s="782" t="s">
        <v>501</v>
      </c>
    </row>
    <row r="543212" spans="429:429">
      <c r="PM543212" s="782" t="s">
        <v>501</v>
      </c>
    </row>
    <row r="543213" spans="429:429">
      <c r="PM543213" s="782" t="s">
        <v>501</v>
      </c>
    </row>
    <row r="543214" spans="429:429">
      <c r="PM543214" s="782" t="s">
        <v>501</v>
      </c>
    </row>
    <row r="543215" spans="429:429">
      <c r="PM543215" s="782" t="s">
        <v>501</v>
      </c>
    </row>
    <row r="543216" spans="429:429">
      <c r="PM543216" s="782" t="s">
        <v>501</v>
      </c>
    </row>
    <row r="543217" spans="429:429">
      <c r="PM543217" s="782" t="s">
        <v>501</v>
      </c>
    </row>
    <row r="543218" spans="429:429">
      <c r="PM543218" s="782" t="s">
        <v>501</v>
      </c>
    </row>
    <row r="543219" spans="429:429">
      <c r="PM543219" s="782" t="s">
        <v>501</v>
      </c>
    </row>
    <row r="543220" spans="429:429">
      <c r="PM543220" s="782" t="s">
        <v>501</v>
      </c>
    </row>
    <row r="543221" spans="429:429">
      <c r="PM543221" s="782" t="s">
        <v>501</v>
      </c>
    </row>
    <row r="543222" spans="429:429">
      <c r="PM543222" s="782" t="s">
        <v>501</v>
      </c>
    </row>
    <row r="543223" spans="429:429">
      <c r="PM543223" s="782" t="s">
        <v>501</v>
      </c>
    </row>
    <row r="543224" spans="429:429">
      <c r="PM543224" s="782" t="s">
        <v>501</v>
      </c>
    </row>
    <row r="543225" spans="429:429">
      <c r="PM543225" s="782" t="s">
        <v>501</v>
      </c>
    </row>
    <row r="543226" spans="429:429">
      <c r="PM543226" s="782" t="s">
        <v>501</v>
      </c>
    </row>
    <row r="543227" spans="429:429">
      <c r="PM543227" s="782" t="s">
        <v>501</v>
      </c>
    </row>
    <row r="543228" spans="429:429">
      <c r="PM543228" s="782" t="s">
        <v>501</v>
      </c>
    </row>
    <row r="543229" spans="429:429">
      <c r="PM543229" s="782" t="s">
        <v>501</v>
      </c>
    </row>
    <row r="543230" spans="429:429">
      <c r="PM543230" s="782" t="s">
        <v>501</v>
      </c>
    </row>
    <row r="543231" spans="429:429">
      <c r="PM543231" s="782" t="s">
        <v>501</v>
      </c>
    </row>
    <row r="543232" spans="429:429">
      <c r="PM543232" s="782" t="s">
        <v>501</v>
      </c>
    </row>
    <row r="543233" spans="429:429">
      <c r="PM543233" s="782" t="s">
        <v>501</v>
      </c>
    </row>
    <row r="543234" spans="429:429">
      <c r="PM543234" s="782" t="s">
        <v>501</v>
      </c>
    </row>
    <row r="543235" spans="429:429">
      <c r="PM543235" s="782" t="s">
        <v>501</v>
      </c>
    </row>
    <row r="543236" spans="429:429">
      <c r="PM543236" s="782" t="s">
        <v>501</v>
      </c>
    </row>
    <row r="543237" spans="429:429">
      <c r="PM543237" s="782" t="s">
        <v>501</v>
      </c>
    </row>
    <row r="543238" spans="429:429">
      <c r="PM543238" s="782" t="s">
        <v>501</v>
      </c>
    </row>
    <row r="543239" spans="429:429">
      <c r="PM543239" s="782" t="s">
        <v>501</v>
      </c>
    </row>
    <row r="543240" spans="429:429">
      <c r="PM543240" s="782" t="s">
        <v>501</v>
      </c>
    </row>
    <row r="543241" spans="429:429">
      <c r="PM543241" s="782" t="s">
        <v>501</v>
      </c>
    </row>
    <row r="543242" spans="429:429">
      <c r="PM543242" s="782" t="s">
        <v>501</v>
      </c>
    </row>
    <row r="543243" spans="429:429">
      <c r="PM543243" s="782" t="s">
        <v>501</v>
      </c>
    </row>
    <row r="543244" spans="429:429">
      <c r="PM543244" s="782" t="s">
        <v>501</v>
      </c>
    </row>
    <row r="543245" spans="429:429">
      <c r="PM543245" s="782" t="s">
        <v>501</v>
      </c>
    </row>
    <row r="543246" spans="429:429">
      <c r="PM543246" s="782" t="s">
        <v>501</v>
      </c>
    </row>
    <row r="543247" spans="429:429">
      <c r="PM543247" s="782" t="s">
        <v>501</v>
      </c>
    </row>
    <row r="543248" spans="429:429">
      <c r="PM543248" s="782" t="s">
        <v>501</v>
      </c>
    </row>
    <row r="543249" spans="429:429">
      <c r="PM543249" s="782" t="s">
        <v>501</v>
      </c>
    </row>
    <row r="543250" spans="429:429">
      <c r="PM543250" s="782" t="s">
        <v>501</v>
      </c>
    </row>
    <row r="543251" spans="429:429">
      <c r="PM543251" s="782" t="s">
        <v>501</v>
      </c>
    </row>
    <row r="543252" spans="429:429">
      <c r="PM543252" s="782" t="s">
        <v>501</v>
      </c>
    </row>
    <row r="543253" spans="429:429">
      <c r="PM543253" s="782" t="s">
        <v>501</v>
      </c>
    </row>
    <row r="543254" spans="429:429">
      <c r="PM543254" s="782" t="s">
        <v>501</v>
      </c>
    </row>
    <row r="543255" spans="429:429">
      <c r="PM543255" s="782" t="s">
        <v>501</v>
      </c>
    </row>
    <row r="543256" spans="429:429">
      <c r="PM543256" s="782" t="s">
        <v>501</v>
      </c>
    </row>
    <row r="543257" spans="429:429">
      <c r="PM543257" s="782" t="s">
        <v>501</v>
      </c>
    </row>
    <row r="543258" spans="429:429">
      <c r="PM543258" s="782" t="s">
        <v>501</v>
      </c>
    </row>
    <row r="543259" spans="429:429">
      <c r="PM543259" s="782" t="s">
        <v>501</v>
      </c>
    </row>
    <row r="543260" spans="429:429">
      <c r="PM543260" s="782" t="s">
        <v>501</v>
      </c>
    </row>
    <row r="543261" spans="429:429">
      <c r="PM543261" s="782" t="s">
        <v>501</v>
      </c>
    </row>
    <row r="543262" spans="429:429">
      <c r="PM543262" s="782" t="s">
        <v>501</v>
      </c>
    </row>
    <row r="543263" spans="429:429">
      <c r="PM543263" s="782" t="s">
        <v>501</v>
      </c>
    </row>
    <row r="543264" spans="429:429">
      <c r="PM543264" s="782" t="s">
        <v>501</v>
      </c>
    </row>
    <row r="543265" spans="429:429">
      <c r="PM543265" s="782" t="s">
        <v>501</v>
      </c>
    </row>
    <row r="543266" spans="429:429">
      <c r="PM543266" s="782" t="s">
        <v>501</v>
      </c>
    </row>
    <row r="543267" spans="429:429">
      <c r="PM543267" s="782" t="s">
        <v>501</v>
      </c>
    </row>
    <row r="543268" spans="429:429">
      <c r="PM543268" s="782" t="s">
        <v>501</v>
      </c>
    </row>
    <row r="543269" spans="429:429">
      <c r="PM543269" s="782" t="s">
        <v>501</v>
      </c>
    </row>
    <row r="543270" spans="429:429">
      <c r="PM543270" s="782" t="s">
        <v>501</v>
      </c>
    </row>
    <row r="543271" spans="429:429">
      <c r="PM543271" s="782" t="s">
        <v>501</v>
      </c>
    </row>
    <row r="543272" spans="429:429">
      <c r="PM543272" s="782" t="s">
        <v>501</v>
      </c>
    </row>
    <row r="543273" spans="429:429">
      <c r="PM543273" s="782" t="s">
        <v>501</v>
      </c>
    </row>
    <row r="543274" spans="429:429">
      <c r="PM543274" s="782" t="s">
        <v>501</v>
      </c>
    </row>
    <row r="543275" spans="429:429">
      <c r="PM543275" s="782" t="s">
        <v>501</v>
      </c>
    </row>
    <row r="543276" spans="429:429">
      <c r="PM543276" s="782" t="s">
        <v>501</v>
      </c>
    </row>
    <row r="543277" spans="429:429">
      <c r="PM543277" s="782" t="s">
        <v>501</v>
      </c>
    </row>
    <row r="543278" spans="429:429">
      <c r="PM543278" s="782" t="s">
        <v>501</v>
      </c>
    </row>
    <row r="543279" spans="429:429">
      <c r="PM543279" s="782" t="s">
        <v>501</v>
      </c>
    </row>
    <row r="543280" spans="429:429">
      <c r="PM543280" s="782" t="s">
        <v>501</v>
      </c>
    </row>
    <row r="543281" spans="429:429">
      <c r="PM543281" s="782" t="s">
        <v>501</v>
      </c>
    </row>
    <row r="543282" spans="429:429">
      <c r="PM543282" s="782" t="s">
        <v>501</v>
      </c>
    </row>
    <row r="543283" spans="429:429">
      <c r="PM543283" s="782" t="s">
        <v>501</v>
      </c>
    </row>
    <row r="543284" spans="429:429">
      <c r="PM543284" s="782" t="s">
        <v>501</v>
      </c>
    </row>
    <row r="543285" spans="429:429">
      <c r="PM543285" s="782" t="s">
        <v>501</v>
      </c>
    </row>
    <row r="543286" spans="429:429">
      <c r="PM543286" s="782" t="s">
        <v>501</v>
      </c>
    </row>
    <row r="543287" spans="429:429">
      <c r="PM543287" s="782" t="s">
        <v>501</v>
      </c>
    </row>
    <row r="543288" spans="429:429">
      <c r="PM543288" s="782" t="s">
        <v>501</v>
      </c>
    </row>
    <row r="543289" spans="429:429">
      <c r="PM543289" s="782" t="s">
        <v>501</v>
      </c>
    </row>
    <row r="543290" spans="429:429">
      <c r="PM543290" s="782" t="s">
        <v>501</v>
      </c>
    </row>
    <row r="543291" spans="429:429">
      <c r="PM543291" s="782" t="s">
        <v>501</v>
      </c>
    </row>
    <row r="543292" spans="429:429">
      <c r="PM543292" s="782" t="s">
        <v>501</v>
      </c>
    </row>
    <row r="543293" spans="429:429">
      <c r="PM543293" s="782" t="s">
        <v>501</v>
      </c>
    </row>
    <row r="543294" spans="429:429">
      <c r="PM543294" s="782" t="s">
        <v>501</v>
      </c>
    </row>
    <row r="543295" spans="429:429">
      <c r="PM543295" s="782" t="s">
        <v>501</v>
      </c>
    </row>
    <row r="543296" spans="429:429">
      <c r="PM543296" s="782" t="s">
        <v>501</v>
      </c>
    </row>
    <row r="543297" spans="429:429">
      <c r="PM543297" s="782" t="s">
        <v>501</v>
      </c>
    </row>
    <row r="543298" spans="429:429">
      <c r="PM543298" s="782" t="s">
        <v>501</v>
      </c>
    </row>
    <row r="543299" spans="429:429">
      <c r="PM543299" s="782" t="s">
        <v>501</v>
      </c>
    </row>
    <row r="543300" spans="429:429">
      <c r="PM543300" s="782" t="s">
        <v>501</v>
      </c>
    </row>
    <row r="543301" spans="429:429">
      <c r="PM543301" s="782" t="s">
        <v>501</v>
      </c>
    </row>
    <row r="543302" spans="429:429">
      <c r="PM543302" s="782" t="s">
        <v>501</v>
      </c>
    </row>
    <row r="543303" spans="429:429">
      <c r="PM543303" s="782" t="s">
        <v>501</v>
      </c>
    </row>
    <row r="543304" spans="429:429">
      <c r="PM543304" s="782" t="s">
        <v>501</v>
      </c>
    </row>
    <row r="543305" spans="429:429">
      <c r="PM543305" s="782" t="s">
        <v>501</v>
      </c>
    </row>
    <row r="543306" spans="429:429">
      <c r="PM543306" s="782" t="s">
        <v>501</v>
      </c>
    </row>
    <row r="543307" spans="429:429">
      <c r="PM543307" s="782" t="s">
        <v>501</v>
      </c>
    </row>
    <row r="543308" spans="429:429">
      <c r="PM543308" s="782" t="s">
        <v>501</v>
      </c>
    </row>
    <row r="543309" spans="429:429">
      <c r="PM543309" s="782" t="s">
        <v>501</v>
      </c>
    </row>
    <row r="543310" spans="429:429">
      <c r="PM543310" s="782" t="s">
        <v>501</v>
      </c>
    </row>
    <row r="543311" spans="429:429">
      <c r="PM543311" s="782" t="s">
        <v>501</v>
      </c>
    </row>
    <row r="543312" spans="429:429">
      <c r="PM543312" s="782" t="s">
        <v>501</v>
      </c>
    </row>
    <row r="543313" spans="429:429">
      <c r="PM543313" s="782" t="s">
        <v>501</v>
      </c>
    </row>
    <row r="543314" spans="429:429">
      <c r="PM543314" s="782" t="s">
        <v>501</v>
      </c>
    </row>
    <row r="543315" spans="429:429">
      <c r="PM543315" s="782" t="s">
        <v>501</v>
      </c>
    </row>
    <row r="543316" spans="429:429">
      <c r="PM543316" s="782" t="s">
        <v>501</v>
      </c>
    </row>
    <row r="543317" spans="429:429">
      <c r="PM543317" s="782" t="s">
        <v>501</v>
      </c>
    </row>
    <row r="543318" spans="429:429">
      <c r="PM543318" s="782" t="s">
        <v>501</v>
      </c>
    </row>
    <row r="543319" spans="429:429">
      <c r="PM543319" s="782" t="s">
        <v>501</v>
      </c>
    </row>
    <row r="543320" spans="429:429">
      <c r="PM543320" s="782" t="s">
        <v>501</v>
      </c>
    </row>
    <row r="543321" spans="429:429">
      <c r="PM543321" s="782" t="s">
        <v>501</v>
      </c>
    </row>
    <row r="543322" spans="429:429">
      <c r="PM543322" s="782" t="s">
        <v>501</v>
      </c>
    </row>
    <row r="543323" spans="429:429">
      <c r="PM543323" s="782" t="s">
        <v>501</v>
      </c>
    </row>
    <row r="543324" spans="429:429">
      <c r="PM543324" s="782" t="s">
        <v>501</v>
      </c>
    </row>
    <row r="543325" spans="429:429">
      <c r="PM543325" s="782" t="s">
        <v>501</v>
      </c>
    </row>
    <row r="543326" spans="429:429">
      <c r="PM543326" s="782" t="s">
        <v>501</v>
      </c>
    </row>
    <row r="543327" spans="429:429">
      <c r="PM543327" s="782" t="s">
        <v>501</v>
      </c>
    </row>
    <row r="543328" spans="429:429">
      <c r="PM543328" s="782" t="s">
        <v>501</v>
      </c>
    </row>
    <row r="543329" spans="429:429">
      <c r="PM543329" s="782" t="s">
        <v>501</v>
      </c>
    </row>
    <row r="543330" spans="429:429">
      <c r="PM543330" s="782" t="s">
        <v>501</v>
      </c>
    </row>
    <row r="543331" spans="429:429">
      <c r="PM543331" s="782" t="s">
        <v>501</v>
      </c>
    </row>
    <row r="543332" spans="429:429">
      <c r="PM543332" s="782" t="s">
        <v>501</v>
      </c>
    </row>
    <row r="543333" spans="429:429">
      <c r="PM543333" s="782" t="s">
        <v>501</v>
      </c>
    </row>
    <row r="543334" spans="429:429">
      <c r="PM543334" s="782" t="s">
        <v>501</v>
      </c>
    </row>
    <row r="543335" spans="429:429">
      <c r="PM543335" s="782" t="s">
        <v>501</v>
      </c>
    </row>
    <row r="543336" spans="429:429">
      <c r="PM543336" s="782" t="s">
        <v>501</v>
      </c>
    </row>
    <row r="543337" spans="429:429">
      <c r="PM543337" s="782" t="s">
        <v>501</v>
      </c>
    </row>
    <row r="543338" spans="429:429">
      <c r="PM543338" s="782" t="s">
        <v>501</v>
      </c>
    </row>
    <row r="543339" spans="429:429">
      <c r="PM543339" s="782" t="s">
        <v>501</v>
      </c>
    </row>
    <row r="543340" spans="429:429">
      <c r="PM543340" s="782" t="s">
        <v>501</v>
      </c>
    </row>
    <row r="543341" spans="429:429">
      <c r="PM543341" s="782" t="s">
        <v>501</v>
      </c>
    </row>
    <row r="543342" spans="429:429">
      <c r="PM543342" s="782" t="s">
        <v>501</v>
      </c>
    </row>
    <row r="543343" spans="429:429">
      <c r="PM543343" s="782" t="s">
        <v>501</v>
      </c>
    </row>
    <row r="543344" spans="429:429">
      <c r="PM543344" s="782" t="s">
        <v>501</v>
      </c>
    </row>
    <row r="543345" spans="429:429">
      <c r="PM543345" s="782" t="s">
        <v>501</v>
      </c>
    </row>
    <row r="543346" spans="429:429">
      <c r="PM543346" s="782" t="s">
        <v>501</v>
      </c>
    </row>
    <row r="543347" spans="429:429">
      <c r="PM543347" s="782" t="s">
        <v>501</v>
      </c>
    </row>
    <row r="543348" spans="429:429">
      <c r="PM543348" s="782" t="s">
        <v>501</v>
      </c>
    </row>
    <row r="543349" spans="429:429">
      <c r="PM543349" s="782" t="s">
        <v>501</v>
      </c>
    </row>
    <row r="543350" spans="429:429">
      <c r="PM543350" s="782" t="s">
        <v>501</v>
      </c>
    </row>
    <row r="543351" spans="429:429">
      <c r="PM543351" s="782" t="s">
        <v>501</v>
      </c>
    </row>
    <row r="543352" spans="429:429">
      <c r="PM543352" s="782" t="s">
        <v>501</v>
      </c>
    </row>
    <row r="543353" spans="429:429">
      <c r="PM543353" s="782" t="s">
        <v>501</v>
      </c>
    </row>
    <row r="543354" spans="429:429">
      <c r="PM543354" s="782" t="s">
        <v>501</v>
      </c>
    </row>
    <row r="543355" spans="429:429">
      <c r="PM543355" s="782" t="s">
        <v>501</v>
      </c>
    </row>
    <row r="543356" spans="429:429">
      <c r="PM543356" s="782" t="s">
        <v>501</v>
      </c>
    </row>
    <row r="543357" spans="429:429">
      <c r="PM543357" s="782" t="s">
        <v>501</v>
      </c>
    </row>
    <row r="543358" spans="429:429">
      <c r="PM543358" s="782" t="s">
        <v>501</v>
      </c>
    </row>
    <row r="543359" spans="429:429">
      <c r="PM543359" s="782" t="s">
        <v>501</v>
      </c>
    </row>
    <row r="543360" spans="429:429">
      <c r="PM543360" s="782" t="s">
        <v>501</v>
      </c>
    </row>
    <row r="543361" spans="429:429">
      <c r="PM543361" s="782" t="s">
        <v>501</v>
      </c>
    </row>
    <row r="543362" spans="429:429">
      <c r="PM543362" s="782" t="s">
        <v>501</v>
      </c>
    </row>
    <row r="543363" spans="429:429">
      <c r="PM543363" s="782" t="s">
        <v>501</v>
      </c>
    </row>
    <row r="543364" spans="429:429">
      <c r="PM543364" s="782" t="s">
        <v>501</v>
      </c>
    </row>
    <row r="543365" spans="429:429">
      <c r="PM543365" s="782" t="s">
        <v>501</v>
      </c>
    </row>
    <row r="543366" spans="429:429">
      <c r="PM543366" s="782" t="s">
        <v>501</v>
      </c>
    </row>
    <row r="543367" spans="429:429">
      <c r="PM543367" s="782" t="s">
        <v>501</v>
      </c>
    </row>
    <row r="543368" spans="429:429">
      <c r="PM543368" s="782" t="s">
        <v>501</v>
      </c>
    </row>
    <row r="543369" spans="429:429">
      <c r="PM543369" s="782" t="s">
        <v>501</v>
      </c>
    </row>
    <row r="543370" spans="429:429">
      <c r="PM543370" s="782" t="s">
        <v>501</v>
      </c>
    </row>
    <row r="543371" spans="429:429">
      <c r="PM543371" s="782" t="s">
        <v>501</v>
      </c>
    </row>
    <row r="543372" spans="429:429">
      <c r="PM543372" s="782" t="s">
        <v>501</v>
      </c>
    </row>
    <row r="543373" spans="429:429">
      <c r="PM543373" s="782" t="s">
        <v>501</v>
      </c>
    </row>
    <row r="543374" spans="429:429">
      <c r="PM543374" s="782" t="s">
        <v>501</v>
      </c>
    </row>
    <row r="543375" spans="429:429">
      <c r="PM543375" s="782" t="s">
        <v>501</v>
      </c>
    </row>
    <row r="543376" spans="429:429">
      <c r="PM543376" s="782" t="s">
        <v>501</v>
      </c>
    </row>
    <row r="543377" spans="429:429">
      <c r="PM543377" s="782" t="s">
        <v>501</v>
      </c>
    </row>
    <row r="543378" spans="429:429">
      <c r="PM543378" s="782" t="s">
        <v>501</v>
      </c>
    </row>
    <row r="543379" spans="429:429">
      <c r="PM543379" s="782" t="s">
        <v>501</v>
      </c>
    </row>
    <row r="543380" spans="429:429">
      <c r="PM543380" s="782" t="s">
        <v>501</v>
      </c>
    </row>
    <row r="543381" spans="429:429">
      <c r="PM543381" s="782" t="s">
        <v>501</v>
      </c>
    </row>
    <row r="543382" spans="429:429">
      <c r="PM543382" s="782" t="s">
        <v>501</v>
      </c>
    </row>
    <row r="543383" spans="429:429">
      <c r="PM543383" s="782" t="s">
        <v>501</v>
      </c>
    </row>
    <row r="543384" spans="429:429">
      <c r="PM543384" s="782" t="s">
        <v>501</v>
      </c>
    </row>
    <row r="543385" spans="429:429">
      <c r="PM543385" s="782" t="s">
        <v>501</v>
      </c>
    </row>
    <row r="543386" spans="429:429">
      <c r="PM543386" s="782" t="s">
        <v>501</v>
      </c>
    </row>
    <row r="543387" spans="429:429">
      <c r="PM543387" s="782" t="s">
        <v>501</v>
      </c>
    </row>
    <row r="543388" spans="429:429">
      <c r="PM543388" s="782" t="s">
        <v>501</v>
      </c>
    </row>
    <row r="543389" spans="429:429">
      <c r="PM543389" s="782" t="s">
        <v>501</v>
      </c>
    </row>
    <row r="543390" spans="429:429">
      <c r="PM543390" s="782" t="s">
        <v>501</v>
      </c>
    </row>
    <row r="543391" spans="429:429">
      <c r="PM543391" s="782" t="s">
        <v>501</v>
      </c>
    </row>
    <row r="543392" spans="429:429">
      <c r="PM543392" s="782" t="s">
        <v>501</v>
      </c>
    </row>
    <row r="543393" spans="429:429">
      <c r="PM543393" s="782" t="s">
        <v>501</v>
      </c>
    </row>
    <row r="543394" spans="429:429">
      <c r="PM543394" s="782" t="s">
        <v>501</v>
      </c>
    </row>
    <row r="543395" spans="429:429">
      <c r="PM543395" s="782" t="s">
        <v>501</v>
      </c>
    </row>
    <row r="543396" spans="429:429">
      <c r="PM543396" s="782" t="s">
        <v>501</v>
      </c>
    </row>
    <row r="543397" spans="429:429">
      <c r="PM543397" s="782" t="s">
        <v>501</v>
      </c>
    </row>
    <row r="543398" spans="429:429">
      <c r="PM543398" s="782" t="s">
        <v>501</v>
      </c>
    </row>
    <row r="543399" spans="429:429">
      <c r="PM543399" s="782" t="s">
        <v>501</v>
      </c>
    </row>
    <row r="543400" spans="429:429">
      <c r="PM543400" s="782" t="s">
        <v>501</v>
      </c>
    </row>
    <row r="543401" spans="429:429">
      <c r="PM543401" s="782" t="s">
        <v>501</v>
      </c>
    </row>
    <row r="543402" spans="429:429">
      <c r="PM543402" s="782" t="s">
        <v>501</v>
      </c>
    </row>
    <row r="543403" spans="429:429">
      <c r="PM543403" s="782" t="s">
        <v>501</v>
      </c>
    </row>
    <row r="543404" spans="429:429">
      <c r="PM543404" s="782" t="s">
        <v>501</v>
      </c>
    </row>
    <row r="543405" spans="429:429">
      <c r="PM543405" s="782" t="s">
        <v>501</v>
      </c>
    </row>
    <row r="543406" spans="429:429">
      <c r="PM543406" s="782" t="s">
        <v>501</v>
      </c>
    </row>
    <row r="543407" spans="429:429">
      <c r="PM543407" s="782" t="s">
        <v>501</v>
      </c>
    </row>
    <row r="543408" spans="429:429">
      <c r="PM543408" s="782" t="s">
        <v>501</v>
      </c>
    </row>
    <row r="543409" spans="429:429">
      <c r="PM543409" s="782" t="s">
        <v>501</v>
      </c>
    </row>
    <row r="543410" spans="429:429">
      <c r="PM543410" s="782" t="s">
        <v>501</v>
      </c>
    </row>
    <row r="543411" spans="429:429">
      <c r="PM543411" s="782" t="s">
        <v>501</v>
      </c>
    </row>
    <row r="543412" spans="429:429">
      <c r="PM543412" s="782" t="s">
        <v>501</v>
      </c>
    </row>
    <row r="543413" spans="429:429">
      <c r="PM543413" s="782" t="s">
        <v>501</v>
      </c>
    </row>
    <row r="543414" spans="429:429">
      <c r="PM543414" s="782" t="s">
        <v>501</v>
      </c>
    </row>
    <row r="543415" spans="429:429">
      <c r="PM543415" s="782" t="s">
        <v>501</v>
      </c>
    </row>
    <row r="543416" spans="429:429">
      <c r="PM543416" s="782" t="s">
        <v>501</v>
      </c>
    </row>
    <row r="543417" spans="429:429">
      <c r="PM543417" s="782" t="s">
        <v>501</v>
      </c>
    </row>
    <row r="543418" spans="429:429">
      <c r="PM543418" s="782" t="s">
        <v>501</v>
      </c>
    </row>
    <row r="543419" spans="429:429">
      <c r="PM543419" s="782" t="s">
        <v>501</v>
      </c>
    </row>
    <row r="543420" spans="429:429">
      <c r="PM543420" s="782" t="s">
        <v>501</v>
      </c>
    </row>
    <row r="543421" spans="429:429">
      <c r="PM543421" s="782" t="s">
        <v>501</v>
      </c>
    </row>
    <row r="543422" spans="429:429">
      <c r="PM543422" s="782" t="s">
        <v>501</v>
      </c>
    </row>
    <row r="543423" spans="429:429">
      <c r="PM543423" s="782" t="s">
        <v>501</v>
      </c>
    </row>
    <row r="543424" spans="429:429">
      <c r="PM543424" s="782" t="s">
        <v>501</v>
      </c>
    </row>
    <row r="543425" spans="429:429">
      <c r="PM543425" s="782" t="s">
        <v>501</v>
      </c>
    </row>
    <row r="543426" spans="429:429">
      <c r="PM543426" s="782" t="s">
        <v>501</v>
      </c>
    </row>
    <row r="543427" spans="429:429">
      <c r="PM543427" s="782" t="s">
        <v>501</v>
      </c>
    </row>
    <row r="543428" spans="429:429">
      <c r="PM543428" s="782" t="s">
        <v>501</v>
      </c>
    </row>
    <row r="543429" spans="429:429">
      <c r="PM543429" s="782" t="s">
        <v>501</v>
      </c>
    </row>
    <row r="543430" spans="429:429">
      <c r="PM543430" s="782" t="s">
        <v>501</v>
      </c>
    </row>
    <row r="543431" spans="429:429">
      <c r="PM543431" s="782" t="s">
        <v>501</v>
      </c>
    </row>
    <row r="543432" spans="429:429">
      <c r="PM543432" s="782" t="s">
        <v>501</v>
      </c>
    </row>
    <row r="543433" spans="429:429">
      <c r="PM543433" s="782" t="s">
        <v>501</v>
      </c>
    </row>
    <row r="543434" spans="429:429">
      <c r="PM543434" s="782" t="s">
        <v>501</v>
      </c>
    </row>
    <row r="543435" spans="429:429">
      <c r="PM543435" s="782" t="s">
        <v>501</v>
      </c>
    </row>
    <row r="543436" spans="429:429">
      <c r="PM543436" s="782" t="s">
        <v>501</v>
      </c>
    </row>
    <row r="543437" spans="429:429">
      <c r="PM543437" s="782" t="s">
        <v>501</v>
      </c>
    </row>
    <row r="543438" spans="429:429">
      <c r="PM543438" s="782" t="s">
        <v>501</v>
      </c>
    </row>
    <row r="543439" spans="429:429">
      <c r="PM543439" s="782" t="s">
        <v>501</v>
      </c>
    </row>
    <row r="543440" spans="429:429">
      <c r="PM543440" s="782" t="s">
        <v>501</v>
      </c>
    </row>
    <row r="543441" spans="429:429">
      <c r="PM543441" s="782" t="s">
        <v>501</v>
      </c>
    </row>
    <row r="543442" spans="429:429">
      <c r="PM543442" s="782" t="s">
        <v>501</v>
      </c>
    </row>
    <row r="543443" spans="429:429">
      <c r="PM543443" s="782" t="s">
        <v>501</v>
      </c>
    </row>
    <row r="543444" spans="429:429">
      <c r="PM543444" s="782" t="s">
        <v>501</v>
      </c>
    </row>
    <row r="543445" spans="429:429">
      <c r="PM543445" s="782" t="s">
        <v>501</v>
      </c>
    </row>
    <row r="543446" spans="429:429">
      <c r="PM543446" s="782" t="s">
        <v>501</v>
      </c>
    </row>
    <row r="543447" spans="429:429">
      <c r="PM543447" s="782" t="s">
        <v>501</v>
      </c>
    </row>
    <row r="543448" spans="429:429">
      <c r="PM543448" s="782" t="s">
        <v>501</v>
      </c>
    </row>
    <row r="543449" spans="429:429">
      <c r="PM543449" s="782" t="s">
        <v>501</v>
      </c>
    </row>
    <row r="543450" spans="429:429">
      <c r="PM543450" s="782" t="s">
        <v>501</v>
      </c>
    </row>
    <row r="543451" spans="429:429">
      <c r="PM543451" s="782" t="s">
        <v>501</v>
      </c>
    </row>
    <row r="543452" spans="429:429">
      <c r="PM543452" s="782" t="s">
        <v>501</v>
      </c>
    </row>
    <row r="543453" spans="429:429">
      <c r="PM543453" s="782" t="s">
        <v>501</v>
      </c>
    </row>
    <row r="543454" spans="429:429">
      <c r="PM543454" s="782" t="s">
        <v>501</v>
      </c>
    </row>
    <row r="543455" spans="429:429">
      <c r="PM543455" s="782" t="s">
        <v>501</v>
      </c>
    </row>
    <row r="543456" spans="429:429">
      <c r="PM543456" s="782" t="s">
        <v>501</v>
      </c>
    </row>
    <row r="543457" spans="429:429">
      <c r="PM543457" s="782" t="s">
        <v>501</v>
      </c>
    </row>
    <row r="543458" spans="429:429">
      <c r="PM543458" s="782" t="s">
        <v>501</v>
      </c>
    </row>
    <row r="543459" spans="429:429">
      <c r="PM543459" s="782" t="s">
        <v>501</v>
      </c>
    </row>
    <row r="543460" spans="429:429">
      <c r="PM543460" s="782" t="s">
        <v>501</v>
      </c>
    </row>
    <row r="543461" spans="429:429">
      <c r="PM543461" s="782" t="s">
        <v>501</v>
      </c>
    </row>
    <row r="543462" spans="429:429">
      <c r="PM543462" s="782" t="s">
        <v>501</v>
      </c>
    </row>
    <row r="543463" spans="429:429">
      <c r="PM543463" s="782" t="s">
        <v>501</v>
      </c>
    </row>
    <row r="543464" spans="429:429">
      <c r="PM543464" s="782" t="s">
        <v>501</v>
      </c>
    </row>
    <row r="543465" spans="429:429">
      <c r="PM543465" s="782" t="s">
        <v>501</v>
      </c>
    </row>
    <row r="543466" spans="429:429">
      <c r="PM543466" s="782" t="s">
        <v>501</v>
      </c>
    </row>
    <row r="543467" spans="429:429">
      <c r="PM543467" s="782" t="s">
        <v>501</v>
      </c>
    </row>
    <row r="543468" spans="429:429">
      <c r="PM543468" s="782" t="s">
        <v>501</v>
      </c>
    </row>
    <row r="543469" spans="429:429">
      <c r="PM543469" s="782" t="s">
        <v>501</v>
      </c>
    </row>
    <row r="543470" spans="429:429">
      <c r="PM543470" s="782" t="s">
        <v>501</v>
      </c>
    </row>
    <row r="543471" spans="429:429">
      <c r="PM543471" s="782" t="s">
        <v>501</v>
      </c>
    </row>
    <row r="543472" spans="429:429">
      <c r="PM543472" s="782" t="s">
        <v>501</v>
      </c>
    </row>
    <row r="543473" spans="429:429">
      <c r="PM543473" s="782" t="s">
        <v>501</v>
      </c>
    </row>
    <row r="543474" spans="429:429">
      <c r="PM543474" s="782" t="s">
        <v>501</v>
      </c>
    </row>
    <row r="543475" spans="429:429">
      <c r="PM543475" s="782" t="s">
        <v>501</v>
      </c>
    </row>
    <row r="543476" spans="429:429">
      <c r="PM543476" s="782" t="s">
        <v>501</v>
      </c>
    </row>
    <row r="543477" spans="429:429">
      <c r="PM543477" s="782" t="s">
        <v>501</v>
      </c>
    </row>
    <row r="543478" spans="429:429">
      <c r="PM543478" s="782" t="s">
        <v>501</v>
      </c>
    </row>
    <row r="543479" spans="429:429">
      <c r="PM543479" s="782" t="s">
        <v>501</v>
      </c>
    </row>
    <row r="543480" spans="429:429">
      <c r="PM543480" s="782" t="s">
        <v>501</v>
      </c>
    </row>
    <row r="543481" spans="429:429">
      <c r="PM543481" s="782" t="s">
        <v>501</v>
      </c>
    </row>
    <row r="543482" spans="429:429">
      <c r="PM543482" s="782" t="s">
        <v>501</v>
      </c>
    </row>
    <row r="543483" spans="429:429">
      <c r="PM543483" s="782" t="s">
        <v>501</v>
      </c>
    </row>
    <row r="543484" spans="429:429">
      <c r="PM543484" s="782" t="s">
        <v>501</v>
      </c>
    </row>
    <row r="543485" spans="429:429">
      <c r="PM543485" s="782" t="s">
        <v>501</v>
      </c>
    </row>
    <row r="543486" spans="429:429">
      <c r="PM543486" s="782" t="s">
        <v>501</v>
      </c>
    </row>
    <row r="543487" spans="429:429">
      <c r="PM543487" s="782" t="s">
        <v>501</v>
      </c>
    </row>
    <row r="543488" spans="429:429">
      <c r="PM543488" s="782" t="s">
        <v>501</v>
      </c>
    </row>
    <row r="543489" spans="429:429">
      <c r="PM543489" s="782" t="s">
        <v>501</v>
      </c>
    </row>
    <row r="543490" spans="429:429">
      <c r="PM543490" s="782" t="s">
        <v>501</v>
      </c>
    </row>
    <row r="543491" spans="429:429">
      <c r="PM543491" s="782" t="s">
        <v>501</v>
      </c>
    </row>
    <row r="543492" spans="429:429">
      <c r="PM543492" s="782" t="s">
        <v>501</v>
      </c>
    </row>
    <row r="543493" spans="429:429">
      <c r="PM543493" s="782" t="s">
        <v>501</v>
      </c>
    </row>
    <row r="543494" spans="429:429">
      <c r="PM543494" s="782" t="s">
        <v>501</v>
      </c>
    </row>
    <row r="543495" spans="429:429">
      <c r="PM543495" s="782" t="s">
        <v>501</v>
      </c>
    </row>
    <row r="543496" spans="429:429">
      <c r="PM543496" s="782" t="s">
        <v>501</v>
      </c>
    </row>
    <row r="543497" spans="429:429">
      <c r="PM543497" s="782" t="s">
        <v>501</v>
      </c>
    </row>
    <row r="543498" spans="429:429">
      <c r="PM543498" s="782" t="s">
        <v>501</v>
      </c>
    </row>
    <row r="543499" spans="429:429">
      <c r="PM543499" s="782" t="s">
        <v>501</v>
      </c>
    </row>
    <row r="543500" spans="429:429">
      <c r="PM543500" s="782" t="s">
        <v>501</v>
      </c>
    </row>
    <row r="543501" spans="429:429">
      <c r="PM543501" s="782" t="s">
        <v>501</v>
      </c>
    </row>
    <row r="543502" spans="429:429">
      <c r="PM543502" s="782" t="s">
        <v>501</v>
      </c>
    </row>
    <row r="543503" spans="429:429">
      <c r="PM543503" s="782" t="s">
        <v>501</v>
      </c>
    </row>
    <row r="543504" spans="429:429">
      <c r="PM543504" s="782" t="s">
        <v>501</v>
      </c>
    </row>
    <row r="543505" spans="429:429">
      <c r="PM543505" s="782" t="s">
        <v>501</v>
      </c>
    </row>
    <row r="543506" spans="429:429">
      <c r="PM543506" s="782" t="s">
        <v>501</v>
      </c>
    </row>
    <row r="543507" spans="429:429">
      <c r="PM543507" s="782" t="s">
        <v>501</v>
      </c>
    </row>
    <row r="543508" spans="429:429">
      <c r="PM543508" s="782" t="s">
        <v>501</v>
      </c>
    </row>
    <row r="543509" spans="429:429">
      <c r="PM543509" s="782" t="s">
        <v>501</v>
      </c>
    </row>
    <row r="543510" spans="429:429">
      <c r="PM543510" s="782" t="s">
        <v>501</v>
      </c>
    </row>
    <row r="543511" spans="429:429">
      <c r="PM543511" s="782" t="s">
        <v>501</v>
      </c>
    </row>
    <row r="543512" spans="429:429">
      <c r="PM543512" s="782" t="s">
        <v>501</v>
      </c>
    </row>
    <row r="543513" spans="429:429">
      <c r="PM543513" s="782" t="s">
        <v>501</v>
      </c>
    </row>
    <row r="543514" spans="429:429">
      <c r="PM543514" s="782" t="s">
        <v>501</v>
      </c>
    </row>
    <row r="543515" spans="429:429">
      <c r="PM543515" s="782" t="s">
        <v>501</v>
      </c>
    </row>
    <row r="543516" spans="429:429">
      <c r="PM543516" s="782" t="s">
        <v>501</v>
      </c>
    </row>
    <row r="543517" spans="429:429">
      <c r="PM543517" s="782" t="s">
        <v>501</v>
      </c>
    </row>
    <row r="543518" spans="429:429">
      <c r="PM543518" s="782" t="s">
        <v>501</v>
      </c>
    </row>
    <row r="543519" spans="429:429">
      <c r="PM543519" s="782" t="s">
        <v>501</v>
      </c>
    </row>
    <row r="543520" spans="429:429">
      <c r="PM543520" s="782" t="s">
        <v>501</v>
      </c>
    </row>
    <row r="543521" spans="429:429">
      <c r="PM543521" s="782" t="s">
        <v>501</v>
      </c>
    </row>
    <row r="543522" spans="429:429">
      <c r="PM543522" s="782" t="s">
        <v>501</v>
      </c>
    </row>
    <row r="543523" spans="429:429">
      <c r="PM543523" s="782" t="s">
        <v>501</v>
      </c>
    </row>
    <row r="543524" spans="429:429">
      <c r="PM543524" s="782" t="s">
        <v>501</v>
      </c>
    </row>
    <row r="543525" spans="429:429">
      <c r="PM543525" s="782" t="s">
        <v>501</v>
      </c>
    </row>
    <row r="543526" spans="429:429">
      <c r="PM543526" s="782" t="s">
        <v>501</v>
      </c>
    </row>
    <row r="543527" spans="429:429">
      <c r="PM543527" s="782" t="s">
        <v>501</v>
      </c>
    </row>
    <row r="543528" spans="429:429">
      <c r="PM543528" s="782" t="s">
        <v>501</v>
      </c>
    </row>
    <row r="543529" spans="429:429">
      <c r="PM543529" s="782" t="s">
        <v>501</v>
      </c>
    </row>
    <row r="543530" spans="429:429">
      <c r="PM543530" s="782" t="s">
        <v>501</v>
      </c>
    </row>
    <row r="543531" spans="429:429">
      <c r="PM543531" s="782" t="s">
        <v>501</v>
      </c>
    </row>
    <row r="543532" spans="429:429">
      <c r="PM543532" s="782" t="s">
        <v>501</v>
      </c>
    </row>
    <row r="543533" spans="429:429">
      <c r="PM543533" s="782" t="s">
        <v>501</v>
      </c>
    </row>
    <row r="543534" spans="429:429">
      <c r="PM543534" s="782" t="s">
        <v>501</v>
      </c>
    </row>
    <row r="543535" spans="429:429">
      <c r="PM543535" s="782" t="s">
        <v>501</v>
      </c>
    </row>
    <row r="543536" spans="429:429">
      <c r="PM543536" s="782" t="s">
        <v>501</v>
      </c>
    </row>
    <row r="543537" spans="429:429">
      <c r="PM543537" s="782" t="s">
        <v>501</v>
      </c>
    </row>
    <row r="543538" spans="429:429">
      <c r="PM543538" s="782" t="s">
        <v>501</v>
      </c>
    </row>
    <row r="543539" spans="429:429">
      <c r="PM543539" s="782" t="s">
        <v>501</v>
      </c>
    </row>
    <row r="543540" spans="429:429">
      <c r="PM543540" s="782" t="s">
        <v>501</v>
      </c>
    </row>
    <row r="543541" spans="429:429">
      <c r="PM543541" s="782" t="s">
        <v>501</v>
      </c>
    </row>
    <row r="543542" spans="429:429">
      <c r="PM543542" s="782" t="s">
        <v>501</v>
      </c>
    </row>
    <row r="543543" spans="429:429">
      <c r="PM543543" s="782" t="s">
        <v>501</v>
      </c>
    </row>
    <row r="543544" spans="429:429">
      <c r="PM543544" s="782" t="s">
        <v>501</v>
      </c>
    </row>
    <row r="543545" spans="429:429">
      <c r="PM543545" s="782" t="s">
        <v>501</v>
      </c>
    </row>
    <row r="543546" spans="429:429">
      <c r="PM543546" s="782" t="s">
        <v>501</v>
      </c>
    </row>
    <row r="543547" spans="429:429">
      <c r="PM543547" s="782" t="s">
        <v>501</v>
      </c>
    </row>
    <row r="543548" spans="429:429">
      <c r="PM543548" s="782" t="s">
        <v>501</v>
      </c>
    </row>
    <row r="543549" spans="429:429">
      <c r="PM543549" s="782" t="s">
        <v>501</v>
      </c>
    </row>
    <row r="543550" spans="429:429">
      <c r="PM543550" s="782" t="s">
        <v>501</v>
      </c>
    </row>
    <row r="543551" spans="429:429">
      <c r="PM543551" s="782" t="s">
        <v>501</v>
      </c>
    </row>
    <row r="543552" spans="429:429">
      <c r="PM543552" s="782" t="s">
        <v>501</v>
      </c>
    </row>
    <row r="543553" spans="429:429">
      <c r="PM543553" s="782" t="s">
        <v>501</v>
      </c>
    </row>
    <row r="543554" spans="429:429">
      <c r="PM543554" s="782" t="s">
        <v>501</v>
      </c>
    </row>
    <row r="543555" spans="429:429">
      <c r="PM543555" s="782" t="s">
        <v>501</v>
      </c>
    </row>
    <row r="543556" spans="429:429">
      <c r="PM543556" s="782" t="s">
        <v>501</v>
      </c>
    </row>
    <row r="543557" spans="429:429">
      <c r="PM543557" s="782" t="s">
        <v>501</v>
      </c>
    </row>
    <row r="543558" spans="429:429">
      <c r="PM543558" s="782" t="s">
        <v>501</v>
      </c>
    </row>
    <row r="543559" spans="429:429">
      <c r="PM543559" s="782" t="s">
        <v>501</v>
      </c>
    </row>
    <row r="543560" spans="429:429">
      <c r="PM543560" s="782" t="s">
        <v>501</v>
      </c>
    </row>
    <row r="543561" spans="429:429">
      <c r="PM543561" s="782" t="s">
        <v>501</v>
      </c>
    </row>
    <row r="543562" spans="429:429">
      <c r="PM543562" s="782" t="s">
        <v>501</v>
      </c>
    </row>
    <row r="543563" spans="429:429">
      <c r="PM543563" s="782" t="s">
        <v>501</v>
      </c>
    </row>
    <row r="543564" spans="429:429">
      <c r="PM543564" s="782" t="s">
        <v>501</v>
      </c>
    </row>
    <row r="543565" spans="429:429">
      <c r="PM543565" s="782" t="s">
        <v>501</v>
      </c>
    </row>
    <row r="543566" spans="429:429">
      <c r="PM543566" s="782" t="s">
        <v>501</v>
      </c>
    </row>
    <row r="543567" spans="429:429">
      <c r="PM543567" s="782" t="s">
        <v>501</v>
      </c>
    </row>
    <row r="543568" spans="429:429">
      <c r="PM543568" s="782" t="s">
        <v>501</v>
      </c>
    </row>
    <row r="543569" spans="429:429">
      <c r="PM543569" s="782" t="s">
        <v>501</v>
      </c>
    </row>
    <row r="543570" spans="429:429">
      <c r="PM543570" s="782" t="s">
        <v>501</v>
      </c>
    </row>
    <row r="543571" spans="429:429">
      <c r="PM543571" s="782" t="s">
        <v>501</v>
      </c>
    </row>
    <row r="543572" spans="429:429">
      <c r="PM543572" s="782" t="s">
        <v>501</v>
      </c>
    </row>
    <row r="543573" spans="429:429">
      <c r="PM543573" s="782" t="s">
        <v>501</v>
      </c>
    </row>
    <row r="543574" spans="429:429">
      <c r="PM543574" s="782" t="s">
        <v>501</v>
      </c>
    </row>
    <row r="543575" spans="429:429">
      <c r="PM543575" s="782" t="s">
        <v>501</v>
      </c>
    </row>
    <row r="543576" spans="429:429">
      <c r="PM543576" s="782" t="s">
        <v>501</v>
      </c>
    </row>
    <row r="543577" spans="429:429">
      <c r="PM543577" s="782" t="s">
        <v>501</v>
      </c>
    </row>
    <row r="543578" spans="429:429">
      <c r="PM543578" s="782" t="s">
        <v>501</v>
      </c>
    </row>
    <row r="543579" spans="429:429">
      <c r="PM543579" s="782" t="s">
        <v>501</v>
      </c>
    </row>
    <row r="543580" spans="429:429">
      <c r="PM543580" s="782" t="s">
        <v>501</v>
      </c>
    </row>
    <row r="543581" spans="429:429">
      <c r="PM543581" s="782" t="s">
        <v>501</v>
      </c>
    </row>
    <row r="543582" spans="429:429">
      <c r="PM543582" s="782" t="s">
        <v>501</v>
      </c>
    </row>
    <row r="543583" spans="429:429">
      <c r="PM543583" s="782" t="s">
        <v>501</v>
      </c>
    </row>
    <row r="543584" spans="429:429">
      <c r="PM543584" s="782" t="s">
        <v>501</v>
      </c>
    </row>
    <row r="543585" spans="429:429">
      <c r="PM543585" s="782" t="s">
        <v>501</v>
      </c>
    </row>
    <row r="543586" spans="429:429">
      <c r="PM543586" s="782" t="s">
        <v>501</v>
      </c>
    </row>
    <row r="543587" spans="429:429">
      <c r="PM543587" s="782" t="s">
        <v>501</v>
      </c>
    </row>
    <row r="543588" spans="429:429">
      <c r="PM543588" s="782" t="s">
        <v>501</v>
      </c>
    </row>
    <row r="543589" spans="429:429">
      <c r="PM543589" s="782" t="s">
        <v>501</v>
      </c>
    </row>
    <row r="543590" spans="429:429">
      <c r="PM543590" s="782" t="s">
        <v>501</v>
      </c>
    </row>
    <row r="543591" spans="429:429">
      <c r="PM543591" s="782" t="s">
        <v>501</v>
      </c>
    </row>
    <row r="543592" spans="429:429">
      <c r="PM543592" s="782" t="s">
        <v>501</v>
      </c>
    </row>
    <row r="543593" spans="429:429">
      <c r="PM543593" s="782" t="s">
        <v>501</v>
      </c>
    </row>
    <row r="543594" spans="429:429">
      <c r="PM543594" s="782" t="s">
        <v>501</v>
      </c>
    </row>
    <row r="543595" spans="429:429">
      <c r="PM543595" s="782" t="s">
        <v>501</v>
      </c>
    </row>
    <row r="543596" spans="429:429">
      <c r="PM543596" s="782" t="s">
        <v>501</v>
      </c>
    </row>
    <row r="543597" spans="429:429">
      <c r="PM543597" s="782" t="s">
        <v>501</v>
      </c>
    </row>
    <row r="543598" spans="429:429">
      <c r="PM543598" s="782" t="s">
        <v>501</v>
      </c>
    </row>
    <row r="543599" spans="429:429">
      <c r="PM543599" s="782" t="s">
        <v>501</v>
      </c>
    </row>
    <row r="543600" spans="429:429">
      <c r="PM543600" s="782" t="s">
        <v>501</v>
      </c>
    </row>
    <row r="543601" spans="429:429">
      <c r="PM543601" s="782" t="s">
        <v>501</v>
      </c>
    </row>
    <row r="543602" spans="429:429">
      <c r="PM543602" s="782" t="s">
        <v>501</v>
      </c>
    </row>
    <row r="543603" spans="429:429">
      <c r="PM543603" s="782" t="s">
        <v>501</v>
      </c>
    </row>
    <row r="543604" spans="429:429">
      <c r="PM543604" s="782" t="s">
        <v>501</v>
      </c>
    </row>
    <row r="543605" spans="429:429">
      <c r="PM543605" s="782" t="s">
        <v>501</v>
      </c>
    </row>
    <row r="543606" spans="429:429">
      <c r="PM543606" s="782" t="s">
        <v>501</v>
      </c>
    </row>
    <row r="543607" spans="429:429">
      <c r="PM543607" s="782" t="s">
        <v>501</v>
      </c>
    </row>
    <row r="543608" spans="429:429">
      <c r="PM543608" s="782" t="s">
        <v>501</v>
      </c>
    </row>
    <row r="543609" spans="429:429">
      <c r="PM543609" s="782" t="s">
        <v>501</v>
      </c>
    </row>
    <row r="543610" spans="429:429">
      <c r="PM543610" s="782" t="s">
        <v>501</v>
      </c>
    </row>
    <row r="543611" spans="429:429">
      <c r="PM543611" s="782" t="s">
        <v>501</v>
      </c>
    </row>
    <row r="543612" spans="429:429">
      <c r="PM543612" s="782" t="s">
        <v>501</v>
      </c>
    </row>
    <row r="543613" spans="429:429">
      <c r="PM543613" s="782" t="s">
        <v>501</v>
      </c>
    </row>
    <row r="543614" spans="429:429">
      <c r="PM543614" s="782" t="s">
        <v>501</v>
      </c>
    </row>
    <row r="543615" spans="429:429">
      <c r="PM543615" s="782" t="s">
        <v>501</v>
      </c>
    </row>
    <row r="543616" spans="429:429">
      <c r="PM543616" s="782" t="s">
        <v>501</v>
      </c>
    </row>
    <row r="543617" spans="429:429">
      <c r="PM543617" s="782" t="s">
        <v>501</v>
      </c>
    </row>
    <row r="543618" spans="429:429">
      <c r="PM543618" s="782" t="s">
        <v>501</v>
      </c>
    </row>
    <row r="543619" spans="429:429">
      <c r="PM543619" s="782" t="s">
        <v>501</v>
      </c>
    </row>
    <row r="543620" spans="429:429">
      <c r="PM543620" s="782" t="s">
        <v>501</v>
      </c>
    </row>
    <row r="543621" spans="429:429">
      <c r="PM543621" s="782" t="s">
        <v>501</v>
      </c>
    </row>
    <row r="543622" spans="429:429">
      <c r="PM543622" s="782" t="s">
        <v>501</v>
      </c>
    </row>
    <row r="543623" spans="429:429">
      <c r="PM543623" s="782" t="s">
        <v>501</v>
      </c>
    </row>
    <row r="543624" spans="429:429">
      <c r="PM543624" s="782" t="s">
        <v>501</v>
      </c>
    </row>
    <row r="543625" spans="429:429">
      <c r="PM543625" s="782" t="s">
        <v>501</v>
      </c>
    </row>
    <row r="543626" spans="429:429">
      <c r="PM543626" s="782" t="s">
        <v>501</v>
      </c>
    </row>
    <row r="543627" spans="429:429">
      <c r="PM543627" s="782" t="s">
        <v>501</v>
      </c>
    </row>
    <row r="543628" spans="429:429">
      <c r="PM543628" s="782" t="s">
        <v>501</v>
      </c>
    </row>
    <row r="543629" spans="429:429">
      <c r="PM543629" s="782" t="s">
        <v>501</v>
      </c>
    </row>
    <row r="543630" spans="429:429">
      <c r="PM543630" s="782" t="s">
        <v>501</v>
      </c>
    </row>
    <row r="543631" spans="429:429">
      <c r="PM543631" s="782" t="s">
        <v>501</v>
      </c>
    </row>
    <row r="543632" spans="429:429">
      <c r="PM543632" s="782" t="s">
        <v>501</v>
      </c>
    </row>
    <row r="543633" spans="429:429">
      <c r="PM543633" s="782" t="s">
        <v>501</v>
      </c>
    </row>
    <row r="543634" spans="429:429">
      <c r="PM543634" s="782" t="s">
        <v>501</v>
      </c>
    </row>
    <row r="543635" spans="429:429">
      <c r="PM543635" s="782" t="s">
        <v>501</v>
      </c>
    </row>
    <row r="543636" spans="429:429">
      <c r="PM543636" s="782" t="s">
        <v>501</v>
      </c>
    </row>
    <row r="543637" spans="429:429">
      <c r="PM543637" s="782" t="s">
        <v>501</v>
      </c>
    </row>
    <row r="543638" spans="429:429">
      <c r="PM543638" s="782" t="s">
        <v>501</v>
      </c>
    </row>
    <row r="543639" spans="429:429">
      <c r="PM543639" s="782" t="s">
        <v>501</v>
      </c>
    </row>
    <row r="543640" spans="429:429">
      <c r="PM543640" s="782" t="s">
        <v>501</v>
      </c>
    </row>
    <row r="543641" spans="429:429">
      <c r="PM543641" s="782" t="s">
        <v>501</v>
      </c>
    </row>
    <row r="543642" spans="429:429">
      <c r="PM543642" s="782" t="s">
        <v>501</v>
      </c>
    </row>
    <row r="543643" spans="429:429">
      <c r="PM543643" s="782" t="s">
        <v>501</v>
      </c>
    </row>
    <row r="543644" spans="429:429">
      <c r="PM543644" s="782" t="s">
        <v>501</v>
      </c>
    </row>
    <row r="543645" spans="429:429">
      <c r="PM543645" s="782" t="s">
        <v>501</v>
      </c>
    </row>
    <row r="543646" spans="429:429">
      <c r="PM543646" s="782" t="s">
        <v>501</v>
      </c>
    </row>
    <row r="543647" spans="429:429">
      <c r="PM543647" s="782" t="s">
        <v>501</v>
      </c>
    </row>
    <row r="543648" spans="429:429">
      <c r="PM543648" s="782" t="s">
        <v>501</v>
      </c>
    </row>
    <row r="543649" spans="429:429">
      <c r="PM543649" s="782" t="s">
        <v>501</v>
      </c>
    </row>
    <row r="543650" spans="429:429">
      <c r="PM543650" s="782" t="s">
        <v>501</v>
      </c>
    </row>
    <row r="543651" spans="429:429">
      <c r="PM543651" s="782" t="s">
        <v>501</v>
      </c>
    </row>
    <row r="543652" spans="429:429">
      <c r="PM543652" s="782" t="s">
        <v>501</v>
      </c>
    </row>
    <row r="543653" spans="429:429">
      <c r="PM543653" s="782" t="s">
        <v>501</v>
      </c>
    </row>
    <row r="543654" spans="429:429">
      <c r="PM543654" s="782" t="s">
        <v>501</v>
      </c>
    </row>
    <row r="543655" spans="429:429">
      <c r="PM543655" s="782" t="s">
        <v>501</v>
      </c>
    </row>
    <row r="543656" spans="429:429">
      <c r="PM543656" s="782" t="s">
        <v>501</v>
      </c>
    </row>
    <row r="543657" spans="429:429">
      <c r="PM543657" s="782" t="s">
        <v>501</v>
      </c>
    </row>
    <row r="543658" spans="429:429">
      <c r="PM543658" s="782" t="s">
        <v>501</v>
      </c>
    </row>
    <row r="543659" spans="429:429">
      <c r="PM543659" s="782" t="s">
        <v>501</v>
      </c>
    </row>
    <row r="543660" spans="429:429">
      <c r="PM543660" s="782" t="s">
        <v>501</v>
      </c>
    </row>
    <row r="543661" spans="429:429">
      <c r="PM543661" s="782" t="s">
        <v>501</v>
      </c>
    </row>
    <row r="543662" spans="429:429">
      <c r="PM543662" s="782" t="s">
        <v>501</v>
      </c>
    </row>
    <row r="543663" spans="429:429">
      <c r="PM543663" s="782" t="s">
        <v>501</v>
      </c>
    </row>
    <row r="543664" spans="429:429">
      <c r="PM543664" s="782" t="s">
        <v>501</v>
      </c>
    </row>
    <row r="543665" spans="429:429">
      <c r="PM543665" s="782" t="s">
        <v>501</v>
      </c>
    </row>
    <row r="543666" spans="429:429">
      <c r="PM543666" s="782" t="s">
        <v>501</v>
      </c>
    </row>
    <row r="543667" spans="429:429">
      <c r="PM543667" s="782" t="s">
        <v>501</v>
      </c>
    </row>
    <row r="543668" spans="429:429">
      <c r="PM543668" s="782" t="s">
        <v>501</v>
      </c>
    </row>
    <row r="543669" spans="429:429">
      <c r="PM543669" s="782" t="s">
        <v>501</v>
      </c>
    </row>
    <row r="543670" spans="429:429">
      <c r="PM543670" s="782" t="s">
        <v>501</v>
      </c>
    </row>
    <row r="543671" spans="429:429">
      <c r="PM543671" s="782" t="s">
        <v>501</v>
      </c>
    </row>
    <row r="543672" spans="429:429">
      <c r="PM543672" s="782" t="s">
        <v>501</v>
      </c>
    </row>
    <row r="543673" spans="429:429">
      <c r="PM543673" s="782" t="s">
        <v>501</v>
      </c>
    </row>
    <row r="543674" spans="429:429">
      <c r="PM543674" s="782" t="s">
        <v>501</v>
      </c>
    </row>
    <row r="543675" spans="429:429">
      <c r="PM543675" s="782" t="s">
        <v>501</v>
      </c>
    </row>
    <row r="543676" spans="429:429">
      <c r="PM543676" s="782" t="s">
        <v>501</v>
      </c>
    </row>
    <row r="543677" spans="429:429">
      <c r="PM543677" s="782" t="s">
        <v>501</v>
      </c>
    </row>
    <row r="543678" spans="429:429">
      <c r="PM543678" s="782" t="s">
        <v>501</v>
      </c>
    </row>
    <row r="543679" spans="429:429">
      <c r="PM543679" s="782" t="s">
        <v>501</v>
      </c>
    </row>
    <row r="543680" spans="429:429">
      <c r="PM543680" s="782" t="s">
        <v>501</v>
      </c>
    </row>
    <row r="543681" spans="429:429">
      <c r="PM543681" s="782" t="s">
        <v>501</v>
      </c>
    </row>
    <row r="543682" spans="429:429">
      <c r="PM543682" s="782" t="s">
        <v>501</v>
      </c>
    </row>
    <row r="543683" spans="429:429">
      <c r="PM543683" s="782" t="s">
        <v>501</v>
      </c>
    </row>
    <row r="543684" spans="429:429">
      <c r="PM543684" s="782" t="s">
        <v>501</v>
      </c>
    </row>
    <row r="543685" spans="429:429">
      <c r="PM543685" s="782" t="s">
        <v>501</v>
      </c>
    </row>
    <row r="543686" spans="429:429">
      <c r="PM543686" s="782" t="s">
        <v>501</v>
      </c>
    </row>
    <row r="543687" spans="429:429">
      <c r="PM543687" s="782" t="s">
        <v>501</v>
      </c>
    </row>
    <row r="543688" spans="429:429">
      <c r="PM543688" s="782" t="s">
        <v>501</v>
      </c>
    </row>
    <row r="543689" spans="429:429">
      <c r="PM543689" s="782" t="s">
        <v>501</v>
      </c>
    </row>
    <row r="543690" spans="429:429">
      <c r="PM543690" s="782" t="s">
        <v>501</v>
      </c>
    </row>
    <row r="543691" spans="429:429">
      <c r="PM543691" s="782" t="s">
        <v>501</v>
      </c>
    </row>
    <row r="543692" spans="429:429">
      <c r="PM543692" s="782" t="s">
        <v>501</v>
      </c>
    </row>
    <row r="543693" spans="429:429">
      <c r="PM543693" s="782" t="s">
        <v>501</v>
      </c>
    </row>
    <row r="543694" spans="429:429">
      <c r="PM543694" s="782" t="s">
        <v>501</v>
      </c>
    </row>
    <row r="543695" spans="429:429">
      <c r="PM543695" s="782" t="s">
        <v>501</v>
      </c>
    </row>
    <row r="543696" spans="429:429">
      <c r="PM543696" s="782" t="s">
        <v>501</v>
      </c>
    </row>
    <row r="543697" spans="429:429">
      <c r="PM543697" s="782" t="s">
        <v>501</v>
      </c>
    </row>
    <row r="543698" spans="429:429">
      <c r="PM543698" s="782" t="s">
        <v>501</v>
      </c>
    </row>
    <row r="543699" spans="429:429">
      <c r="PM543699" s="782" t="s">
        <v>501</v>
      </c>
    </row>
    <row r="543700" spans="429:429">
      <c r="PM543700" s="782" t="s">
        <v>501</v>
      </c>
    </row>
    <row r="543701" spans="429:429">
      <c r="PM543701" s="782" t="s">
        <v>501</v>
      </c>
    </row>
    <row r="543702" spans="429:429">
      <c r="PM543702" s="782" t="s">
        <v>501</v>
      </c>
    </row>
    <row r="543703" spans="429:429">
      <c r="PM543703" s="782" t="s">
        <v>501</v>
      </c>
    </row>
    <row r="543704" spans="429:429">
      <c r="PM543704" s="782" t="s">
        <v>501</v>
      </c>
    </row>
    <row r="543705" spans="429:429">
      <c r="PM543705" s="782" t="s">
        <v>501</v>
      </c>
    </row>
    <row r="543706" spans="429:429">
      <c r="PM543706" s="782" t="s">
        <v>501</v>
      </c>
    </row>
    <row r="543707" spans="429:429">
      <c r="PM543707" s="782" t="s">
        <v>501</v>
      </c>
    </row>
    <row r="543708" spans="429:429">
      <c r="PM543708" s="782" t="s">
        <v>501</v>
      </c>
    </row>
    <row r="543709" spans="429:429">
      <c r="PM543709" s="782" t="s">
        <v>501</v>
      </c>
    </row>
    <row r="543710" spans="429:429">
      <c r="PM543710" s="782" t="s">
        <v>501</v>
      </c>
    </row>
    <row r="543711" spans="429:429">
      <c r="PM543711" s="782" t="s">
        <v>501</v>
      </c>
    </row>
    <row r="543712" spans="429:429">
      <c r="PM543712" s="782" t="s">
        <v>501</v>
      </c>
    </row>
    <row r="543713" spans="429:429">
      <c r="PM543713" s="782" t="s">
        <v>501</v>
      </c>
    </row>
    <row r="543714" spans="429:429">
      <c r="PM543714" s="782" t="s">
        <v>501</v>
      </c>
    </row>
    <row r="543715" spans="429:429">
      <c r="PM543715" s="782" t="s">
        <v>501</v>
      </c>
    </row>
    <row r="543716" spans="429:429">
      <c r="PM543716" s="782" t="s">
        <v>501</v>
      </c>
    </row>
    <row r="543717" spans="429:429">
      <c r="PM543717" s="782" t="s">
        <v>501</v>
      </c>
    </row>
    <row r="543718" spans="429:429">
      <c r="PM543718" s="782" t="s">
        <v>501</v>
      </c>
    </row>
    <row r="543719" spans="429:429">
      <c r="PM543719" s="782" t="s">
        <v>501</v>
      </c>
    </row>
    <row r="543720" spans="429:429">
      <c r="PM543720" s="782" t="s">
        <v>501</v>
      </c>
    </row>
    <row r="543721" spans="429:429">
      <c r="PM543721" s="782" t="s">
        <v>501</v>
      </c>
    </row>
    <row r="543722" spans="429:429">
      <c r="PM543722" s="782" t="s">
        <v>501</v>
      </c>
    </row>
    <row r="543723" spans="429:429">
      <c r="PM543723" s="782" t="s">
        <v>501</v>
      </c>
    </row>
    <row r="543724" spans="429:429">
      <c r="PM543724" s="782" t="s">
        <v>501</v>
      </c>
    </row>
    <row r="543725" spans="429:429">
      <c r="PM543725" s="782" t="s">
        <v>501</v>
      </c>
    </row>
    <row r="543726" spans="429:429">
      <c r="PM543726" s="782" t="s">
        <v>501</v>
      </c>
    </row>
    <row r="543727" spans="429:429">
      <c r="PM543727" s="782" t="s">
        <v>501</v>
      </c>
    </row>
    <row r="543728" spans="429:429">
      <c r="PM543728" s="782" t="s">
        <v>501</v>
      </c>
    </row>
    <row r="543729" spans="429:429">
      <c r="PM543729" s="782" t="s">
        <v>501</v>
      </c>
    </row>
    <row r="543730" spans="429:429">
      <c r="PM543730" s="782" t="s">
        <v>501</v>
      </c>
    </row>
    <row r="543731" spans="429:429">
      <c r="PM543731" s="782" t="s">
        <v>501</v>
      </c>
    </row>
    <row r="543732" spans="429:429">
      <c r="PM543732" s="782" t="s">
        <v>501</v>
      </c>
    </row>
    <row r="543733" spans="429:429">
      <c r="PM543733" s="782" t="s">
        <v>501</v>
      </c>
    </row>
    <row r="543734" spans="429:429">
      <c r="PM543734" s="782" t="s">
        <v>501</v>
      </c>
    </row>
    <row r="543735" spans="429:429">
      <c r="PM543735" s="782" t="s">
        <v>501</v>
      </c>
    </row>
    <row r="543736" spans="429:429">
      <c r="PM543736" s="782" t="s">
        <v>501</v>
      </c>
    </row>
    <row r="543737" spans="429:429">
      <c r="PM543737" s="782" t="s">
        <v>501</v>
      </c>
    </row>
    <row r="543738" spans="429:429">
      <c r="PM543738" s="782" t="s">
        <v>501</v>
      </c>
    </row>
    <row r="543739" spans="429:429">
      <c r="PM543739" s="782" t="s">
        <v>501</v>
      </c>
    </row>
    <row r="543740" spans="429:429">
      <c r="PM543740" s="782" t="s">
        <v>501</v>
      </c>
    </row>
    <row r="543741" spans="429:429">
      <c r="PM543741" s="782" t="s">
        <v>501</v>
      </c>
    </row>
    <row r="543742" spans="429:429">
      <c r="PM543742" s="782" t="s">
        <v>501</v>
      </c>
    </row>
    <row r="543743" spans="429:429">
      <c r="PM543743" s="782" t="s">
        <v>501</v>
      </c>
    </row>
    <row r="543744" spans="429:429">
      <c r="PM543744" s="782" t="s">
        <v>501</v>
      </c>
    </row>
    <row r="543745" spans="429:429">
      <c r="PM543745" s="782" t="s">
        <v>501</v>
      </c>
    </row>
    <row r="543746" spans="429:429">
      <c r="PM543746" s="782" t="s">
        <v>501</v>
      </c>
    </row>
    <row r="543747" spans="429:429">
      <c r="PM543747" s="782" t="s">
        <v>501</v>
      </c>
    </row>
    <row r="543748" spans="429:429">
      <c r="PM543748" s="782" t="s">
        <v>501</v>
      </c>
    </row>
    <row r="543749" spans="429:429">
      <c r="PM543749" s="782" t="s">
        <v>501</v>
      </c>
    </row>
    <row r="543750" spans="429:429">
      <c r="PM543750" s="782" t="s">
        <v>501</v>
      </c>
    </row>
    <row r="543751" spans="429:429">
      <c r="PM543751" s="782" t="s">
        <v>501</v>
      </c>
    </row>
    <row r="543752" spans="429:429">
      <c r="PM543752" s="782" t="s">
        <v>501</v>
      </c>
    </row>
    <row r="543753" spans="429:429">
      <c r="PM543753" s="782" t="s">
        <v>501</v>
      </c>
    </row>
    <row r="543754" spans="429:429">
      <c r="PM543754" s="782" t="s">
        <v>501</v>
      </c>
    </row>
    <row r="543755" spans="429:429">
      <c r="PM543755" s="782" t="s">
        <v>501</v>
      </c>
    </row>
    <row r="543756" spans="429:429">
      <c r="PM543756" s="782" t="s">
        <v>501</v>
      </c>
    </row>
    <row r="543757" spans="429:429">
      <c r="PM543757" s="782" t="s">
        <v>501</v>
      </c>
    </row>
    <row r="543758" spans="429:429">
      <c r="PM543758" s="782" t="s">
        <v>501</v>
      </c>
    </row>
    <row r="543759" spans="429:429">
      <c r="PM543759" s="782" t="s">
        <v>501</v>
      </c>
    </row>
    <row r="543760" spans="429:429">
      <c r="PM543760" s="782" t="s">
        <v>501</v>
      </c>
    </row>
    <row r="543761" spans="429:429">
      <c r="PM543761" s="782" t="s">
        <v>501</v>
      </c>
    </row>
    <row r="543762" spans="429:429">
      <c r="PM543762" s="782" t="s">
        <v>501</v>
      </c>
    </row>
    <row r="543763" spans="429:429">
      <c r="PM543763" s="782" t="s">
        <v>501</v>
      </c>
    </row>
    <row r="543764" spans="429:429">
      <c r="PM543764" s="782" t="s">
        <v>501</v>
      </c>
    </row>
    <row r="543765" spans="429:429">
      <c r="PM543765" s="782" t="s">
        <v>501</v>
      </c>
    </row>
    <row r="543766" spans="429:429">
      <c r="PM543766" s="782" t="s">
        <v>501</v>
      </c>
    </row>
    <row r="543767" spans="429:429">
      <c r="PM543767" s="782" t="s">
        <v>501</v>
      </c>
    </row>
    <row r="543768" spans="429:429">
      <c r="PM543768" s="782" t="s">
        <v>501</v>
      </c>
    </row>
    <row r="543769" spans="429:429">
      <c r="PM543769" s="782" t="s">
        <v>501</v>
      </c>
    </row>
    <row r="543770" spans="429:429">
      <c r="PM543770" s="782" t="s">
        <v>501</v>
      </c>
    </row>
    <row r="543771" spans="429:429">
      <c r="PM543771" s="782" t="s">
        <v>501</v>
      </c>
    </row>
    <row r="543772" spans="429:429">
      <c r="PM543772" s="782" t="s">
        <v>501</v>
      </c>
    </row>
    <row r="543773" spans="429:429">
      <c r="PM543773" s="782" t="s">
        <v>501</v>
      </c>
    </row>
    <row r="543774" spans="429:429">
      <c r="PM543774" s="782" t="s">
        <v>501</v>
      </c>
    </row>
    <row r="543775" spans="429:429">
      <c r="PM543775" s="782" t="s">
        <v>501</v>
      </c>
    </row>
    <row r="543776" spans="429:429">
      <c r="PM543776" s="782" t="s">
        <v>501</v>
      </c>
    </row>
    <row r="543777" spans="429:429">
      <c r="PM543777" s="782" t="s">
        <v>501</v>
      </c>
    </row>
    <row r="543778" spans="429:429">
      <c r="PM543778" s="782" t="s">
        <v>501</v>
      </c>
    </row>
    <row r="543779" spans="429:429">
      <c r="PM543779" s="782" t="s">
        <v>501</v>
      </c>
    </row>
    <row r="543780" spans="429:429">
      <c r="PM543780" s="782" t="s">
        <v>501</v>
      </c>
    </row>
    <row r="543781" spans="429:429">
      <c r="PM543781" s="782" t="s">
        <v>501</v>
      </c>
    </row>
    <row r="543782" spans="429:429">
      <c r="PM543782" s="782" t="s">
        <v>501</v>
      </c>
    </row>
    <row r="543783" spans="429:429">
      <c r="PM543783" s="782" t="s">
        <v>501</v>
      </c>
    </row>
    <row r="543784" spans="429:429">
      <c r="PM543784" s="782" t="s">
        <v>501</v>
      </c>
    </row>
    <row r="543785" spans="429:429">
      <c r="PM543785" s="782" t="s">
        <v>501</v>
      </c>
    </row>
    <row r="543786" spans="429:429">
      <c r="PM543786" s="782" t="s">
        <v>501</v>
      </c>
    </row>
    <row r="543787" spans="429:429">
      <c r="PM543787" s="782" t="s">
        <v>501</v>
      </c>
    </row>
    <row r="543788" spans="429:429">
      <c r="PM543788" s="782" t="s">
        <v>501</v>
      </c>
    </row>
    <row r="543789" spans="429:429">
      <c r="PM543789" s="782" t="s">
        <v>501</v>
      </c>
    </row>
    <row r="543790" spans="429:429">
      <c r="PM543790" s="782" t="s">
        <v>501</v>
      </c>
    </row>
    <row r="543791" spans="429:429">
      <c r="PM543791" s="782" t="s">
        <v>501</v>
      </c>
    </row>
    <row r="543792" spans="429:429">
      <c r="PM543792" s="782" t="s">
        <v>501</v>
      </c>
    </row>
    <row r="543793" spans="429:429">
      <c r="PM543793" s="782" t="s">
        <v>501</v>
      </c>
    </row>
    <row r="543794" spans="429:429">
      <c r="PM543794" s="782" t="s">
        <v>501</v>
      </c>
    </row>
    <row r="543795" spans="429:429">
      <c r="PM543795" s="782" t="s">
        <v>501</v>
      </c>
    </row>
    <row r="543796" spans="429:429">
      <c r="PM543796" s="782" t="s">
        <v>501</v>
      </c>
    </row>
    <row r="543797" spans="429:429">
      <c r="PM543797" s="782" t="s">
        <v>501</v>
      </c>
    </row>
    <row r="543798" spans="429:429">
      <c r="PM543798" s="782" t="s">
        <v>501</v>
      </c>
    </row>
    <row r="543799" spans="429:429">
      <c r="PM543799" s="782" t="s">
        <v>501</v>
      </c>
    </row>
    <row r="543800" spans="429:429">
      <c r="PM543800" s="782" t="s">
        <v>501</v>
      </c>
    </row>
    <row r="543801" spans="429:429">
      <c r="PM543801" s="782" t="s">
        <v>501</v>
      </c>
    </row>
    <row r="543802" spans="429:429">
      <c r="PM543802" s="782" t="s">
        <v>501</v>
      </c>
    </row>
    <row r="543803" spans="429:429">
      <c r="PM543803" s="782" t="s">
        <v>501</v>
      </c>
    </row>
    <row r="543804" spans="429:429">
      <c r="PM543804" s="782" t="s">
        <v>501</v>
      </c>
    </row>
    <row r="543805" spans="429:429">
      <c r="PM543805" s="782" t="s">
        <v>501</v>
      </c>
    </row>
    <row r="543806" spans="429:429">
      <c r="PM543806" s="782" t="s">
        <v>501</v>
      </c>
    </row>
    <row r="543807" spans="429:429">
      <c r="PM543807" s="782" t="s">
        <v>501</v>
      </c>
    </row>
    <row r="543808" spans="429:429">
      <c r="PM543808" s="782" t="s">
        <v>501</v>
      </c>
    </row>
    <row r="543809" spans="429:429">
      <c r="PM543809" s="782" t="s">
        <v>501</v>
      </c>
    </row>
    <row r="543810" spans="429:429">
      <c r="PM543810" s="782" t="s">
        <v>501</v>
      </c>
    </row>
    <row r="543811" spans="429:429">
      <c r="PM543811" s="782" t="s">
        <v>501</v>
      </c>
    </row>
    <row r="543812" spans="429:429">
      <c r="PM543812" s="782" t="s">
        <v>501</v>
      </c>
    </row>
    <row r="543813" spans="429:429">
      <c r="PM543813" s="782" t="s">
        <v>501</v>
      </c>
    </row>
    <row r="543814" spans="429:429">
      <c r="PM543814" s="782" t="s">
        <v>501</v>
      </c>
    </row>
    <row r="543815" spans="429:429">
      <c r="PM543815" s="782" t="s">
        <v>501</v>
      </c>
    </row>
    <row r="543816" spans="429:429">
      <c r="PM543816" s="782" t="s">
        <v>501</v>
      </c>
    </row>
    <row r="543817" spans="429:429">
      <c r="PM543817" s="782" t="s">
        <v>501</v>
      </c>
    </row>
    <row r="543818" spans="429:429">
      <c r="PM543818" s="782" t="s">
        <v>501</v>
      </c>
    </row>
    <row r="543819" spans="429:429">
      <c r="PM543819" s="782" t="s">
        <v>501</v>
      </c>
    </row>
    <row r="543820" spans="429:429">
      <c r="PM543820" s="782" t="s">
        <v>501</v>
      </c>
    </row>
    <row r="543821" spans="429:429">
      <c r="PM543821" s="782" t="s">
        <v>501</v>
      </c>
    </row>
    <row r="543822" spans="429:429">
      <c r="PM543822" s="782" t="s">
        <v>501</v>
      </c>
    </row>
    <row r="543823" spans="429:429">
      <c r="PM543823" s="782" t="s">
        <v>501</v>
      </c>
    </row>
    <row r="543824" spans="429:429">
      <c r="PM543824" s="782" t="s">
        <v>501</v>
      </c>
    </row>
    <row r="543825" spans="429:429">
      <c r="PM543825" s="782" t="s">
        <v>501</v>
      </c>
    </row>
    <row r="543826" spans="429:429">
      <c r="PM543826" s="782" t="s">
        <v>501</v>
      </c>
    </row>
    <row r="543827" spans="429:429">
      <c r="PM543827" s="782" t="s">
        <v>501</v>
      </c>
    </row>
    <row r="543828" spans="429:429">
      <c r="PM543828" s="782" t="s">
        <v>501</v>
      </c>
    </row>
    <row r="543829" spans="429:429">
      <c r="PM543829" s="782" t="s">
        <v>501</v>
      </c>
    </row>
    <row r="543830" spans="429:429">
      <c r="PM543830" s="782" t="s">
        <v>501</v>
      </c>
    </row>
    <row r="543831" spans="429:429">
      <c r="PM543831" s="782" t="s">
        <v>501</v>
      </c>
    </row>
    <row r="543832" spans="429:429">
      <c r="PM543832" s="782" t="s">
        <v>501</v>
      </c>
    </row>
    <row r="543833" spans="429:429">
      <c r="PM543833" s="782" t="s">
        <v>501</v>
      </c>
    </row>
    <row r="543834" spans="429:429">
      <c r="PM543834" s="782" t="s">
        <v>501</v>
      </c>
    </row>
    <row r="543835" spans="429:429">
      <c r="PM543835" s="782" t="s">
        <v>501</v>
      </c>
    </row>
    <row r="543836" spans="429:429">
      <c r="PM543836" s="782" t="s">
        <v>501</v>
      </c>
    </row>
    <row r="543837" spans="429:429">
      <c r="PM543837" s="782" t="s">
        <v>501</v>
      </c>
    </row>
    <row r="543838" spans="429:429">
      <c r="PM543838" s="782" t="s">
        <v>501</v>
      </c>
    </row>
    <row r="543839" spans="429:429">
      <c r="PM543839" s="782" t="s">
        <v>501</v>
      </c>
    </row>
    <row r="543840" spans="429:429">
      <c r="PM543840" s="782" t="s">
        <v>501</v>
      </c>
    </row>
    <row r="543841" spans="429:429">
      <c r="PM543841" s="782" t="s">
        <v>501</v>
      </c>
    </row>
    <row r="543842" spans="429:429">
      <c r="PM543842" s="782" t="s">
        <v>501</v>
      </c>
    </row>
    <row r="543843" spans="429:429">
      <c r="PM543843" s="782" t="s">
        <v>501</v>
      </c>
    </row>
    <row r="543844" spans="429:429">
      <c r="PM543844" s="782" t="s">
        <v>501</v>
      </c>
    </row>
    <row r="543845" spans="429:429">
      <c r="PM543845" s="782" t="s">
        <v>501</v>
      </c>
    </row>
    <row r="543846" spans="429:429">
      <c r="PM543846" s="782" t="s">
        <v>501</v>
      </c>
    </row>
    <row r="543847" spans="429:429">
      <c r="PM543847" s="782" t="s">
        <v>501</v>
      </c>
    </row>
    <row r="543848" spans="429:429">
      <c r="PM543848" s="782" t="s">
        <v>501</v>
      </c>
    </row>
    <row r="543849" spans="429:429">
      <c r="PM543849" s="782" t="s">
        <v>501</v>
      </c>
    </row>
    <row r="543850" spans="429:429">
      <c r="PM543850" s="782" t="s">
        <v>501</v>
      </c>
    </row>
    <row r="543851" spans="429:429">
      <c r="PM543851" s="782" t="s">
        <v>501</v>
      </c>
    </row>
    <row r="543852" spans="429:429">
      <c r="PM543852" s="782" t="s">
        <v>501</v>
      </c>
    </row>
    <row r="543853" spans="429:429">
      <c r="PM543853" s="782" t="s">
        <v>501</v>
      </c>
    </row>
    <row r="543854" spans="429:429">
      <c r="PM543854" s="782" t="s">
        <v>501</v>
      </c>
    </row>
    <row r="543855" spans="429:429">
      <c r="PM543855" s="782" t="s">
        <v>501</v>
      </c>
    </row>
    <row r="543856" spans="429:429">
      <c r="PM543856" s="782" t="s">
        <v>501</v>
      </c>
    </row>
    <row r="543857" spans="429:429">
      <c r="PM543857" s="782" t="s">
        <v>501</v>
      </c>
    </row>
    <row r="543858" spans="429:429">
      <c r="PM543858" s="782" t="s">
        <v>501</v>
      </c>
    </row>
    <row r="543859" spans="429:429">
      <c r="PM543859" s="782" t="s">
        <v>501</v>
      </c>
    </row>
    <row r="543860" spans="429:429">
      <c r="PM543860" s="782" t="s">
        <v>501</v>
      </c>
    </row>
    <row r="543861" spans="429:429">
      <c r="PM543861" s="782" t="s">
        <v>501</v>
      </c>
    </row>
    <row r="543862" spans="429:429">
      <c r="PM543862" s="782" t="s">
        <v>501</v>
      </c>
    </row>
    <row r="543863" spans="429:429">
      <c r="PM543863" s="782" t="s">
        <v>501</v>
      </c>
    </row>
    <row r="543864" spans="429:429">
      <c r="PM543864" s="782" t="s">
        <v>501</v>
      </c>
    </row>
    <row r="543865" spans="429:429">
      <c r="PM543865" s="782" t="s">
        <v>501</v>
      </c>
    </row>
    <row r="543866" spans="429:429">
      <c r="PM543866" s="782" t="s">
        <v>501</v>
      </c>
    </row>
    <row r="543867" spans="429:429">
      <c r="PM543867" s="782" t="s">
        <v>501</v>
      </c>
    </row>
    <row r="543868" spans="429:429">
      <c r="PM543868" s="782" t="s">
        <v>501</v>
      </c>
    </row>
    <row r="543869" spans="429:429">
      <c r="PM543869" s="782" t="s">
        <v>501</v>
      </c>
    </row>
    <row r="543870" spans="429:429">
      <c r="PM543870" s="782" t="s">
        <v>501</v>
      </c>
    </row>
    <row r="543871" spans="429:429">
      <c r="PM543871" s="782" t="s">
        <v>501</v>
      </c>
    </row>
    <row r="543872" spans="429:429">
      <c r="PM543872" s="782" t="s">
        <v>501</v>
      </c>
    </row>
    <row r="543873" spans="429:429">
      <c r="PM543873" s="782" t="s">
        <v>501</v>
      </c>
    </row>
    <row r="543874" spans="429:429">
      <c r="PM543874" s="782" t="s">
        <v>501</v>
      </c>
    </row>
    <row r="543875" spans="429:429">
      <c r="PM543875" s="782" t="s">
        <v>501</v>
      </c>
    </row>
    <row r="543876" spans="429:429">
      <c r="PM543876" s="782" t="s">
        <v>501</v>
      </c>
    </row>
    <row r="543877" spans="429:429">
      <c r="PM543877" s="782" t="s">
        <v>501</v>
      </c>
    </row>
    <row r="543878" spans="429:429">
      <c r="PM543878" s="782" t="s">
        <v>501</v>
      </c>
    </row>
    <row r="543879" spans="429:429">
      <c r="PM543879" s="782" t="s">
        <v>501</v>
      </c>
    </row>
    <row r="543880" spans="429:429">
      <c r="PM543880" s="782" t="s">
        <v>501</v>
      </c>
    </row>
    <row r="543881" spans="429:429">
      <c r="PM543881" s="782" t="s">
        <v>501</v>
      </c>
    </row>
    <row r="543882" spans="429:429">
      <c r="PM543882" s="782" t="s">
        <v>501</v>
      </c>
    </row>
    <row r="543883" spans="429:429">
      <c r="PM543883" s="782" t="s">
        <v>501</v>
      </c>
    </row>
    <row r="543884" spans="429:429">
      <c r="PM543884" s="782" t="s">
        <v>501</v>
      </c>
    </row>
    <row r="543885" spans="429:429">
      <c r="PM543885" s="782" t="s">
        <v>501</v>
      </c>
    </row>
    <row r="543886" spans="429:429">
      <c r="PM543886" s="782" t="s">
        <v>501</v>
      </c>
    </row>
    <row r="543887" spans="429:429">
      <c r="PM543887" s="782" t="s">
        <v>501</v>
      </c>
    </row>
    <row r="543888" spans="429:429">
      <c r="PM543888" s="782" t="s">
        <v>501</v>
      </c>
    </row>
    <row r="543889" spans="429:429">
      <c r="PM543889" s="782" t="s">
        <v>501</v>
      </c>
    </row>
    <row r="543890" spans="429:429">
      <c r="PM543890" s="782" t="s">
        <v>501</v>
      </c>
    </row>
    <row r="543891" spans="429:429">
      <c r="PM543891" s="782" t="s">
        <v>501</v>
      </c>
    </row>
    <row r="543892" spans="429:429">
      <c r="PM543892" s="782" t="s">
        <v>501</v>
      </c>
    </row>
    <row r="543893" spans="429:429">
      <c r="PM543893" s="782" t="s">
        <v>501</v>
      </c>
    </row>
    <row r="543894" spans="429:429">
      <c r="PM543894" s="782" t="s">
        <v>501</v>
      </c>
    </row>
    <row r="543895" spans="429:429">
      <c r="PM543895" s="782" t="s">
        <v>501</v>
      </c>
    </row>
    <row r="543896" spans="429:429">
      <c r="PM543896" s="782" t="s">
        <v>501</v>
      </c>
    </row>
    <row r="543897" spans="429:429">
      <c r="PM543897" s="782" t="s">
        <v>501</v>
      </c>
    </row>
    <row r="543898" spans="429:429">
      <c r="PM543898" s="782" t="s">
        <v>501</v>
      </c>
    </row>
    <row r="543899" spans="429:429">
      <c r="PM543899" s="782" t="s">
        <v>501</v>
      </c>
    </row>
    <row r="543900" spans="429:429">
      <c r="PM543900" s="782" t="s">
        <v>501</v>
      </c>
    </row>
    <row r="543901" spans="429:429">
      <c r="PM543901" s="782" t="s">
        <v>501</v>
      </c>
    </row>
    <row r="543902" spans="429:429">
      <c r="PM543902" s="782" t="s">
        <v>501</v>
      </c>
    </row>
    <row r="543903" spans="429:429">
      <c r="PM543903" s="782" t="s">
        <v>501</v>
      </c>
    </row>
    <row r="543904" spans="429:429">
      <c r="PM543904" s="782" t="s">
        <v>501</v>
      </c>
    </row>
    <row r="543905" spans="429:429">
      <c r="PM543905" s="782" t="s">
        <v>501</v>
      </c>
    </row>
    <row r="543906" spans="429:429">
      <c r="PM543906" s="782" t="s">
        <v>501</v>
      </c>
    </row>
    <row r="543907" spans="429:429">
      <c r="PM543907" s="782" t="s">
        <v>501</v>
      </c>
    </row>
    <row r="543908" spans="429:429">
      <c r="PM543908" s="782" t="s">
        <v>501</v>
      </c>
    </row>
    <row r="543909" spans="429:429">
      <c r="PM543909" s="782" t="s">
        <v>501</v>
      </c>
    </row>
    <row r="543910" spans="429:429">
      <c r="PM543910" s="782" t="s">
        <v>501</v>
      </c>
    </row>
    <row r="543911" spans="429:429">
      <c r="PM543911" s="782" t="s">
        <v>501</v>
      </c>
    </row>
    <row r="543912" spans="429:429">
      <c r="PM543912" s="782" t="s">
        <v>501</v>
      </c>
    </row>
    <row r="543913" spans="429:429">
      <c r="PM543913" s="782" t="s">
        <v>501</v>
      </c>
    </row>
    <row r="543914" spans="429:429">
      <c r="PM543914" s="782" t="s">
        <v>501</v>
      </c>
    </row>
    <row r="543915" spans="429:429">
      <c r="PM543915" s="782" t="s">
        <v>501</v>
      </c>
    </row>
    <row r="543916" spans="429:429">
      <c r="PM543916" s="782" t="s">
        <v>501</v>
      </c>
    </row>
    <row r="543917" spans="429:429">
      <c r="PM543917" s="782" t="s">
        <v>501</v>
      </c>
    </row>
    <row r="543918" spans="429:429">
      <c r="PM543918" s="782" t="s">
        <v>501</v>
      </c>
    </row>
    <row r="543919" spans="429:429">
      <c r="PM543919" s="782" t="s">
        <v>501</v>
      </c>
    </row>
    <row r="543920" spans="429:429">
      <c r="PM543920" s="782" t="s">
        <v>501</v>
      </c>
    </row>
    <row r="543921" spans="429:429">
      <c r="PM543921" s="782" t="s">
        <v>501</v>
      </c>
    </row>
    <row r="543922" spans="429:429">
      <c r="PM543922" s="782" t="s">
        <v>501</v>
      </c>
    </row>
    <row r="543923" spans="429:429">
      <c r="PM543923" s="782" t="s">
        <v>501</v>
      </c>
    </row>
    <row r="543924" spans="429:429">
      <c r="PM543924" s="782" t="s">
        <v>501</v>
      </c>
    </row>
    <row r="543925" spans="429:429">
      <c r="PM543925" s="782" t="s">
        <v>501</v>
      </c>
    </row>
    <row r="543926" spans="429:429">
      <c r="PM543926" s="782" t="s">
        <v>501</v>
      </c>
    </row>
    <row r="543927" spans="429:429">
      <c r="PM543927" s="782" t="s">
        <v>501</v>
      </c>
    </row>
    <row r="543928" spans="429:429">
      <c r="PM543928" s="782" t="s">
        <v>501</v>
      </c>
    </row>
    <row r="543929" spans="429:429">
      <c r="PM543929" s="782" t="s">
        <v>501</v>
      </c>
    </row>
    <row r="543930" spans="429:429">
      <c r="PM543930" s="782" t="s">
        <v>501</v>
      </c>
    </row>
    <row r="543931" spans="429:429">
      <c r="PM543931" s="782" t="s">
        <v>501</v>
      </c>
    </row>
    <row r="543932" spans="429:429">
      <c r="PM543932" s="782" t="s">
        <v>501</v>
      </c>
    </row>
    <row r="543933" spans="429:429">
      <c r="PM543933" s="782" t="s">
        <v>501</v>
      </c>
    </row>
    <row r="543934" spans="429:429">
      <c r="PM543934" s="782" t="s">
        <v>501</v>
      </c>
    </row>
    <row r="543935" spans="429:429">
      <c r="PM543935" s="782" t="s">
        <v>501</v>
      </c>
    </row>
    <row r="543936" spans="429:429">
      <c r="PM543936" s="782" t="s">
        <v>501</v>
      </c>
    </row>
    <row r="543937" spans="429:429">
      <c r="PM543937" s="782" t="s">
        <v>501</v>
      </c>
    </row>
    <row r="543938" spans="429:429">
      <c r="PM543938" s="782" t="s">
        <v>501</v>
      </c>
    </row>
    <row r="543939" spans="429:429">
      <c r="PM543939" s="782" t="s">
        <v>501</v>
      </c>
    </row>
    <row r="543940" spans="429:429">
      <c r="PM543940" s="782" t="s">
        <v>501</v>
      </c>
    </row>
    <row r="543941" spans="429:429">
      <c r="PM543941" s="782" t="s">
        <v>501</v>
      </c>
    </row>
    <row r="543942" spans="429:429">
      <c r="PM543942" s="782" t="s">
        <v>501</v>
      </c>
    </row>
    <row r="543943" spans="429:429">
      <c r="PM543943" s="782" t="s">
        <v>501</v>
      </c>
    </row>
    <row r="543944" spans="429:429">
      <c r="PM543944" s="782" t="s">
        <v>501</v>
      </c>
    </row>
    <row r="543945" spans="429:429">
      <c r="PM543945" s="782" t="s">
        <v>501</v>
      </c>
    </row>
    <row r="543946" spans="429:429">
      <c r="PM543946" s="782" t="s">
        <v>501</v>
      </c>
    </row>
    <row r="543947" spans="429:429">
      <c r="PM543947" s="782" t="s">
        <v>501</v>
      </c>
    </row>
    <row r="543948" spans="429:429">
      <c r="PM543948" s="782" t="s">
        <v>501</v>
      </c>
    </row>
    <row r="543949" spans="429:429">
      <c r="PM543949" s="782" t="s">
        <v>501</v>
      </c>
    </row>
    <row r="543950" spans="429:429">
      <c r="PM543950" s="782" t="s">
        <v>501</v>
      </c>
    </row>
    <row r="543951" spans="429:429">
      <c r="PM543951" s="782" t="s">
        <v>501</v>
      </c>
    </row>
    <row r="543952" spans="429:429">
      <c r="PM543952" s="782" t="s">
        <v>501</v>
      </c>
    </row>
    <row r="543953" spans="429:429">
      <c r="PM543953" s="782" t="s">
        <v>501</v>
      </c>
    </row>
    <row r="543954" spans="429:429">
      <c r="PM543954" s="782" t="s">
        <v>501</v>
      </c>
    </row>
    <row r="543955" spans="429:429">
      <c r="PM543955" s="782" t="s">
        <v>501</v>
      </c>
    </row>
    <row r="543956" spans="429:429">
      <c r="PM543956" s="782" t="s">
        <v>501</v>
      </c>
    </row>
    <row r="543957" spans="429:429">
      <c r="PM543957" s="782" t="s">
        <v>501</v>
      </c>
    </row>
    <row r="543958" spans="429:429">
      <c r="PM543958" s="782" t="s">
        <v>501</v>
      </c>
    </row>
    <row r="543959" spans="429:429">
      <c r="PM543959" s="782" t="s">
        <v>501</v>
      </c>
    </row>
    <row r="543960" spans="429:429">
      <c r="PM543960" s="782" t="s">
        <v>501</v>
      </c>
    </row>
    <row r="543961" spans="429:429">
      <c r="PM543961" s="782" t="s">
        <v>501</v>
      </c>
    </row>
    <row r="543962" spans="429:429">
      <c r="PM543962" s="782" t="s">
        <v>501</v>
      </c>
    </row>
    <row r="543963" spans="429:429">
      <c r="PM543963" s="782" t="s">
        <v>501</v>
      </c>
    </row>
    <row r="543964" spans="429:429">
      <c r="PM543964" s="782" t="s">
        <v>501</v>
      </c>
    </row>
    <row r="543965" spans="429:429">
      <c r="PM543965" s="782" t="s">
        <v>501</v>
      </c>
    </row>
    <row r="543966" spans="429:429">
      <c r="PM543966" s="782" t="s">
        <v>501</v>
      </c>
    </row>
    <row r="543967" spans="429:429">
      <c r="PM543967" s="782" t="s">
        <v>501</v>
      </c>
    </row>
    <row r="543968" spans="429:429">
      <c r="PM543968" s="782" t="s">
        <v>501</v>
      </c>
    </row>
    <row r="543969" spans="429:429">
      <c r="PM543969" s="782" t="s">
        <v>501</v>
      </c>
    </row>
    <row r="543970" spans="429:429">
      <c r="PM543970" s="782" t="s">
        <v>501</v>
      </c>
    </row>
    <row r="543971" spans="429:429">
      <c r="PM543971" s="782" t="s">
        <v>501</v>
      </c>
    </row>
    <row r="543972" spans="429:429">
      <c r="PM543972" s="782" t="s">
        <v>501</v>
      </c>
    </row>
    <row r="543973" spans="429:429">
      <c r="PM543973" s="782" t="s">
        <v>501</v>
      </c>
    </row>
    <row r="543974" spans="429:429">
      <c r="PM543974" s="782" t="s">
        <v>501</v>
      </c>
    </row>
    <row r="543975" spans="429:429">
      <c r="PM543975" s="782" t="s">
        <v>501</v>
      </c>
    </row>
    <row r="543976" spans="429:429">
      <c r="PM543976" s="782" t="s">
        <v>501</v>
      </c>
    </row>
    <row r="543977" spans="429:429">
      <c r="PM543977" s="782" t="s">
        <v>501</v>
      </c>
    </row>
    <row r="543978" spans="429:429">
      <c r="PM543978" s="782" t="s">
        <v>501</v>
      </c>
    </row>
    <row r="543979" spans="429:429">
      <c r="PM543979" s="782" t="s">
        <v>501</v>
      </c>
    </row>
    <row r="543980" spans="429:429">
      <c r="PM543980" s="782" t="s">
        <v>501</v>
      </c>
    </row>
    <row r="543981" spans="429:429">
      <c r="PM543981" s="782" t="s">
        <v>501</v>
      </c>
    </row>
    <row r="543982" spans="429:429">
      <c r="PM543982" s="782" t="s">
        <v>501</v>
      </c>
    </row>
    <row r="543983" spans="429:429">
      <c r="PM543983" s="782" t="s">
        <v>501</v>
      </c>
    </row>
    <row r="543984" spans="429:429">
      <c r="PM543984" s="782" t="s">
        <v>501</v>
      </c>
    </row>
    <row r="543985" spans="429:429">
      <c r="PM543985" s="782" t="s">
        <v>501</v>
      </c>
    </row>
    <row r="543986" spans="429:429">
      <c r="PM543986" s="782" t="s">
        <v>501</v>
      </c>
    </row>
    <row r="543987" spans="429:429">
      <c r="PM543987" s="782" t="s">
        <v>501</v>
      </c>
    </row>
    <row r="543988" spans="429:429">
      <c r="PM543988" s="782" t="s">
        <v>501</v>
      </c>
    </row>
    <row r="543989" spans="429:429">
      <c r="PM543989" s="782" t="s">
        <v>501</v>
      </c>
    </row>
    <row r="543990" spans="429:429">
      <c r="PM543990" s="782" t="s">
        <v>501</v>
      </c>
    </row>
    <row r="543991" spans="429:429">
      <c r="PM543991" s="782" t="s">
        <v>501</v>
      </c>
    </row>
    <row r="543992" spans="429:429">
      <c r="PM543992" s="782" t="s">
        <v>501</v>
      </c>
    </row>
    <row r="543993" spans="429:429">
      <c r="PM543993" s="782" t="s">
        <v>501</v>
      </c>
    </row>
    <row r="543994" spans="429:429">
      <c r="PM543994" s="782" t="s">
        <v>501</v>
      </c>
    </row>
    <row r="543995" spans="429:429">
      <c r="PM543995" s="782" t="s">
        <v>501</v>
      </c>
    </row>
    <row r="543996" spans="429:429">
      <c r="PM543996" s="782" t="s">
        <v>501</v>
      </c>
    </row>
    <row r="543997" spans="429:429">
      <c r="PM543997" s="782" t="s">
        <v>501</v>
      </c>
    </row>
    <row r="543998" spans="429:429">
      <c r="PM543998" s="782" t="s">
        <v>501</v>
      </c>
    </row>
    <row r="543999" spans="429:429">
      <c r="PM543999" s="782" t="s">
        <v>501</v>
      </c>
    </row>
    <row r="544000" spans="429:429">
      <c r="PM544000" s="782" t="s">
        <v>501</v>
      </c>
    </row>
    <row r="544001" spans="429:429">
      <c r="PM544001" s="782" t="s">
        <v>501</v>
      </c>
    </row>
    <row r="544002" spans="429:429">
      <c r="PM544002" s="782" t="s">
        <v>501</v>
      </c>
    </row>
    <row r="544003" spans="429:429">
      <c r="PM544003" s="782" t="s">
        <v>501</v>
      </c>
    </row>
    <row r="544004" spans="429:429">
      <c r="PM544004" s="782" t="s">
        <v>501</v>
      </c>
    </row>
    <row r="544005" spans="429:429">
      <c r="PM544005" s="782" t="s">
        <v>501</v>
      </c>
    </row>
    <row r="544006" spans="429:429">
      <c r="PM544006" s="782" t="s">
        <v>501</v>
      </c>
    </row>
    <row r="544007" spans="429:429">
      <c r="PM544007" s="782" t="s">
        <v>501</v>
      </c>
    </row>
    <row r="544008" spans="429:429">
      <c r="PM544008" s="782" t="s">
        <v>501</v>
      </c>
    </row>
    <row r="544009" spans="429:429">
      <c r="PM544009" s="782" t="s">
        <v>501</v>
      </c>
    </row>
    <row r="544010" spans="429:429">
      <c r="PM544010" s="782" t="s">
        <v>501</v>
      </c>
    </row>
    <row r="544011" spans="429:429">
      <c r="PM544011" s="782" t="s">
        <v>501</v>
      </c>
    </row>
    <row r="544012" spans="429:429">
      <c r="PM544012" s="782" t="s">
        <v>501</v>
      </c>
    </row>
    <row r="544013" spans="429:429">
      <c r="PM544013" s="782" t="s">
        <v>501</v>
      </c>
    </row>
    <row r="544014" spans="429:429">
      <c r="PM544014" s="782" t="s">
        <v>501</v>
      </c>
    </row>
    <row r="544015" spans="429:429">
      <c r="PM544015" s="782" t="s">
        <v>501</v>
      </c>
    </row>
    <row r="544016" spans="429:429">
      <c r="PM544016" s="782" t="s">
        <v>501</v>
      </c>
    </row>
    <row r="544017" spans="429:429">
      <c r="PM544017" s="782" t="s">
        <v>501</v>
      </c>
    </row>
    <row r="544018" spans="429:429">
      <c r="PM544018" s="782" t="s">
        <v>501</v>
      </c>
    </row>
    <row r="544019" spans="429:429">
      <c r="PM544019" s="782" t="s">
        <v>501</v>
      </c>
    </row>
    <row r="544020" spans="429:429">
      <c r="PM544020" s="782" t="s">
        <v>501</v>
      </c>
    </row>
    <row r="544021" spans="429:429">
      <c r="PM544021" s="782" t="s">
        <v>501</v>
      </c>
    </row>
    <row r="544022" spans="429:429">
      <c r="PM544022" s="782" t="s">
        <v>501</v>
      </c>
    </row>
    <row r="544023" spans="429:429">
      <c r="PM544023" s="782" t="s">
        <v>501</v>
      </c>
    </row>
    <row r="544024" spans="429:429">
      <c r="PM544024" s="782" t="s">
        <v>501</v>
      </c>
    </row>
    <row r="544025" spans="429:429">
      <c r="PM544025" s="782" t="s">
        <v>501</v>
      </c>
    </row>
    <row r="544026" spans="429:429">
      <c r="PM544026" s="782" t="s">
        <v>501</v>
      </c>
    </row>
    <row r="544027" spans="429:429">
      <c r="PM544027" s="782" t="s">
        <v>501</v>
      </c>
    </row>
    <row r="544028" spans="429:429">
      <c r="PM544028" s="782" t="s">
        <v>501</v>
      </c>
    </row>
    <row r="544029" spans="429:429">
      <c r="PM544029" s="782" t="s">
        <v>501</v>
      </c>
    </row>
    <row r="544030" spans="429:429">
      <c r="PM544030" s="782" t="s">
        <v>501</v>
      </c>
    </row>
    <row r="544031" spans="429:429">
      <c r="PM544031" s="782" t="s">
        <v>501</v>
      </c>
    </row>
    <row r="544032" spans="429:429">
      <c r="PM544032" s="782" t="s">
        <v>501</v>
      </c>
    </row>
    <row r="544033" spans="429:429">
      <c r="PM544033" s="782" t="s">
        <v>501</v>
      </c>
    </row>
    <row r="544034" spans="429:429">
      <c r="PM544034" s="782" t="s">
        <v>501</v>
      </c>
    </row>
    <row r="544035" spans="429:429">
      <c r="PM544035" s="782" t="s">
        <v>501</v>
      </c>
    </row>
    <row r="544036" spans="429:429">
      <c r="PM544036" s="782" t="s">
        <v>501</v>
      </c>
    </row>
    <row r="544037" spans="429:429">
      <c r="PM544037" s="782" t="s">
        <v>501</v>
      </c>
    </row>
    <row r="544038" spans="429:429">
      <c r="PM544038" s="782" t="s">
        <v>501</v>
      </c>
    </row>
    <row r="544039" spans="429:429">
      <c r="PM544039" s="782" t="s">
        <v>501</v>
      </c>
    </row>
    <row r="544040" spans="429:429">
      <c r="PM544040" s="782" t="s">
        <v>501</v>
      </c>
    </row>
    <row r="544041" spans="429:429">
      <c r="PM544041" s="782" t="s">
        <v>501</v>
      </c>
    </row>
    <row r="544042" spans="429:429">
      <c r="PM544042" s="782" t="s">
        <v>501</v>
      </c>
    </row>
    <row r="544043" spans="429:429">
      <c r="PM544043" s="782" t="s">
        <v>501</v>
      </c>
    </row>
    <row r="544044" spans="429:429">
      <c r="PM544044" s="782" t="s">
        <v>501</v>
      </c>
    </row>
    <row r="544045" spans="429:429">
      <c r="PM544045" s="782" t="s">
        <v>501</v>
      </c>
    </row>
    <row r="544046" spans="429:429">
      <c r="PM544046" s="782" t="s">
        <v>501</v>
      </c>
    </row>
    <row r="544047" spans="429:429">
      <c r="PM544047" s="782" t="s">
        <v>501</v>
      </c>
    </row>
    <row r="544048" spans="429:429">
      <c r="PM544048" s="782" t="s">
        <v>501</v>
      </c>
    </row>
    <row r="544049" spans="429:429">
      <c r="PM544049" s="782" t="s">
        <v>501</v>
      </c>
    </row>
    <row r="544050" spans="429:429">
      <c r="PM544050" s="782" t="s">
        <v>501</v>
      </c>
    </row>
    <row r="544051" spans="429:429">
      <c r="PM544051" s="782" t="s">
        <v>501</v>
      </c>
    </row>
    <row r="544052" spans="429:429">
      <c r="PM544052" s="782" t="s">
        <v>501</v>
      </c>
    </row>
    <row r="544053" spans="429:429">
      <c r="PM544053" s="782" t="s">
        <v>501</v>
      </c>
    </row>
    <row r="544054" spans="429:429">
      <c r="PM544054" s="782" t="s">
        <v>501</v>
      </c>
    </row>
    <row r="544055" spans="429:429">
      <c r="PM544055" s="782" t="s">
        <v>501</v>
      </c>
    </row>
    <row r="544056" spans="429:429">
      <c r="PM544056" s="782" t="s">
        <v>501</v>
      </c>
    </row>
    <row r="544057" spans="429:429">
      <c r="PM544057" s="782" t="s">
        <v>501</v>
      </c>
    </row>
    <row r="544058" spans="429:429">
      <c r="PM544058" s="782" t="s">
        <v>501</v>
      </c>
    </row>
    <row r="544059" spans="429:429">
      <c r="PM544059" s="782" t="s">
        <v>501</v>
      </c>
    </row>
    <row r="544060" spans="429:429">
      <c r="PM544060" s="782" t="s">
        <v>501</v>
      </c>
    </row>
    <row r="544061" spans="429:429">
      <c r="PM544061" s="782" t="s">
        <v>501</v>
      </c>
    </row>
    <row r="544062" spans="429:429">
      <c r="PM544062" s="782" t="s">
        <v>501</v>
      </c>
    </row>
    <row r="544063" spans="429:429">
      <c r="PM544063" s="782" t="s">
        <v>501</v>
      </c>
    </row>
    <row r="544064" spans="429:429">
      <c r="PM544064" s="782" t="s">
        <v>501</v>
      </c>
    </row>
    <row r="544065" spans="429:429">
      <c r="PM544065" s="782" t="s">
        <v>501</v>
      </c>
    </row>
    <row r="544066" spans="429:429">
      <c r="PM544066" s="782" t="s">
        <v>501</v>
      </c>
    </row>
    <row r="544067" spans="429:429">
      <c r="PM544067" s="782" t="s">
        <v>501</v>
      </c>
    </row>
    <row r="544068" spans="429:429">
      <c r="PM544068" s="782" t="s">
        <v>501</v>
      </c>
    </row>
    <row r="544069" spans="429:429">
      <c r="PM544069" s="782" t="s">
        <v>501</v>
      </c>
    </row>
    <row r="544070" spans="429:429">
      <c r="PM544070" s="782" t="s">
        <v>501</v>
      </c>
    </row>
    <row r="544071" spans="429:429">
      <c r="PM544071" s="782" t="s">
        <v>501</v>
      </c>
    </row>
    <row r="544072" spans="429:429">
      <c r="PM544072" s="782" t="s">
        <v>501</v>
      </c>
    </row>
    <row r="544073" spans="429:429">
      <c r="PM544073" s="782" t="s">
        <v>501</v>
      </c>
    </row>
    <row r="544074" spans="429:429">
      <c r="PM544074" s="782" t="s">
        <v>501</v>
      </c>
    </row>
    <row r="544075" spans="429:429">
      <c r="PM544075" s="782" t="s">
        <v>501</v>
      </c>
    </row>
    <row r="544076" spans="429:429">
      <c r="PM544076" s="782" t="s">
        <v>501</v>
      </c>
    </row>
    <row r="544077" spans="429:429">
      <c r="PM544077" s="782" t="s">
        <v>501</v>
      </c>
    </row>
    <row r="544078" spans="429:429">
      <c r="PM544078" s="782" t="s">
        <v>501</v>
      </c>
    </row>
    <row r="544079" spans="429:429">
      <c r="PM544079" s="782" t="s">
        <v>501</v>
      </c>
    </row>
    <row r="544080" spans="429:429">
      <c r="PM544080" s="782" t="s">
        <v>501</v>
      </c>
    </row>
    <row r="544081" spans="429:429">
      <c r="PM544081" s="782" t="s">
        <v>501</v>
      </c>
    </row>
    <row r="544082" spans="429:429">
      <c r="PM544082" s="782" t="s">
        <v>501</v>
      </c>
    </row>
    <row r="544083" spans="429:429">
      <c r="PM544083" s="782" t="s">
        <v>501</v>
      </c>
    </row>
    <row r="544084" spans="429:429">
      <c r="PM544084" s="782" t="s">
        <v>501</v>
      </c>
    </row>
    <row r="544085" spans="429:429">
      <c r="PM544085" s="782" t="s">
        <v>501</v>
      </c>
    </row>
    <row r="544086" spans="429:429">
      <c r="PM544086" s="782" t="s">
        <v>501</v>
      </c>
    </row>
    <row r="544087" spans="429:429">
      <c r="PM544087" s="782" t="s">
        <v>501</v>
      </c>
    </row>
    <row r="544088" spans="429:429">
      <c r="PM544088" s="782" t="s">
        <v>501</v>
      </c>
    </row>
    <row r="544089" spans="429:429">
      <c r="PM544089" s="782" t="s">
        <v>501</v>
      </c>
    </row>
    <row r="544090" spans="429:429">
      <c r="PM544090" s="782" t="s">
        <v>501</v>
      </c>
    </row>
    <row r="544091" spans="429:429">
      <c r="PM544091" s="782" t="s">
        <v>501</v>
      </c>
    </row>
    <row r="544092" spans="429:429">
      <c r="PM544092" s="782" t="s">
        <v>501</v>
      </c>
    </row>
    <row r="544093" spans="429:429">
      <c r="PM544093" s="782" t="s">
        <v>501</v>
      </c>
    </row>
    <row r="544094" spans="429:429">
      <c r="PM544094" s="782" t="s">
        <v>501</v>
      </c>
    </row>
    <row r="544095" spans="429:429">
      <c r="PM544095" s="782" t="s">
        <v>501</v>
      </c>
    </row>
    <row r="544096" spans="429:429">
      <c r="PM544096" s="782" t="s">
        <v>501</v>
      </c>
    </row>
    <row r="544097" spans="429:429">
      <c r="PM544097" s="782" t="s">
        <v>501</v>
      </c>
    </row>
    <row r="544098" spans="429:429">
      <c r="PM544098" s="782" t="s">
        <v>501</v>
      </c>
    </row>
    <row r="544099" spans="429:429">
      <c r="PM544099" s="782" t="s">
        <v>501</v>
      </c>
    </row>
    <row r="544100" spans="429:429">
      <c r="PM544100" s="782" t="s">
        <v>501</v>
      </c>
    </row>
    <row r="544101" spans="429:429">
      <c r="PM544101" s="782" t="s">
        <v>501</v>
      </c>
    </row>
    <row r="544102" spans="429:429">
      <c r="PM544102" s="782" t="s">
        <v>501</v>
      </c>
    </row>
    <row r="544103" spans="429:429">
      <c r="PM544103" s="782" t="s">
        <v>501</v>
      </c>
    </row>
    <row r="544104" spans="429:429">
      <c r="PM544104" s="782" t="s">
        <v>501</v>
      </c>
    </row>
    <row r="544105" spans="429:429">
      <c r="PM544105" s="782" t="s">
        <v>501</v>
      </c>
    </row>
    <row r="544106" spans="429:429">
      <c r="PM544106" s="782" t="s">
        <v>501</v>
      </c>
    </row>
    <row r="544107" spans="429:429">
      <c r="PM544107" s="782" t="s">
        <v>501</v>
      </c>
    </row>
    <row r="544108" spans="429:429">
      <c r="PM544108" s="782" t="s">
        <v>501</v>
      </c>
    </row>
    <row r="544109" spans="429:429">
      <c r="PM544109" s="782" t="s">
        <v>501</v>
      </c>
    </row>
    <row r="544110" spans="429:429">
      <c r="PM544110" s="782" t="s">
        <v>501</v>
      </c>
    </row>
    <row r="544111" spans="429:429">
      <c r="PM544111" s="782" t="s">
        <v>501</v>
      </c>
    </row>
    <row r="544112" spans="429:429">
      <c r="PM544112" s="782" t="s">
        <v>501</v>
      </c>
    </row>
    <row r="544113" spans="429:429">
      <c r="PM544113" s="782" t="s">
        <v>501</v>
      </c>
    </row>
    <row r="544114" spans="429:429">
      <c r="PM544114" s="782" t="s">
        <v>501</v>
      </c>
    </row>
    <row r="544115" spans="429:429">
      <c r="PM544115" s="782" t="s">
        <v>501</v>
      </c>
    </row>
    <row r="544116" spans="429:429">
      <c r="PM544116" s="782" t="s">
        <v>501</v>
      </c>
    </row>
    <row r="544117" spans="429:429">
      <c r="PM544117" s="782" t="s">
        <v>501</v>
      </c>
    </row>
    <row r="544118" spans="429:429">
      <c r="PM544118" s="782" t="s">
        <v>501</v>
      </c>
    </row>
    <row r="544119" spans="429:429">
      <c r="PM544119" s="782" t="s">
        <v>501</v>
      </c>
    </row>
    <row r="544120" spans="429:429">
      <c r="PM544120" s="782" t="s">
        <v>501</v>
      </c>
    </row>
    <row r="544121" spans="429:429">
      <c r="PM544121" s="782" t="s">
        <v>501</v>
      </c>
    </row>
    <row r="544122" spans="429:429">
      <c r="PM544122" s="782" t="s">
        <v>501</v>
      </c>
    </row>
    <row r="544123" spans="429:429">
      <c r="PM544123" s="782" t="s">
        <v>501</v>
      </c>
    </row>
    <row r="544124" spans="429:429">
      <c r="PM544124" s="782" t="s">
        <v>501</v>
      </c>
    </row>
    <row r="544125" spans="429:429">
      <c r="PM544125" s="782" t="s">
        <v>501</v>
      </c>
    </row>
    <row r="544126" spans="429:429">
      <c r="PM544126" s="782" t="s">
        <v>501</v>
      </c>
    </row>
    <row r="544127" spans="429:429">
      <c r="PM544127" s="782" t="s">
        <v>501</v>
      </c>
    </row>
    <row r="544128" spans="429:429">
      <c r="PM544128" s="782" t="s">
        <v>501</v>
      </c>
    </row>
    <row r="544129" spans="429:429">
      <c r="PM544129" s="782" t="s">
        <v>501</v>
      </c>
    </row>
    <row r="544130" spans="429:429">
      <c r="PM544130" s="782" t="s">
        <v>501</v>
      </c>
    </row>
    <row r="544131" spans="429:429">
      <c r="PM544131" s="782" t="s">
        <v>501</v>
      </c>
    </row>
    <row r="544132" spans="429:429">
      <c r="PM544132" s="782" t="s">
        <v>501</v>
      </c>
    </row>
    <row r="544133" spans="429:429">
      <c r="PM544133" s="782" t="s">
        <v>501</v>
      </c>
    </row>
    <row r="544134" spans="429:429">
      <c r="PM544134" s="782" t="s">
        <v>501</v>
      </c>
    </row>
    <row r="544135" spans="429:429">
      <c r="PM544135" s="782" t="s">
        <v>501</v>
      </c>
    </row>
    <row r="544136" spans="429:429">
      <c r="PM544136" s="782" t="s">
        <v>501</v>
      </c>
    </row>
    <row r="544137" spans="429:429">
      <c r="PM544137" s="782" t="s">
        <v>501</v>
      </c>
    </row>
    <row r="544138" spans="429:429">
      <c r="PM544138" s="782" t="s">
        <v>501</v>
      </c>
    </row>
    <row r="544139" spans="429:429">
      <c r="PM544139" s="782" t="s">
        <v>501</v>
      </c>
    </row>
    <row r="544140" spans="429:429">
      <c r="PM544140" s="782" t="s">
        <v>501</v>
      </c>
    </row>
    <row r="544141" spans="429:429">
      <c r="PM544141" s="782" t="s">
        <v>501</v>
      </c>
    </row>
    <row r="544142" spans="429:429">
      <c r="PM544142" s="782" t="s">
        <v>501</v>
      </c>
    </row>
    <row r="544143" spans="429:429">
      <c r="PM544143" s="782" t="s">
        <v>501</v>
      </c>
    </row>
    <row r="544144" spans="429:429">
      <c r="PM544144" s="782" t="s">
        <v>501</v>
      </c>
    </row>
    <row r="544145" spans="429:429">
      <c r="PM544145" s="782" t="s">
        <v>501</v>
      </c>
    </row>
    <row r="544146" spans="429:429">
      <c r="PM544146" s="782" t="s">
        <v>501</v>
      </c>
    </row>
    <row r="544147" spans="429:429">
      <c r="PM544147" s="782" t="s">
        <v>501</v>
      </c>
    </row>
    <row r="544148" spans="429:429">
      <c r="PM544148" s="782" t="s">
        <v>501</v>
      </c>
    </row>
    <row r="544149" spans="429:429">
      <c r="PM544149" s="782" t="s">
        <v>501</v>
      </c>
    </row>
    <row r="544150" spans="429:429">
      <c r="PM544150" s="782" t="s">
        <v>501</v>
      </c>
    </row>
    <row r="544151" spans="429:429">
      <c r="PM544151" s="782" t="s">
        <v>501</v>
      </c>
    </row>
    <row r="544152" spans="429:429">
      <c r="PM544152" s="782" t="s">
        <v>501</v>
      </c>
    </row>
    <row r="544153" spans="429:429">
      <c r="PM544153" s="782" t="s">
        <v>501</v>
      </c>
    </row>
    <row r="544154" spans="429:429">
      <c r="PM544154" s="782" t="s">
        <v>501</v>
      </c>
    </row>
    <row r="544155" spans="429:429">
      <c r="PM544155" s="782" t="s">
        <v>501</v>
      </c>
    </row>
    <row r="544156" spans="429:429">
      <c r="PM544156" s="782" t="s">
        <v>501</v>
      </c>
    </row>
    <row r="544157" spans="429:429">
      <c r="PM544157" s="782" t="s">
        <v>501</v>
      </c>
    </row>
    <row r="544158" spans="429:429">
      <c r="PM544158" s="782" t="s">
        <v>501</v>
      </c>
    </row>
    <row r="544159" spans="429:429">
      <c r="PM544159" s="782" t="s">
        <v>501</v>
      </c>
    </row>
    <row r="544160" spans="429:429">
      <c r="PM544160" s="782" t="s">
        <v>501</v>
      </c>
    </row>
    <row r="544161" spans="429:429">
      <c r="PM544161" s="782" t="s">
        <v>501</v>
      </c>
    </row>
    <row r="544162" spans="429:429">
      <c r="PM544162" s="782" t="s">
        <v>501</v>
      </c>
    </row>
    <row r="544163" spans="429:429">
      <c r="PM544163" s="782" t="s">
        <v>501</v>
      </c>
    </row>
    <row r="544164" spans="429:429">
      <c r="PM544164" s="782" t="s">
        <v>501</v>
      </c>
    </row>
    <row r="544165" spans="429:429">
      <c r="PM544165" s="782" t="s">
        <v>501</v>
      </c>
    </row>
    <row r="544166" spans="429:429">
      <c r="PM544166" s="782" t="s">
        <v>501</v>
      </c>
    </row>
    <row r="544167" spans="429:429">
      <c r="PM544167" s="782" t="s">
        <v>501</v>
      </c>
    </row>
    <row r="544168" spans="429:429">
      <c r="PM544168" s="782" t="s">
        <v>501</v>
      </c>
    </row>
    <row r="544169" spans="429:429">
      <c r="PM544169" s="782" t="s">
        <v>501</v>
      </c>
    </row>
    <row r="544170" spans="429:429">
      <c r="PM544170" s="782" t="s">
        <v>501</v>
      </c>
    </row>
    <row r="544171" spans="429:429">
      <c r="PM544171" s="782" t="s">
        <v>501</v>
      </c>
    </row>
    <row r="544172" spans="429:429">
      <c r="PM544172" s="782" t="s">
        <v>501</v>
      </c>
    </row>
    <row r="544173" spans="429:429">
      <c r="PM544173" s="782" t="s">
        <v>501</v>
      </c>
    </row>
    <row r="544174" spans="429:429">
      <c r="PM544174" s="782" t="s">
        <v>501</v>
      </c>
    </row>
    <row r="544175" spans="429:429">
      <c r="PM544175" s="782" t="s">
        <v>501</v>
      </c>
    </row>
    <row r="544176" spans="429:429">
      <c r="PM544176" s="782" t="s">
        <v>501</v>
      </c>
    </row>
    <row r="544177" spans="429:429">
      <c r="PM544177" s="782" t="s">
        <v>501</v>
      </c>
    </row>
    <row r="544178" spans="429:429">
      <c r="PM544178" s="782" t="s">
        <v>501</v>
      </c>
    </row>
    <row r="544179" spans="429:429">
      <c r="PM544179" s="782" t="s">
        <v>501</v>
      </c>
    </row>
    <row r="544180" spans="429:429">
      <c r="PM544180" s="782" t="s">
        <v>501</v>
      </c>
    </row>
    <row r="544181" spans="429:429">
      <c r="PM544181" s="782" t="s">
        <v>501</v>
      </c>
    </row>
    <row r="544182" spans="429:429">
      <c r="PM544182" s="782" t="s">
        <v>501</v>
      </c>
    </row>
    <row r="544183" spans="429:429">
      <c r="PM544183" s="782" t="s">
        <v>501</v>
      </c>
    </row>
    <row r="544184" spans="429:429">
      <c r="PM544184" s="782" t="s">
        <v>501</v>
      </c>
    </row>
    <row r="544185" spans="429:429">
      <c r="PM544185" s="782" t="s">
        <v>501</v>
      </c>
    </row>
    <row r="544186" spans="429:429">
      <c r="PM544186" s="782" t="s">
        <v>501</v>
      </c>
    </row>
    <row r="544187" spans="429:429">
      <c r="PM544187" s="782" t="s">
        <v>501</v>
      </c>
    </row>
    <row r="544188" spans="429:429">
      <c r="PM544188" s="782" t="s">
        <v>501</v>
      </c>
    </row>
    <row r="544189" spans="429:429">
      <c r="PM544189" s="782" t="s">
        <v>501</v>
      </c>
    </row>
    <row r="544190" spans="429:429">
      <c r="PM544190" s="782" t="s">
        <v>501</v>
      </c>
    </row>
    <row r="544191" spans="429:429">
      <c r="PM544191" s="782" t="s">
        <v>501</v>
      </c>
    </row>
    <row r="544192" spans="429:429">
      <c r="PM544192" s="782" t="s">
        <v>501</v>
      </c>
    </row>
    <row r="544193" spans="429:429">
      <c r="PM544193" s="782" t="s">
        <v>501</v>
      </c>
    </row>
    <row r="544194" spans="429:429">
      <c r="PM544194" s="782" t="s">
        <v>501</v>
      </c>
    </row>
    <row r="544195" spans="429:429">
      <c r="PM544195" s="782" t="s">
        <v>501</v>
      </c>
    </row>
    <row r="544196" spans="429:429">
      <c r="PM544196" s="782" t="s">
        <v>501</v>
      </c>
    </row>
    <row r="544197" spans="429:429">
      <c r="PM544197" s="782" t="s">
        <v>501</v>
      </c>
    </row>
    <row r="544198" spans="429:429">
      <c r="PM544198" s="782" t="s">
        <v>501</v>
      </c>
    </row>
    <row r="544199" spans="429:429">
      <c r="PM544199" s="782" t="s">
        <v>501</v>
      </c>
    </row>
    <row r="544200" spans="429:429">
      <c r="PM544200" s="782" t="s">
        <v>501</v>
      </c>
    </row>
    <row r="544201" spans="429:429">
      <c r="PM544201" s="782" t="s">
        <v>501</v>
      </c>
    </row>
    <row r="544202" spans="429:429">
      <c r="PM544202" s="782" t="s">
        <v>501</v>
      </c>
    </row>
    <row r="544203" spans="429:429">
      <c r="PM544203" s="782" t="s">
        <v>501</v>
      </c>
    </row>
    <row r="544204" spans="429:429">
      <c r="PM544204" s="782" t="s">
        <v>501</v>
      </c>
    </row>
    <row r="544205" spans="429:429">
      <c r="PM544205" s="782" t="s">
        <v>501</v>
      </c>
    </row>
    <row r="544206" spans="429:429">
      <c r="PM544206" s="782" t="s">
        <v>501</v>
      </c>
    </row>
    <row r="544207" spans="429:429">
      <c r="PM544207" s="782" t="s">
        <v>501</v>
      </c>
    </row>
    <row r="544208" spans="429:429">
      <c r="PM544208" s="782" t="s">
        <v>501</v>
      </c>
    </row>
    <row r="544209" spans="429:429">
      <c r="PM544209" s="782" t="s">
        <v>501</v>
      </c>
    </row>
    <row r="544210" spans="429:429">
      <c r="PM544210" s="782" t="s">
        <v>501</v>
      </c>
    </row>
    <row r="544211" spans="429:429">
      <c r="PM544211" s="782" t="s">
        <v>501</v>
      </c>
    </row>
    <row r="544212" spans="429:429">
      <c r="PM544212" s="782" t="s">
        <v>501</v>
      </c>
    </row>
    <row r="544213" spans="429:429">
      <c r="PM544213" s="782" t="s">
        <v>501</v>
      </c>
    </row>
    <row r="544214" spans="429:429">
      <c r="PM544214" s="782" t="s">
        <v>501</v>
      </c>
    </row>
    <row r="544215" spans="429:429">
      <c r="PM544215" s="782" t="s">
        <v>501</v>
      </c>
    </row>
    <row r="544216" spans="429:429">
      <c r="PM544216" s="782" t="s">
        <v>501</v>
      </c>
    </row>
    <row r="544217" spans="429:429">
      <c r="PM544217" s="782" t="s">
        <v>501</v>
      </c>
    </row>
    <row r="544218" spans="429:429">
      <c r="PM544218" s="782" t="s">
        <v>501</v>
      </c>
    </row>
    <row r="544219" spans="429:429">
      <c r="PM544219" s="782" t="s">
        <v>501</v>
      </c>
    </row>
    <row r="544220" spans="429:429">
      <c r="PM544220" s="782" t="s">
        <v>501</v>
      </c>
    </row>
    <row r="544221" spans="429:429">
      <c r="PM544221" s="782" t="s">
        <v>501</v>
      </c>
    </row>
    <row r="544222" spans="429:429">
      <c r="PM544222" s="782" t="s">
        <v>501</v>
      </c>
    </row>
    <row r="544223" spans="429:429">
      <c r="PM544223" s="782" t="s">
        <v>501</v>
      </c>
    </row>
    <row r="544224" spans="429:429">
      <c r="PM544224" s="782" t="s">
        <v>501</v>
      </c>
    </row>
    <row r="544225" spans="429:429">
      <c r="PM544225" s="782" t="s">
        <v>501</v>
      </c>
    </row>
    <row r="544226" spans="429:429">
      <c r="PM544226" s="782" t="s">
        <v>501</v>
      </c>
    </row>
    <row r="544227" spans="429:429">
      <c r="PM544227" s="782" t="s">
        <v>501</v>
      </c>
    </row>
    <row r="544228" spans="429:429">
      <c r="PM544228" s="782" t="s">
        <v>501</v>
      </c>
    </row>
    <row r="544229" spans="429:429">
      <c r="PM544229" s="782" t="s">
        <v>501</v>
      </c>
    </row>
    <row r="544230" spans="429:429">
      <c r="PM544230" s="782" t="s">
        <v>501</v>
      </c>
    </row>
    <row r="544231" spans="429:429">
      <c r="PM544231" s="782" t="s">
        <v>501</v>
      </c>
    </row>
    <row r="544232" spans="429:429">
      <c r="PM544232" s="782" t="s">
        <v>501</v>
      </c>
    </row>
    <row r="544233" spans="429:429">
      <c r="PM544233" s="782" t="s">
        <v>501</v>
      </c>
    </row>
    <row r="544234" spans="429:429">
      <c r="PM544234" s="782" t="s">
        <v>501</v>
      </c>
    </row>
    <row r="544235" spans="429:429">
      <c r="PM544235" s="782" t="s">
        <v>501</v>
      </c>
    </row>
    <row r="544236" spans="429:429">
      <c r="PM544236" s="782" t="s">
        <v>501</v>
      </c>
    </row>
    <row r="544237" spans="429:429">
      <c r="PM544237" s="782" t="s">
        <v>501</v>
      </c>
    </row>
    <row r="544238" spans="429:429">
      <c r="PM544238" s="782" t="s">
        <v>501</v>
      </c>
    </row>
    <row r="544239" spans="429:429">
      <c r="PM544239" s="782" t="s">
        <v>501</v>
      </c>
    </row>
    <row r="544240" spans="429:429">
      <c r="PM544240" s="782" t="s">
        <v>501</v>
      </c>
    </row>
    <row r="544241" spans="429:429">
      <c r="PM544241" s="782" t="s">
        <v>501</v>
      </c>
    </row>
    <row r="544242" spans="429:429">
      <c r="PM544242" s="782" t="s">
        <v>501</v>
      </c>
    </row>
    <row r="544243" spans="429:429">
      <c r="PM544243" s="782" t="s">
        <v>501</v>
      </c>
    </row>
    <row r="544244" spans="429:429">
      <c r="PM544244" s="782" t="s">
        <v>501</v>
      </c>
    </row>
    <row r="544245" spans="429:429">
      <c r="PM544245" s="782" t="s">
        <v>501</v>
      </c>
    </row>
    <row r="544246" spans="429:429">
      <c r="PM544246" s="782" t="s">
        <v>501</v>
      </c>
    </row>
    <row r="544247" spans="429:429">
      <c r="PM544247" s="782" t="s">
        <v>501</v>
      </c>
    </row>
    <row r="544248" spans="429:429">
      <c r="PM544248" s="782" t="s">
        <v>501</v>
      </c>
    </row>
    <row r="544249" spans="429:429">
      <c r="PM544249" s="782" t="s">
        <v>501</v>
      </c>
    </row>
    <row r="544250" spans="429:429">
      <c r="PM544250" s="782" t="s">
        <v>501</v>
      </c>
    </row>
    <row r="544251" spans="429:429">
      <c r="PM544251" s="782" t="s">
        <v>501</v>
      </c>
    </row>
    <row r="544252" spans="429:429">
      <c r="PM544252" s="782" t="s">
        <v>501</v>
      </c>
    </row>
    <row r="544253" spans="429:429">
      <c r="PM544253" s="782" t="s">
        <v>501</v>
      </c>
    </row>
    <row r="544254" spans="429:429">
      <c r="PM544254" s="782" t="s">
        <v>501</v>
      </c>
    </row>
    <row r="544255" spans="429:429">
      <c r="PM544255" s="782" t="s">
        <v>501</v>
      </c>
    </row>
    <row r="544256" spans="429:429">
      <c r="PM544256" s="782" t="s">
        <v>501</v>
      </c>
    </row>
    <row r="544257" spans="429:429">
      <c r="PM544257" s="782" t="s">
        <v>501</v>
      </c>
    </row>
    <row r="544258" spans="429:429">
      <c r="PM544258" s="782" t="s">
        <v>501</v>
      </c>
    </row>
    <row r="544259" spans="429:429">
      <c r="PM544259" s="782" t="s">
        <v>501</v>
      </c>
    </row>
    <row r="544260" spans="429:429">
      <c r="PM544260" s="782" t="s">
        <v>501</v>
      </c>
    </row>
    <row r="544261" spans="429:429">
      <c r="PM544261" s="782" t="s">
        <v>501</v>
      </c>
    </row>
    <row r="544262" spans="429:429">
      <c r="PM544262" s="782" t="s">
        <v>501</v>
      </c>
    </row>
    <row r="544263" spans="429:429">
      <c r="PM544263" s="782" t="s">
        <v>501</v>
      </c>
    </row>
    <row r="544264" spans="429:429">
      <c r="PM544264" s="782" t="s">
        <v>501</v>
      </c>
    </row>
    <row r="544265" spans="429:429">
      <c r="PM544265" s="782" t="s">
        <v>501</v>
      </c>
    </row>
    <row r="544266" spans="429:429">
      <c r="PM544266" s="782" t="s">
        <v>501</v>
      </c>
    </row>
    <row r="544267" spans="429:429">
      <c r="PM544267" s="782" t="s">
        <v>501</v>
      </c>
    </row>
    <row r="544268" spans="429:429">
      <c r="PM544268" s="782" t="s">
        <v>501</v>
      </c>
    </row>
    <row r="544269" spans="429:429">
      <c r="PM544269" s="782" t="s">
        <v>501</v>
      </c>
    </row>
    <row r="544270" spans="429:429">
      <c r="PM544270" s="782" t="s">
        <v>501</v>
      </c>
    </row>
    <row r="544271" spans="429:429">
      <c r="PM544271" s="782" t="s">
        <v>501</v>
      </c>
    </row>
    <row r="544272" spans="429:429">
      <c r="PM544272" s="782" t="s">
        <v>501</v>
      </c>
    </row>
    <row r="544273" spans="429:429">
      <c r="PM544273" s="782" t="s">
        <v>501</v>
      </c>
    </row>
    <row r="544274" spans="429:429">
      <c r="PM544274" s="782" t="s">
        <v>501</v>
      </c>
    </row>
    <row r="544275" spans="429:429">
      <c r="PM544275" s="782" t="s">
        <v>501</v>
      </c>
    </row>
    <row r="544276" spans="429:429">
      <c r="PM544276" s="782" t="s">
        <v>501</v>
      </c>
    </row>
    <row r="544277" spans="429:429">
      <c r="PM544277" s="782" t="s">
        <v>501</v>
      </c>
    </row>
    <row r="544278" spans="429:429">
      <c r="PM544278" s="782" t="s">
        <v>501</v>
      </c>
    </row>
    <row r="544279" spans="429:429">
      <c r="PM544279" s="782" t="s">
        <v>501</v>
      </c>
    </row>
    <row r="544280" spans="429:429">
      <c r="PM544280" s="782" t="s">
        <v>501</v>
      </c>
    </row>
    <row r="544281" spans="429:429">
      <c r="PM544281" s="782" t="s">
        <v>501</v>
      </c>
    </row>
    <row r="544282" spans="429:429">
      <c r="PM544282" s="782" t="s">
        <v>501</v>
      </c>
    </row>
    <row r="544283" spans="429:429">
      <c r="PM544283" s="782" t="s">
        <v>501</v>
      </c>
    </row>
    <row r="544284" spans="429:429">
      <c r="PM544284" s="782" t="s">
        <v>501</v>
      </c>
    </row>
    <row r="544285" spans="429:429">
      <c r="PM544285" s="782" t="s">
        <v>501</v>
      </c>
    </row>
    <row r="544286" spans="429:429">
      <c r="PM544286" s="782" t="s">
        <v>501</v>
      </c>
    </row>
    <row r="544287" spans="429:429">
      <c r="PM544287" s="782" t="s">
        <v>501</v>
      </c>
    </row>
    <row r="544288" spans="429:429">
      <c r="PM544288" s="782" t="s">
        <v>501</v>
      </c>
    </row>
    <row r="544289" spans="429:429">
      <c r="PM544289" s="782" t="s">
        <v>501</v>
      </c>
    </row>
    <row r="544290" spans="429:429">
      <c r="PM544290" s="782" t="s">
        <v>501</v>
      </c>
    </row>
    <row r="544291" spans="429:429">
      <c r="PM544291" s="782" t="s">
        <v>501</v>
      </c>
    </row>
    <row r="544292" spans="429:429">
      <c r="PM544292" s="782" t="s">
        <v>501</v>
      </c>
    </row>
    <row r="544293" spans="429:429">
      <c r="PM544293" s="782" t="s">
        <v>501</v>
      </c>
    </row>
    <row r="544294" spans="429:429">
      <c r="PM544294" s="782" t="s">
        <v>501</v>
      </c>
    </row>
    <row r="544295" spans="429:429">
      <c r="PM544295" s="782" t="s">
        <v>501</v>
      </c>
    </row>
    <row r="544296" spans="429:429">
      <c r="PM544296" s="782" t="s">
        <v>501</v>
      </c>
    </row>
    <row r="544297" spans="429:429">
      <c r="PM544297" s="782" t="s">
        <v>501</v>
      </c>
    </row>
    <row r="544298" spans="429:429">
      <c r="PM544298" s="782" t="s">
        <v>501</v>
      </c>
    </row>
    <row r="544299" spans="429:429">
      <c r="PM544299" s="782" t="s">
        <v>501</v>
      </c>
    </row>
    <row r="544300" spans="429:429">
      <c r="PM544300" s="782" t="s">
        <v>501</v>
      </c>
    </row>
    <row r="544301" spans="429:429">
      <c r="PM544301" s="782" t="s">
        <v>501</v>
      </c>
    </row>
    <row r="544302" spans="429:429">
      <c r="PM544302" s="782" t="s">
        <v>501</v>
      </c>
    </row>
    <row r="544303" spans="429:429">
      <c r="PM544303" s="782" t="s">
        <v>501</v>
      </c>
    </row>
    <row r="544304" spans="429:429">
      <c r="PM544304" s="782" t="s">
        <v>501</v>
      </c>
    </row>
    <row r="544305" spans="429:429">
      <c r="PM544305" s="782" t="s">
        <v>501</v>
      </c>
    </row>
    <row r="544306" spans="429:429">
      <c r="PM544306" s="782" t="s">
        <v>501</v>
      </c>
    </row>
    <row r="544307" spans="429:429">
      <c r="PM544307" s="782" t="s">
        <v>501</v>
      </c>
    </row>
    <row r="544308" spans="429:429">
      <c r="PM544308" s="782" t="s">
        <v>501</v>
      </c>
    </row>
    <row r="544309" spans="429:429">
      <c r="PM544309" s="782" t="s">
        <v>501</v>
      </c>
    </row>
    <row r="544310" spans="429:429">
      <c r="PM544310" s="782" t="s">
        <v>501</v>
      </c>
    </row>
    <row r="544311" spans="429:429">
      <c r="PM544311" s="782" t="s">
        <v>501</v>
      </c>
    </row>
    <row r="544312" spans="429:429">
      <c r="PM544312" s="782" t="s">
        <v>501</v>
      </c>
    </row>
    <row r="544313" spans="429:429">
      <c r="PM544313" s="782" t="s">
        <v>501</v>
      </c>
    </row>
    <row r="544314" spans="429:429">
      <c r="PM544314" s="782" t="s">
        <v>501</v>
      </c>
    </row>
    <row r="544315" spans="429:429">
      <c r="PM544315" s="782" t="s">
        <v>501</v>
      </c>
    </row>
    <row r="544316" spans="429:429">
      <c r="PM544316" s="782" t="s">
        <v>501</v>
      </c>
    </row>
    <row r="544317" spans="429:429">
      <c r="PM544317" s="782" t="s">
        <v>501</v>
      </c>
    </row>
    <row r="544318" spans="429:429">
      <c r="PM544318" s="782" t="s">
        <v>501</v>
      </c>
    </row>
    <row r="544319" spans="429:429">
      <c r="PM544319" s="782" t="s">
        <v>501</v>
      </c>
    </row>
    <row r="544320" spans="429:429">
      <c r="PM544320" s="782" t="s">
        <v>501</v>
      </c>
    </row>
    <row r="544321" spans="429:429">
      <c r="PM544321" s="782" t="s">
        <v>501</v>
      </c>
    </row>
    <row r="544322" spans="429:429">
      <c r="PM544322" s="782" t="s">
        <v>501</v>
      </c>
    </row>
    <row r="544323" spans="429:429">
      <c r="PM544323" s="782" t="s">
        <v>501</v>
      </c>
    </row>
    <row r="544324" spans="429:429">
      <c r="PM544324" s="782" t="s">
        <v>501</v>
      </c>
    </row>
    <row r="544325" spans="429:429">
      <c r="PM544325" s="782" t="s">
        <v>501</v>
      </c>
    </row>
    <row r="544326" spans="429:429">
      <c r="PM544326" s="782" t="s">
        <v>501</v>
      </c>
    </row>
    <row r="544327" spans="429:429">
      <c r="PM544327" s="782" t="s">
        <v>501</v>
      </c>
    </row>
    <row r="544328" spans="429:429">
      <c r="PM544328" s="782" t="s">
        <v>501</v>
      </c>
    </row>
    <row r="544329" spans="429:429">
      <c r="PM544329" s="782" t="s">
        <v>501</v>
      </c>
    </row>
    <row r="544330" spans="429:429">
      <c r="PM544330" s="782" t="s">
        <v>501</v>
      </c>
    </row>
    <row r="544331" spans="429:429">
      <c r="PM544331" s="782" t="s">
        <v>501</v>
      </c>
    </row>
    <row r="544332" spans="429:429">
      <c r="PM544332" s="782" t="s">
        <v>501</v>
      </c>
    </row>
    <row r="544333" spans="429:429">
      <c r="PM544333" s="782" t="s">
        <v>501</v>
      </c>
    </row>
    <row r="544334" spans="429:429">
      <c r="PM544334" s="782" t="s">
        <v>501</v>
      </c>
    </row>
    <row r="544335" spans="429:429">
      <c r="PM544335" s="782" t="s">
        <v>501</v>
      </c>
    </row>
    <row r="544336" spans="429:429">
      <c r="PM544336" s="782" t="s">
        <v>501</v>
      </c>
    </row>
    <row r="544337" spans="429:429">
      <c r="PM544337" s="782" t="s">
        <v>501</v>
      </c>
    </row>
    <row r="544338" spans="429:429">
      <c r="PM544338" s="782" t="s">
        <v>501</v>
      </c>
    </row>
    <row r="544339" spans="429:429">
      <c r="PM544339" s="782" t="s">
        <v>501</v>
      </c>
    </row>
    <row r="544340" spans="429:429">
      <c r="PM544340" s="782" t="s">
        <v>501</v>
      </c>
    </row>
    <row r="544341" spans="429:429">
      <c r="PM544341" s="782" t="s">
        <v>501</v>
      </c>
    </row>
    <row r="544342" spans="429:429">
      <c r="PM544342" s="782" t="s">
        <v>501</v>
      </c>
    </row>
    <row r="544343" spans="429:429">
      <c r="PM544343" s="782" t="s">
        <v>501</v>
      </c>
    </row>
    <row r="544344" spans="429:429">
      <c r="PM544344" s="782" t="s">
        <v>501</v>
      </c>
    </row>
    <row r="544345" spans="429:429">
      <c r="PM544345" s="782" t="s">
        <v>501</v>
      </c>
    </row>
    <row r="544346" spans="429:429">
      <c r="PM544346" s="782" t="s">
        <v>501</v>
      </c>
    </row>
    <row r="544347" spans="429:429">
      <c r="PM544347" s="782" t="s">
        <v>501</v>
      </c>
    </row>
    <row r="544348" spans="429:429">
      <c r="PM544348" s="782" t="s">
        <v>501</v>
      </c>
    </row>
    <row r="544349" spans="429:429">
      <c r="PM544349" s="782" t="s">
        <v>501</v>
      </c>
    </row>
    <row r="544350" spans="429:429">
      <c r="PM544350" s="782" t="s">
        <v>501</v>
      </c>
    </row>
    <row r="544351" spans="429:429">
      <c r="PM544351" s="782" t="s">
        <v>501</v>
      </c>
    </row>
    <row r="544352" spans="429:429">
      <c r="PM544352" s="782" t="s">
        <v>501</v>
      </c>
    </row>
    <row r="544353" spans="429:429">
      <c r="PM544353" s="782" t="s">
        <v>501</v>
      </c>
    </row>
    <row r="544354" spans="429:429">
      <c r="PM544354" s="782" t="s">
        <v>501</v>
      </c>
    </row>
    <row r="544355" spans="429:429">
      <c r="PM544355" s="782" t="s">
        <v>501</v>
      </c>
    </row>
    <row r="544356" spans="429:429">
      <c r="PM544356" s="782" t="s">
        <v>501</v>
      </c>
    </row>
    <row r="544357" spans="429:429">
      <c r="PM544357" s="782" t="s">
        <v>501</v>
      </c>
    </row>
    <row r="544358" spans="429:429">
      <c r="PM544358" s="782" t="s">
        <v>501</v>
      </c>
    </row>
    <row r="544359" spans="429:429">
      <c r="PM544359" s="782" t="s">
        <v>501</v>
      </c>
    </row>
    <row r="544360" spans="429:429">
      <c r="PM544360" s="782" t="s">
        <v>501</v>
      </c>
    </row>
    <row r="544361" spans="429:429">
      <c r="PM544361" s="782" t="s">
        <v>501</v>
      </c>
    </row>
    <row r="544362" spans="429:429">
      <c r="PM544362" s="782" t="s">
        <v>501</v>
      </c>
    </row>
    <row r="544363" spans="429:429">
      <c r="PM544363" s="782" t="s">
        <v>501</v>
      </c>
    </row>
    <row r="544364" spans="429:429">
      <c r="PM544364" s="782" t="s">
        <v>501</v>
      </c>
    </row>
    <row r="544365" spans="429:429">
      <c r="PM544365" s="782" t="s">
        <v>501</v>
      </c>
    </row>
    <row r="544366" spans="429:429">
      <c r="PM544366" s="782" t="s">
        <v>501</v>
      </c>
    </row>
    <row r="544367" spans="429:429">
      <c r="PM544367" s="782" t="s">
        <v>501</v>
      </c>
    </row>
    <row r="544368" spans="429:429">
      <c r="PM544368" s="782" t="s">
        <v>501</v>
      </c>
    </row>
    <row r="544369" spans="429:429">
      <c r="PM544369" s="782" t="s">
        <v>501</v>
      </c>
    </row>
    <row r="544370" spans="429:429">
      <c r="PM544370" s="782" t="s">
        <v>501</v>
      </c>
    </row>
    <row r="544371" spans="429:429">
      <c r="PM544371" s="782" t="s">
        <v>501</v>
      </c>
    </row>
    <row r="544372" spans="429:429">
      <c r="PM544372" s="782" t="s">
        <v>501</v>
      </c>
    </row>
    <row r="544373" spans="429:429">
      <c r="PM544373" s="782" t="s">
        <v>501</v>
      </c>
    </row>
    <row r="544374" spans="429:429">
      <c r="PM544374" s="782" t="s">
        <v>501</v>
      </c>
    </row>
    <row r="544375" spans="429:429">
      <c r="PM544375" s="782" t="s">
        <v>501</v>
      </c>
    </row>
    <row r="544376" spans="429:429">
      <c r="PM544376" s="782" t="s">
        <v>501</v>
      </c>
    </row>
    <row r="544377" spans="429:429">
      <c r="PM544377" s="782" t="s">
        <v>501</v>
      </c>
    </row>
    <row r="544378" spans="429:429">
      <c r="PM544378" s="782" t="s">
        <v>501</v>
      </c>
    </row>
    <row r="544379" spans="429:429">
      <c r="PM544379" s="782" t="s">
        <v>501</v>
      </c>
    </row>
    <row r="544380" spans="429:429">
      <c r="PM544380" s="782" t="s">
        <v>501</v>
      </c>
    </row>
    <row r="544381" spans="429:429">
      <c r="PM544381" s="782" t="s">
        <v>501</v>
      </c>
    </row>
    <row r="544382" spans="429:429">
      <c r="PM544382" s="782" t="s">
        <v>501</v>
      </c>
    </row>
    <row r="544383" spans="429:429">
      <c r="PM544383" s="782" t="s">
        <v>501</v>
      </c>
    </row>
    <row r="544384" spans="429:429">
      <c r="PM544384" s="782" t="s">
        <v>501</v>
      </c>
    </row>
    <row r="544385" spans="429:429">
      <c r="PM544385" s="782" t="s">
        <v>501</v>
      </c>
    </row>
    <row r="544386" spans="429:429">
      <c r="PM544386" s="782" t="s">
        <v>501</v>
      </c>
    </row>
    <row r="544387" spans="429:429">
      <c r="PM544387" s="782" t="s">
        <v>501</v>
      </c>
    </row>
    <row r="544388" spans="429:429">
      <c r="PM544388" s="782" t="s">
        <v>501</v>
      </c>
    </row>
    <row r="544389" spans="429:429">
      <c r="PM544389" s="782" t="s">
        <v>501</v>
      </c>
    </row>
    <row r="544390" spans="429:429">
      <c r="PM544390" s="782" t="s">
        <v>501</v>
      </c>
    </row>
    <row r="544391" spans="429:429">
      <c r="PM544391" s="782" t="s">
        <v>501</v>
      </c>
    </row>
    <row r="544392" spans="429:429">
      <c r="PM544392" s="782" t="s">
        <v>501</v>
      </c>
    </row>
    <row r="544393" spans="429:429">
      <c r="PM544393" s="782" t="s">
        <v>501</v>
      </c>
    </row>
    <row r="544394" spans="429:429">
      <c r="PM544394" s="782" t="s">
        <v>501</v>
      </c>
    </row>
    <row r="544395" spans="429:429">
      <c r="PM544395" s="782" t="s">
        <v>501</v>
      </c>
    </row>
    <row r="544396" spans="429:429">
      <c r="PM544396" s="782" t="s">
        <v>501</v>
      </c>
    </row>
    <row r="544397" spans="429:429">
      <c r="PM544397" s="782" t="s">
        <v>501</v>
      </c>
    </row>
    <row r="544398" spans="429:429">
      <c r="PM544398" s="782" t="s">
        <v>501</v>
      </c>
    </row>
    <row r="544399" spans="429:429">
      <c r="PM544399" s="782" t="s">
        <v>501</v>
      </c>
    </row>
    <row r="544400" spans="429:429">
      <c r="PM544400" s="782" t="s">
        <v>501</v>
      </c>
    </row>
    <row r="544401" spans="429:429">
      <c r="PM544401" s="782" t="s">
        <v>501</v>
      </c>
    </row>
    <row r="544402" spans="429:429">
      <c r="PM544402" s="782" t="s">
        <v>501</v>
      </c>
    </row>
    <row r="544403" spans="429:429">
      <c r="PM544403" s="782" t="s">
        <v>501</v>
      </c>
    </row>
    <row r="544404" spans="429:429">
      <c r="PM544404" s="782" t="s">
        <v>501</v>
      </c>
    </row>
    <row r="544405" spans="429:429">
      <c r="PM544405" s="782" t="s">
        <v>501</v>
      </c>
    </row>
    <row r="544406" spans="429:429">
      <c r="PM544406" s="782" t="s">
        <v>501</v>
      </c>
    </row>
    <row r="544407" spans="429:429">
      <c r="PM544407" s="782" t="s">
        <v>501</v>
      </c>
    </row>
    <row r="544408" spans="429:429">
      <c r="PM544408" s="782" t="s">
        <v>501</v>
      </c>
    </row>
    <row r="544409" spans="429:429">
      <c r="PM544409" s="782" t="s">
        <v>501</v>
      </c>
    </row>
    <row r="544410" spans="429:429">
      <c r="PM544410" s="782" t="s">
        <v>501</v>
      </c>
    </row>
    <row r="544411" spans="429:429">
      <c r="PM544411" s="782" t="s">
        <v>501</v>
      </c>
    </row>
    <row r="544412" spans="429:429">
      <c r="PM544412" s="782" t="s">
        <v>501</v>
      </c>
    </row>
    <row r="544413" spans="429:429">
      <c r="PM544413" s="782" t="s">
        <v>501</v>
      </c>
    </row>
    <row r="544414" spans="429:429">
      <c r="PM544414" s="782" t="s">
        <v>501</v>
      </c>
    </row>
    <row r="544415" spans="429:429">
      <c r="PM544415" s="782" t="s">
        <v>501</v>
      </c>
    </row>
    <row r="544416" spans="429:429">
      <c r="PM544416" s="782" t="s">
        <v>501</v>
      </c>
    </row>
    <row r="544417" spans="429:429">
      <c r="PM544417" s="782" t="s">
        <v>501</v>
      </c>
    </row>
    <row r="544418" spans="429:429">
      <c r="PM544418" s="782" t="s">
        <v>501</v>
      </c>
    </row>
    <row r="544419" spans="429:429">
      <c r="PM544419" s="782" t="s">
        <v>501</v>
      </c>
    </row>
    <row r="544420" spans="429:429">
      <c r="PM544420" s="782" t="s">
        <v>501</v>
      </c>
    </row>
    <row r="544421" spans="429:429">
      <c r="PM544421" s="782" t="s">
        <v>501</v>
      </c>
    </row>
    <row r="544422" spans="429:429">
      <c r="PM544422" s="782" t="s">
        <v>501</v>
      </c>
    </row>
    <row r="544423" spans="429:429">
      <c r="PM544423" s="782" t="s">
        <v>501</v>
      </c>
    </row>
    <row r="544424" spans="429:429">
      <c r="PM544424" s="782" t="s">
        <v>501</v>
      </c>
    </row>
    <row r="544425" spans="429:429">
      <c r="PM544425" s="782" t="s">
        <v>501</v>
      </c>
    </row>
    <row r="544426" spans="429:429">
      <c r="PM544426" s="782" t="s">
        <v>501</v>
      </c>
    </row>
    <row r="544427" spans="429:429">
      <c r="PM544427" s="782" t="s">
        <v>501</v>
      </c>
    </row>
    <row r="544428" spans="429:429">
      <c r="PM544428" s="782" t="s">
        <v>501</v>
      </c>
    </row>
    <row r="544429" spans="429:429">
      <c r="PM544429" s="782" t="s">
        <v>501</v>
      </c>
    </row>
    <row r="544430" spans="429:429">
      <c r="PM544430" s="782" t="s">
        <v>501</v>
      </c>
    </row>
    <row r="544431" spans="429:429">
      <c r="PM544431" s="782" t="s">
        <v>501</v>
      </c>
    </row>
    <row r="544432" spans="429:429">
      <c r="PM544432" s="782" t="s">
        <v>501</v>
      </c>
    </row>
    <row r="544433" spans="429:429">
      <c r="PM544433" s="782" t="s">
        <v>501</v>
      </c>
    </row>
    <row r="544434" spans="429:429">
      <c r="PM544434" s="782" t="s">
        <v>501</v>
      </c>
    </row>
    <row r="544435" spans="429:429">
      <c r="PM544435" s="782" t="s">
        <v>501</v>
      </c>
    </row>
    <row r="544436" spans="429:429">
      <c r="PM544436" s="782" t="s">
        <v>501</v>
      </c>
    </row>
    <row r="544437" spans="429:429">
      <c r="PM544437" s="782" t="s">
        <v>501</v>
      </c>
    </row>
    <row r="544438" spans="429:429">
      <c r="PM544438" s="782" t="s">
        <v>501</v>
      </c>
    </row>
    <row r="544439" spans="429:429">
      <c r="PM544439" s="782" t="s">
        <v>501</v>
      </c>
    </row>
    <row r="544440" spans="429:429">
      <c r="PM544440" s="782" t="s">
        <v>501</v>
      </c>
    </row>
    <row r="544441" spans="429:429">
      <c r="PM544441" s="782" t="s">
        <v>501</v>
      </c>
    </row>
    <row r="544442" spans="429:429">
      <c r="PM544442" s="782" t="s">
        <v>501</v>
      </c>
    </row>
    <row r="544443" spans="429:429">
      <c r="PM544443" s="782" t="s">
        <v>501</v>
      </c>
    </row>
    <row r="544444" spans="429:429">
      <c r="PM544444" s="782" t="s">
        <v>501</v>
      </c>
    </row>
    <row r="544445" spans="429:429">
      <c r="PM544445" s="782" t="s">
        <v>501</v>
      </c>
    </row>
    <row r="544446" spans="429:429">
      <c r="PM544446" s="782" t="s">
        <v>501</v>
      </c>
    </row>
    <row r="544447" spans="429:429">
      <c r="PM544447" s="782" t="s">
        <v>501</v>
      </c>
    </row>
    <row r="544448" spans="429:429">
      <c r="PM544448" s="782" t="s">
        <v>501</v>
      </c>
    </row>
    <row r="544449" spans="429:429">
      <c r="PM544449" s="782" t="s">
        <v>501</v>
      </c>
    </row>
    <row r="544450" spans="429:429">
      <c r="PM544450" s="782" t="s">
        <v>501</v>
      </c>
    </row>
    <row r="544451" spans="429:429">
      <c r="PM544451" s="782" t="s">
        <v>501</v>
      </c>
    </row>
    <row r="544452" spans="429:429">
      <c r="PM544452" s="782" t="s">
        <v>501</v>
      </c>
    </row>
    <row r="544453" spans="429:429">
      <c r="PM544453" s="782" t="s">
        <v>501</v>
      </c>
    </row>
    <row r="544454" spans="429:429">
      <c r="PM544454" s="782" t="s">
        <v>501</v>
      </c>
    </row>
    <row r="544455" spans="429:429">
      <c r="PM544455" s="782" t="s">
        <v>501</v>
      </c>
    </row>
    <row r="544456" spans="429:429">
      <c r="PM544456" s="782" t="s">
        <v>501</v>
      </c>
    </row>
    <row r="544457" spans="429:429">
      <c r="PM544457" s="782" t="s">
        <v>501</v>
      </c>
    </row>
    <row r="544458" spans="429:429">
      <c r="PM544458" s="782" t="s">
        <v>501</v>
      </c>
    </row>
    <row r="544459" spans="429:429">
      <c r="PM544459" s="782" t="s">
        <v>501</v>
      </c>
    </row>
    <row r="544460" spans="429:429">
      <c r="PM544460" s="782" t="s">
        <v>501</v>
      </c>
    </row>
    <row r="544461" spans="429:429">
      <c r="PM544461" s="782" t="s">
        <v>501</v>
      </c>
    </row>
    <row r="544462" spans="429:429">
      <c r="PM544462" s="782" t="s">
        <v>501</v>
      </c>
    </row>
    <row r="544463" spans="429:429">
      <c r="PM544463" s="782" t="s">
        <v>501</v>
      </c>
    </row>
    <row r="544464" spans="429:429">
      <c r="PM544464" s="782" t="s">
        <v>501</v>
      </c>
    </row>
    <row r="544465" spans="429:429">
      <c r="PM544465" s="782" t="s">
        <v>501</v>
      </c>
    </row>
    <row r="544466" spans="429:429">
      <c r="PM544466" s="782" t="s">
        <v>501</v>
      </c>
    </row>
    <row r="544467" spans="429:429">
      <c r="PM544467" s="782" t="s">
        <v>501</v>
      </c>
    </row>
    <row r="544468" spans="429:429">
      <c r="PM544468" s="782" t="s">
        <v>501</v>
      </c>
    </row>
    <row r="544469" spans="429:429">
      <c r="PM544469" s="782" t="s">
        <v>501</v>
      </c>
    </row>
    <row r="544470" spans="429:429">
      <c r="PM544470" s="782" t="s">
        <v>501</v>
      </c>
    </row>
    <row r="544471" spans="429:429">
      <c r="PM544471" s="782" t="s">
        <v>501</v>
      </c>
    </row>
    <row r="544472" spans="429:429">
      <c r="PM544472" s="782" t="s">
        <v>501</v>
      </c>
    </row>
    <row r="544473" spans="429:429">
      <c r="PM544473" s="782" t="s">
        <v>501</v>
      </c>
    </row>
    <row r="544474" spans="429:429">
      <c r="PM544474" s="782" t="s">
        <v>501</v>
      </c>
    </row>
    <row r="544475" spans="429:429">
      <c r="PM544475" s="782" t="s">
        <v>501</v>
      </c>
    </row>
    <row r="544476" spans="429:429">
      <c r="PM544476" s="782" t="s">
        <v>501</v>
      </c>
    </row>
    <row r="544477" spans="429:429">
      <c r="PM544477" s="782" t="s">
        <v>501</v>
      </c>
    </row>
    <row r="544478" spans="429:429">
      <c r="PM544478" s="782" t="s">
        <v>501</v>
      </c>
    </row>
    <row r="544479" spans="429:429">
      <c r="PM544479" s="782" t="s">
        <v>501</v>
      </c>
    </row>
    <row r="544480" spans="429:429">
      <c r="PM544480" s="782" t="s">
        <v>501</v>
      </c>
    </row>
    <row r="544481" spans="429:429">
      <c r="PM544481" s="782" t="s">
        <v>501</v>
      </c>
    </row>
    <row r="544482" spans="429:429">
      <c r="PM544482" s="782" t="s">
        <v>501</v>
      </c>
    </row>
    <row r="544483" spans="429:429">
      <c r="PM544483" s="782" t="s">
        <v>501</v>
      </c>
    </row>
    <row r="544484" spans="429:429">
      <c r="PM544484" s="782" t="s">
        <v>501</v>
      </c>
    </row>
    <row r="544485" spans="429:429">
      <c r="PM544485" s="782" t="s">
        <v>501</v>
      </c>
    </row>
    <row r="544486" spans="429:429">
      <c r="PM544486" s="782" t="s">
        <v>501</v>
      </c>
    </row>
    <row r="544487" spans="429:429">
      <c r="PM544487" s="782" t="s">
        <v>501</v>
      </c>
    </row>
    <row r="544488" spans="429:429">
      <c r="PM544488" s="782" t="s">
        <v>501</v>
      </c>
    </row>
    <row r="544489" spans="429:429">
      <c r="PM544489" s="782" t="s">
        <v>501</v>
      </c>
    </row>
    <row r="544490" spans="429:429">
      <c r="PM544490" s="782" t="s">
        <v>501</v>
      </c>
    </row>
    <row r="544491" spans="429:429">
      <c r="PM544491" s="782" t="s">
        <v>501</v>
      </c>
    </row>
    <row r="544492" spans="429:429">
      <c r="PM544492" s="782" t="s">
        <v>501</v>
      </c>
    </row>
    <row r="544493" spans="429:429">
      <c r="PM544493" s="782" t="s">
        <v>501</v>
      </c>
    </row>
    <row r="544494" spans="429:429">
      <c r="PM544494" s="782" t="s">
        <v>501</v>
      </c>
    </row>
    <row r="544495" spans="429:429">
      <c r="PM544495" s="782" t="s">
        <v>501</v>
      </c>
    </row>
    <row r="544496" spans="429:429">
      <c r="PM544496" s="782" t="s">
        <v>501</v>
      </c>
    </row>
    <row r="544497" spans="429:429">
      <c r="PM544497" s="782" t="s">
        <v>501</v>
      </c>
    </row>
    <row r="544498" spans="429:429">
      <c r="PM544498" s="782" t="s">
        <v>501</v>
      </c>
    </row>
    <row r="544499" spans="429:429">
      <c r="PM544499" s="782" t="s">
        <v>501</v>
      </c>
    </row>
    <row r="544500" spans="429:429">
      <c r="PM544500" s="782" t="s">
        <v>501</v>
      </c>
    </row>
    <row r="544501" spans="429:429">
      <c r="PM544501" s="782" t="s">
        <v>501</v>
      </c>
    </row>
    <row r="544502" spans="429:429">
      <c r="PM544502" s="782" t="s">
        <v>501</v>
      </c>
    </row>
    <row r="544503" spans="429:429">
      <c r="PM544503" s="782" t="s">
        <v>501</v>
      </c>
    </row>
    <row r="544504" spans="429:429">
      <c r="PM544504" s="782" t="s">
        <v>501</v>
      </c>
    </row>
    <row r="544505" spans="429:429">
      <c r="PM544505" s="782" t="s">
        <v>501</v>
      </c>
    </row>
    <row r="544506" spans="429:429">
      <c r="PM544506" s="782" t="s">
        <v>501</v>
      </c>
    </row>
    <row r="544507" spans="429:429">
      <c r="PM544507" s="782" t="s">
        <v>501</v>
      </c>
    </row>
    <row r="544508" spans="429:429">
      <c r="PM544508" s="782" t="s">
        <v>501</v>
      </c>
    </row>
    <row r="544509" spans="429:429">
      <c r="PM544509" s="782" t="s">
        <v>501</v>
      </c>
    </row>
    <row r="544510" spans="429:429">
      <c r="PM544510" s="782" t="s">
        <v>501</v>
      </c>
    </row>
    <row r="544511" spans="429:429">
      <c r="PM544511" s="782" t="s">
        <v>501</v>
      </c>
    </row>
    <row r="544512" spans="429:429">
      <c r="PM544512" s="782" t="s">
        <v>501</v>
      </c>
    </row>
    <row r="544513" spans="429:429">
      <c r="PM544513" s="782" t="s">
        <v>501</v>
      </c>
    </row>
    <row r="544514" spans="429:429">
      <c r="PM544514" s="782" t="s">
        <v>501</v>
      </c>
    </row>
    <row r="544515" spans="429:429">
      <c r="PM544515" s="782" t="s">
        <v>501</v>
      </c>
    </row>
    <row r="544516" spans="429:429">
      <c r="PM544516" s="782" t="s">
        <v>501</v>
      </c>
    </row>
    <row r="544517" spans="429:429">
      <c r="PM544517" s="782" t="s">
        <v>501</v>
      </c>
    </row>
    <row r="544518" spans="429:429">
      <c r="PM544518" s="782" t="s">
        <v>501</v>
      </c>
    </row>
    <row r="544519" spans="429:429">
      <c r="PM544519" s="782" t="s">
        <v>501</v>
      </c>
    </row>
    <row r="544520" spans="429:429">
      <c r="PM544520" s="782" t="s">
        <v>501</v>
      </c>
    </row>
    <row r="544521" spans="429:429">
      <c r="PM544521" s="782" t="s">
        <v>501</v>
      </c>
    </row>
    <row r="544522" spans="429:429">
      <c r="PM544522" s="782" t="s">
        <v>501</v>
      </c>
    </row>
    <row r="544523" spans="429:429">
      <c r="PM544523" s="782" t="s">
        <v>501</v>
      </c>
    </row>
    <row r="544524" spans="429:429">
      <c r="PM544524" s="782" t="s">
        <v>501</v>
      </c>
    </row>
    <row r="544525" spans="429:429">
      <c r="PM544525" s="782" t="s">
        <v>501</v>
      </c>
    </row>
    <row r="544526" spans="429:429">
      <c r="PM544526" s="782" t="s">
        <v>501</v>
      </c>
    </row>
    <row r="544527" spans="429:429">
      <c r="PM544527" s="782" t="s">
        <v>501</v>
      </c>
    </row>
    <row r="544528" spans="429:429">
      <c r="PM544528" s="782" t="s">
        <v>501</v>
      </c>
    </row>
    <row r="544529" spans="429:429">
      <c r="PM544529" s="782" t="s">
        <v>501</v>
      </c>
    </row>
    <row r="544530" spans="429:429">
      <c r="PM544530" s="782" t="s">
        <v>501</v>
      </c>
    </row>
    <row r="544531" spans="429:429">
      <c r="PM544531" s="782" t="s">
        <v>501</v>
      </c>
    </row>
    <row r="544532" spans="429:429">
      <c r="PM544532" s="782" t="s">
        <v>501</v>
      </c>
    </row>
    <row r="544533" spans="429:429">
      <c r="PM544533" s="782" t="s">
        <v>501</v>
      </c>
    </row>
    <row r="544534" spans="429:429">
      <c r="PM544534" s="782" t="s">
        <v>501</v>
      </c>
    </row>
    <row r="544535" spans="429:429">
      <c r="PM544535" s="782" t="s">
        <v>501</v>
      </c>
    </row>
    <row r="544536" spans="429:429">
      <c r="PM544536" s="782" t="s">
        <v>501</v>
      </c>
    </row>
    <row r="544537" spans="429:429">
      <c r="PM544537" s="782" t="s">
        <v>501</v>
      </c>
    </row>
    <row r="544538" spans="429:429">
      <c r="PM544538" s="782" t="s">
        <v>501</v>
      </c>
    </row>
    <row r="544539" spans="429:429">
      <c r="PM544539" s="782" t="s">
        <v>501</v>
      </c>
    </row>
    <row r="544540" spans="429:429">
      <c r="PM544540" s="782" t="s">
        <v>501</v>
      </c>
    </row>
    <row r="544541" spans="429:429">
      <c r="PM544541" s="782" t="s">
        <v>501</v>
      </c>
    </row>
    <row r="544542" spans="429:429">
      <c r="PM544542" s="782" t="s">
        <v>501</v>
      </c>
    </row>
    <row r="544543" spans="429:429">
      <c r="PM544543" s="782" t="s">
        <v>501</v>
      </c>
    </row>
    <row r="544544" spans="429:429">
      <c r="PM544544" s="782" t="s">
        <v>501</v>
      </c>
    </row>
    <row r="544545" spans="429:429">
      <c r="PM544545" s="782" t="s">
        <v>501</v>
      </c>
    </row>
    <row r="544546" spans="429:429">
      <c r="PM544546" s="782" t="s">
        <v>501</v>
      </c>
    </row>
    <row r="544547" spans="429:429">
      <c r="PM544547" s="782" t="s">
        <v>501</v>
      </c>
    </row>
    <row r="544548" spans="429:429">
      <c r="PM544548" s="782" t="s">
        <v>501</v>
      </c>
    </row>
    <row r="544549" spans="429:429">
      <c r="PM544549" s="782" t="s">
        <v>501</v>
      </c>
    </row>
    <row r="544550" spans="429:429">
      <c r="PM544550" s="782" t="s">
        <v>501</v>
      </c>
    </row>
    <row r="544551" spans="429:429">
      <c r="PM544551" s="782" t="s">
        <v>501</v>
      </c>
    </row>
    <row r="544552" spans="429:429">
      <c r="PM544552" s="782" t="s">
        <v>501</v>
      </c>
    </row>
    <row r="544553" spans="429:429">
      <c r="PM544553" s="782" t="s">
        <v>501</v>
      </c>
    </row>
    <row r="544554" spans="429:429">
      <c r="PM544554" s="782" t="s">
        <v>501</v>
      </c>
    </row>
    <row r="544555" spans="429:429">
      <c r="PM544555" s="782" t="s">
        <v>501</v>
      </c>
    </row>
    <row r="544556" spans="429:429">
      <c r="PM544556" s="782" t="s">
        <v>501</v>
      </c>
    </row>
    <row r="544557" spans="429:429">
      <c r="PM544557" s="782" t="s">
        <v>501</v>
      </c>
    </row>
    <row r="544558" spans="429:429">
      <c r="PM544558" s="782" t="s">
        <v>501</v>
      </c>
    </row>
    <row r="544559" spans="429:429">
      <c r="PM544559" s="782" t="s">
        <v>501</v>
      </c>
    </row>
    <row r="544560" spans="429:429">
      <c r="PM544560" s="782" t="s">
        <v>501</v>
      </c>
    </row>
    <row r="544561" spans="429:429">
      <c r="PM544561" s="782" t="s">
        <v>501</v>
      </c>
    </row>
    <row r="544562" spans="429:429">
      <c r="PM544562" s="782" t="s">
        <v>501</v>
      </c>
    </row>
    <row r="544563" spans="429:429">
      <c r="PM544563" s="782" t="s">
        <v>501</v>
      </c>
    </row>
    <row r="544564" spans="429:429">
      <c r="PM544564" s="782" t="s">
        <v>501</v>
      </c>
    </row>
    <row r="544565" spans="429:429">
      <c r="PM544565" s="782" t="s">
        <v>501</v>
      </c>
    </row>
    <row r="544566" spans="429:429">
      <c r="PM544566" s="782" t="s">
        <v>501</v>
      </c>
    </row>
    <row r="544567" spans="429:429">
      <c r="PM544567" s="782" t="s">
        <v>501</v>
      </c>
    </row>
    <row r="544568" spans="429:429">
      <c r="PM544568" s="782" t="s">
        <v>501</v>
      </c>
    </row>
    <row r="544569" spans="429:429">
      <c r="PM544569" s="782" t="s">
        <v>501</v>
      </c>
    </row>
    <row r="544570" spans="429:429">
      <c r="PM544570" s="782" t="s">
        <v>501</v>
      </c>
    </row>
    <row r="544571" spans="429:429">
      <c r="PM544571" s="782" t="s">
        <v>501</v>
      </c>
    </row>
    <row r="544572" spans="429:429">
      <c r="PM544572" s="782" t="s">
        <v>501</v>
      </c>
    </row>
    <row r="544573" spans="429:429">
      <c r="PM544573" s="782" t="s">
        <v>501</v>
      </c>
    </row>
    <row r="544574" spans="429:429">
      <c r="PM544574" s="782" t="s">
        <v>501</v>
      </c>
    </row>
    <row r="544575" spans="429:429">
      <c r="PM544575" s="782" t="s">
        <v>501</v>
      </c>
    </row>
    <row r="544576" spans="429:429">
      <c r="PM544576" s="782" t="s">
        <v>501</v>
      </c>
    </row>
    <row r="544577" spans="429:429">
      <c r="PM544577" s="782" t="s">
        <v>501</v>
      </c>
    </row>
    <row r="544578" spans="429:429">
      <c r="PM544578" s="782" t="s">
        <v>501</v>
      </c>
    </row>
    <row r="544579" spans="429:429">
      <c r="PM544579" s="782" t="s">
        <v>501</v>
      </c>
    </row>
    <row r="544580" spans="429:429">
      <c r="PM544580" s="782" t="s">
        <v>501</v>
      </c>
    </row>
    <row r="544581" spans="429:429">
      <c r="PM544581" s="782" t="s">
        <v>501</v>
      </c>
    </row>
    <row r="544582" spans="429:429">
      <c r="PM544582" s="782" t="s">
        <v>501</v>
      </c>
    </row>
    <row r="544583" spans="429:429">
      <c r="PM544583" s="782" t="s">
        <v>501</v>
      </c>
    </row>
    <row r="544584" spans="429:429">
      <c r="PM544584" s="782" t="s">
        <v>501</v>
      </c>
    </row>
    <row r="544585" spans="429:429">
      <c r="PM544585" s="782" t="s">
        <v>501</v>
      </c>
    </row>
    <row r="544586" spans="429:429">
      <c r="PM544586" s="782" t="s">
        <v>501</v>
      </c>
    </row>
    <row r="544587" spans="429:429">
      <c r="PM544587" s="782" t="s">
        <v>501</v>
      </c>
    </row>
    <row r="544588" spans="429:429">
      <c r="PM544588" s="782" t="s">
        <v>501</v>
      </c>
    </row>
    <row r="544589" spans="429:429">
      <c r="PM544589" s="782" t="s">
        <v>501</v>
      </c>
    </row>
    <row r="544590" spans="429:429">
      <c r="PM544590" s="782" t="s">
        <v>501</v>
      </c>
    </row>
    <row r="544591" spans="429:429">
      <c r="PM544591" s="782" t="s">
        <v>501</v>
      </c>
    </row>
    <row r="544592" spans="429:429">
      <c r="PM544592" s="782" t="s">
        <v>501</v>
      </c>
    </row>
    <row r="544593" spans="429:429">
      <c r="PM544593" s="782" t="s">
        <v>501</v>
      </c>
    </row>
    <row r="544594" spans="429:429">
      <c r="PM544594" s="782" t="s">
        <v>501</v>
      </c>
    </row>
    <row r="544595" spans="429:429">
      <c r="PM544595" s="782" t="s">
        <v>501</v>
      </c>
    </row>
    <row r="544596" spans="429:429">
      <c r="PM544596" s="782" t="s">
        <v>501</v>
      </c>
    </row>
    <row r="544597" spans="429:429">
      <c r="PM544597" s="782" t="s">
        <v>501</v>
      </c>
    </row>
    <row r="544598" spans="429:429">
      <c r="PM544598" s="782" t="s">
        <v>501</v>
      </c>
    </row>
    <row r="544599" spans="429:429">
      <c r="PM544599" s="782" t="s">
        <v>501</v>
      </c>
    </row>
    <row r="544600" spans="429:429">
      <c r="PM544600" s="782" t="s">
        <v>501</v>
      </c>
    </row>
    <row r="544601" spans="429:429">
      <c r="PM544601" s="782" t="s">
        <v>501</v>
      </c>
    </row>
    <row r="544602" spans="429:429">
      <c r="PM544602" s="782" t="s">
        <v>501</v>
      </c>
    </row>
    <row r="544603" spans="429:429">
      <c r="PM544603" s="782" t="s">
        <v>501</v>
      </c>
    </row>
    <row r="544604" spans="429:429">
      <c r="PM544604" s="782" t="s">
        <v>501</v>
      </c>
    </row>
    <row r="544605" spans="429:429">
      <c r="PM544605" s="782" t="s">
        <v>501</v>
      </c>
    </row>
    <row r="544606" spans="429:429">
      <c r="PM544606" s="782" t="s">
        <v>501</v>
      </c>
    </row>
    <row r="544607" spans="429:429">
      <c r="PM544607" s="782" t="s">
        <v>501</v>
      </c>
    </row>
    <row r="544608" spans="429:429">
      <c r="PM544608" s="782" t="s">
        <v>501</v>
      </c>
    </row>
    <row r="544609" spans="429:429">
      <c r="PM544609" s="782" t="s">
        <v>501</v>
      </c>
    </row>
    <row r="544610" spans="429:429">
      <c r="PM544610" s="782" t="s">
        <v>501</v>
      </c>
    </row>
    <row r="544611" spans="429:429">
      <c r="PM544611" s="782" t="s">
        <v>501</v>
      </c>
    </row>
    <row r="544612" spans="429:429">
      <c r="PM544612" s="782" t="s">
        <v>501</v>
      </c>
    </row>
    <row r="544613" spans="429:429">
      <c r="PM544613" s="782" t="s">
        <v>501</v>
      </c>
    </row>
    <row r="544614" spans="429:429">
      <c r="PM544614" s="782" t="s">
        <v>501</v>
      </c>
    </row>
    <row r="544615" spans="429:429">
      <c r="PM544615" s="782" t="s">
        <v>501</v>
      </c>
    </row>
    <row r="544616" spans="429:429">
      <c r="PM544616" s="782" t="s">
        <v>501</v>
      </c>
    </row>
    <row r="544617" spans="429:429">
      <c r="PM544617" s="782" t="s">
        <v>501</v>
      </c>
    </row>
    <row r="544618" spans="429:429">
      <c r="PM544618" s="782" t="s">
        <v>501</v>
      </c>
    </row>
    <row r="544619" spans="429:429">
      <c r="PM544619" s="782" t="s">
        <v>501</v>
      </c>
    </row>
    <row r="544620" spans="429:429">
      <c r="PM544620" s="782" t="s">
        <v>501</v>
      </c>
    </row>
    <row r="544621" spans="429:429">
      <c r="PM544621" s="782" t="s">
        <v>501</v>
      </c>
    </row>
    <row r="544622" spans="429:429">
      <c r="PM544622" s="782" t="s">
        <v>501</v>
      </c>
    </row>
    <row r="544623" spans="429:429">
      <c r="PM544623" s="782" t="s">
        <v>501</v>
      </c>
    </row>
    <row r="544624" spans="429:429">
      <c r="PM544624" s="782" t="s">
        <v>501</v>
      </c>
    </row>
    <row r="544625" spans="429:429">
      <c r="PM544625" s="782" t="s">
        <v>501</v>
      </c>
    </row>
    <row r="544626" spans="429:429">
      <c r="PM544626" s="782" t="s">
        <v>501</v>
      </c>
    </row>
    <row r="544627" spans="429:429">
      <c r="PM544627" s="782" t="s">
        <v>501</v>
      </c>
    </row>
    <row r="544628" spans="429:429">
      <c r="PM544628" s="782" t="s">
        <v>501</v>
      </c>
    </row>
    <row r="544629" spans="429:429">
      <c r="PM544629" s="782" t="s">
        <v>501</v>
      </c>
    </row>
    <row r="544630" spans="429:429">
      <c r="PM544630" s="782" t="s">
        <v>501</v>
      </c>
    </row>
    <row r="544631" spans="429:429">
      <c r="PM544631" s="782" t="s">
        <v>501</v>
      </c>
    </row>
    <row r="544632" spans="429:429">
      <c r="PM544632" s="782" t="s">
        <v>501</v>
      </c>
    </row>
    <row r="544633" spans="429:429">
      <c r="PM544633" s="782" t="s">
        <v>501</v>
      </c>
    </row>
    <row r="544634" spans="429:429">
      <c r="PM544634" s="782" t="s">
        <v>501</v>
      </c>
    </row>
    <row r="544635" spans="429:429">
      <c r="PM544635" s="782" t="s">
        <v>501</v>
      </c>
    </row>
    <row r="544636" spans="429:429">
      <c r="PM544636" s="782" t="s">
        <v>501</v>
      </c>
    </row>
    <row r="544637" spans="429:429">
      <c r="PM544637" s="782" t="s">
        <v>501</v>
      </c>
    </row>
    <row r="544638" spans="429:429">
      <c r="PM544638" s="782" t="s">
        <v>501</v>
      </c>
    </row>
    <row r="544639" spans="429:429">
      <c r="PM544639" s="782" t="s">
        <v>501</v>
      </c>
    </row>
    <row r="544640" spans="429:429">
      <c r="PM544640" s="782" t="s">
        <v>501</v>
      </c>
    </row>
    <row r="544641" spans="429:429">
      <c r="PM544641" s="782" t="s">
        <v>501</v>
      </c>
    </row>
    <row r="544642" spans="429:429">
      <c r="PM544642" s="782" t="s">
        <v>501</v>
      </c>
    </row>
    <row r="544643" spans="429:429">
      <c r="PM544643" s="782" t="s">
        <v>501</v>
      </c>
    </row>
    <row r="544644" spans="429:429">
      <c r="PM544644" s="782" t="s">
        <v>501</v>
      </c>
    </row>
    <row r="544645" spans="429:429">
      <c r="PM544645" s="782" t="s">
        <v>501</v>
      </c>
    </row>
    <row r="544646" spans="429:429">
      <c r="PM544646" s="782" t="s">
        <v>501</v>
      </c>
    </row>
    <row r="544647" spans="429:429">
      <c r="PM544647" s="782" t="s">
        <v>501</v>
      </c>
    </row>
    <row r="544648" spans="429:429">
      <c r="PM544648" s="782" t="s">
        <v>501</v>
      </c>
    </row>
    <row r="544649" spans="429:429">
      <c r="PM544649" s="782" t="s">
        <v>501</v>
      </c>
    </row>
    <row r="544650" spans="429:429">
      <c r="PM544650" s="782" t="s">
        <v>501</v>
      </c>
    </row>
    <row r="544651" spans="429:429">
      <c r="PM544651" s="782" t="s">
        <v>501</v>
      </c>
    </row>
    <row r="544652" spans="429:429">
      <c r="PM544652" s="782" t="s">
        <v>501</v>
      </c>
    </row>
    <row r="544653" spans="429:429">
      <c r="PM544653" s="782" t="s">
        <v>501</v>
      </c>
    </row>
    <row r="544654" spans="429:429">
      <c r="PM544654" s="782" t="s">
        <v>501</v>
      </c>
    </row>
    <row r="544655" spans="429:429">
      <c r="PM544655" s="782" t="s">
        <v>501</v>
      </c>
    </row>
    <row r="544656" spans="429:429">
      <c r="PM544656" s="782" t="s">
        <v>501</v>
      </c>
    </row>
    <row r="544657" spans="429:429">
      <c r="PM544657" s="782" t="s">
        <v>501</v>
      </c>
    </row>
    <row r="544658" spans="429:429">
      <c r="PM544658" s="782" t="s">
        <v>501</v>
      </c>
    </row>
    <row r="544659" spans="429:429">
      <c r="PM544659" s="782" t="s">
        <v>501</v>
      </c>
    </row>
    <row r="544660" spans="429:429">
      <c r="PM544660" s="782" t="s">
        <v>501</v>
      </c>
    </row>
    <row r="544661" spans="429:429">
      <c r="PM544661" s="782" t="s">
        <v>501</v>
      </c>
    </row>
    <row r="544662" spans="429:429">
      <c r="PM544662" s="782" t="s">
        <v>501</v>
      </c>
    </row>
    <row r="544663" spans="429:429">
      <c r="PM544663" s="782" t="s">
        <v>501</v>
      </c>
    </row>
    <row r="544664" spans="429:429">
      <c r="PM544664" s="782" t="s">
        <v>501</v>
      </c>
    </row>
    <row r="544665" spans="429:429">
      <c r="PM544665" s="782" t="s">
        <v>501</v>
      </c>
    </row>
    <row r="544666" spans="429:429">
      <c r="PM544666" s="782" t="s">
        <v>501</v>
      </c>
    </row>
    <row r="544667" spans="429:429">
      <c r="PM544667" s="782" t="s">
        <v>501</v>
      </c>
    </row>
    <row r="544668" spans="429:429">
      <c r="PM544668" s="782" t="s">
        <v>501</v>
      </c>
    </row>
    <row r="544669" spans="429:429">
      <c r="PM544669" s="782" t="s">
        <v>501</v>
      </c>
    </row>
    <row r="544670" spans="429:429">
      <c r="PM544670" s="782" t="s">
        <v>501</v>
      </c>
    </row>
    <row r="544671" spans="429:429">
      <c r="PM544671" s="782" t="s">
        <v>501</v>
      </c>
    </row>
    <row r="544672" spans="429:429">
      <c r="PM544672" s="782" t="s">
        <v>501</v>
      </c>
    </row>
    <row r="544673" spans="429:429">
      <c r="PM544673" s="782" t="s">
        <v>501</v>
      </c>
    </row>
    <row r="544674" spans="429:429">
      <c r="PM544674" s="782" t="s">
        <v>501</v>
      </c>
    </row>
    <row r="544675" spans="429:429">
      <c r="PM544675" s="782" t="s">
        <v>501</v>
      </c>
    </row>
    <row r="544676" spans="429:429">
      <c r="PM544676" s="782" t="s">
        <v>501</v>
      </c>
    </row>
    <row r="544677" spans="429:429">
      <c r="PM544677" s="782" t="s">
        <v>501</v>
      </c>
    </row>
    <row r="544678" spans="429:429">
      <c r="PM544678" s="782" t="s">
        <v>501</v>
      </c>
    </row>
    <row r="544679" spans="429:429">
      <c r="PM544679" s="782" t="s">
        <v>501</v>
      </c>
    </row>
    <row r="544680" spans="429:429">
      <c r="PM544680" s="782" t="s">
        <v>501</v>
      </c>
    </row>
    <row r="544681" spans="429:429">
      <c r="PM544681" s="782" t="s">
        <v>501</v>
      </c>
    </row>
    <row r="544682" spans="429:429">
      <c r="PM544682" s="782" t="s">
        <v>501</v>
      </c>
    </row>
    <row r="544683" spans="429:429">
      <c r="PM544683" s="782" t="s">
        <v>501</v>
      </c>
    </row>
    <row r="544684" spans="429:429">
      <c r="PM544684" s="782" t="s">
        <v>501</v>
      </c>
    </row>
    <row r="544685" spans="429:429">
      <c r="PM544685" s="782" t="s">
        <v>501</v>
      </c>
    </row>
    <row r="544686" spans="429:429">
      <c r="PM544686" s="782" t="s">
        <v>501</v>
      </c>
    </row>
    <row r="544687" spans="429:429">
      <c r="PM544687" s="782" t="s">
        <v>501</v>
      </c>
    </row>
    <row r="544688" spans="429:429">
      <c r="PM544688" s="782" t="s">
        <v>501</v>
      </c>
    </row>
    <row r="544689" spans="429:429">
      <c r="PM544689" s="782" t="s">
        <v>501</v>
      </c>
    </row>
    <row r="544690" spans="429:429">
      <c r="PM544690" s="782" t="s">
        <v>501</v>
      </c>
    </row>
    <row r="544691" spans="429:429">
      <c r="PM544691" s="782" t="s">
        <v>501</v>
      </c>
    </row>
    <row r="544692" spans="429:429">
      <c r="PM544692" s="782" t="s">
        <v>501</v>
      </c>
    </row>
    <row r="544693" spans="429:429">
      <c r="PM544693" s="782" t="s">
        <v>501</v>
      </c>
    </row>
    <row r="544694" spans="429:429">
      <c r="PM544694" s="782" t="s">
        <v>501</v>
      </c>
    </row>
    <row r="544695" spans="429:429">
      <c r="PM544695" s="782" t="s">
        <v>501</v>
      </c>
    </row>
    <row r="544696" spans="429:429">
      <c r="PM544696" s="782" t="s">
        <v>501</v>
      </c>
    </row>
    <row r="544697" spans="429:429">
      <c r="PM544697" s="782" t="s">
        <v>501</v>
      </c>
    </row>
    <row r="544698" spans="429:429">
      <c r="PM544698" s="782" t="s">
        <v>501</v>
      </c>
    </row>
    <row r="544699" spans="429:429">
      <c r="PM544699" s="782" t="s">
        <v>501</v>
      </c>
    </row>
    <row r="544700" spans="429:429">
      <c r="PM544700" s="782" t="s">
        <v>501</v>
      </c>
    </row>
    <row r="544701" spans="429:429">
      <c r="PM544701" s="782" t="s">
        <v>501</v>
      </c>
    </row>
    <row r="544702" spans="429:429">
      <c r="PM544702" s="782" t="s">
        <v>501</v>
      </c>
    </row>
    <row r="544703" spans="429:429">
      <c r="PM544703" s="782" t="s">
        <v>501</v>
      </c>
    </row>
    <row r="544704" spans="429:429">
      <c r="PM544704" s="782" t="s">
        <v>501</v>
      </c>
    </row>
    <row r="544705" spans="429:429">
      <c r="PM544705" s="782" t="s">
        <v>501</v>
      </c>
    </row>
    <row r="544706" spans="429:429">
      <c r="PM544706" s="782" t="s">
        <v>501</v>
      </c>
    </row>
    <row r="544707" spans="429:429">
      <c r="PM544707" s="782" t="s">
        <v>501</v>
      </c>
    </row>
    <row r="544708" spans="429:429">
      <c r="PM544708" s="782" t="s">
        <v>501</v>
      </c>
    </row>
    <row r="544709" spans="429:429">
      <c r="PM544709" s="782" t="s">
        <v>501</v>
      </c>
    </row>
    <row r="544710" spans="429:429">
      <c r="PM544710" s="782" t="s">
        <v>501</v>
      </c>
    </row>
    <row r="544711" spans="429:429">
      <c r="PM544711" s="782" t="s">
        <v>501</v>
      </c>
    </row>
    <row r="544712" spans="429:429">
      <c r="PM544712" s="782" t="s">
        <v>501</v>
      </c>
    </row>
    <row r="544713" spans="429:429">
      <c r="PM544713" s="782" t="s">
        <v>501</v>
      </c>
    </row>
    <row r="544714" spans="429:429">
      <c r="PM544714" s="782" t="s">
        <v>501</v>
      </c>
    </row>
    <row r="544715" spans="429:429">
      <c r="PM544715" s="782" t="s">
        <v>501</v>
      </c>
    </row>
    <row r="544716" spans="429:429">
      <c r="PM544716" s="782" t="s">
        <v>501</v>
      </c>
    </row>
    <row r="544717" spans="429:429">
      <c r="PM544717" s="782" t="s">
        <v>501</v>
      </c>
    </row>
    <row r="544718" spans="429:429">
      <c r="PM544718" s="782" t="s">
        <v>501</v>
      </c>
    </row>
    <row r="544719" spans="429:429">
      <c r="PM544719" s="782" t="s">
        <v>501</v>
      </c>
    </row>
    <row r="544720" spans="429:429">
      <c r="PM544720" s="782" t="s">
        <v>501</v>
      </c>
    </row>
    <row r="544721" spans="429:429">
      <c r="PM544721" s="782" t="s">
        <v>501</v>
      </c>
    </row>
    <row r="544722" spans="429:429">
      <c r="PM544722" s="782" t="s">
        <v>501</v>
      </c>
    </row>
    <row r="544723" spans="429:429">
      <c r="PM544723" s="782" t="s">
        <v>501</v>
      </c>
    </row>
    <row r="544724" spans="429:429">
      <c r="PM544724" s="782" t="s">
        <v>501</v>
      </c>
    </row>
    <row r="544725" spans="429:429">
      <c r="PM544725" s="782" t="s">
        <v>501</v>
      </c>
    </row>
    <row r="544726" spans="429:429">
      <c r="PM544726" s="782" t="s">
        <v>501</v>
      </c>
    </row>
    <row r="544727" spans="429:429">
      <c r="PM544727" s="782" t="s">
        <v>501</v>
      </c>
    </row>
    <row r="544728" spans="429:429">
      <c r="PM544728" s="782" t="s">
        <v>501</v>
      </c>
    </row>
    <row r="544729" spans="429:429">
      <c r="PM544729" s="782" t="s">
        <v>501</v>
      </c>
    </row>
    <row r="544730" spans="429:429">
      <c r="PM544730" s="782" t="s">
        <v>501</v>
      </c>
    </row>
    <row r="544731" spans="429:429">
      <c r="PM544731" s="782" t="s">
        <v>501</v>
      </c>
    </row>
    <row r="544732" spans="429:429">
      <c r="PM544732" s="782" t="s">
        <v>501</v>
      </c>
    </row>
    <row r="544733" spans="429:429">
      <c r="PM544733" s="782" t="s">
        <v>501</v>
      </c>
    </row>
    <row r="544734" spans="429:429">
      <c r="PM544734" s="782" t="s">
        <v>501</v>
      </c>
    </row>
    <row r="544735" spans="429:429">
      <c r="PM544735" s="782" t="s">
        <v>501</v>
      </c>
    </row>
    <row r="544736" spans="429:429">
      <c r="PM544736" s="782" t="s">
        <v>501</v>
      </c>
    </row>
    <row r="544737" spans="429:429">
      <c r="PM544737" s="782" t="s">
        <v>501</v>
      </c>
    </row>
    <row r="544738" spans="429:429">
      <c r="PM544738" s="782" t="s">
        <v>501</v>
      </c>
    </row>
    <row r="544739" spans="429:429">
      <c r="PM544739" s="782" t="s">
        <v>501</v>
      </c>
    </row>
    <row r="544740" spans="429:429">
      <c r="PM544740" s="782" t="s">
        <v>501</v>
      </c>
    </row>
    <row r="544741" spans="429:429">
      <c r="PM544741" s="782" t="s">
        <v>501</v>
      </c>
    </row>
    <row r="544742" spans="429:429">
      <c r="PM544742" s="782" t="s">
        <v>501</v>
      </c>
    </row>
    <row r="544743" spans="429:429">
      <c r="PM544743" s="782" t="s">
        <v>501</v>
      </c>
    </row>
    <row r="544744" spans="429:429">
      <c r="PM544744" s="782" t="s">
        <v>501</v>
      </c>
    </row>
    <row r="544745" spans="429:429">
      <c r="PM544745" s="782" t="s">
        <v>501</v>
      </c>
    </row>
    <row r="544746" spans="429:429">
      <c r="PM544746" s="782" t="s">
        <v>501</v>
      </c>
    </row>
    <row r="544747" spans="429:429">
      <c r="PM544747" s="782" t="s">
        <v>501</v>
      </c>
    </row>
    <row r="544748" spans="429:429">
      <c r="PM544748" s="782" t="s">
        <v>501</v>
      </c>
    </row>
    <row r="544749" spans="429:429">
      <c r="PM544749" s="782" t="s">
        <v>501</v>
      </c>
    </row>
    <row r="544750" spans="429:429">
      <c r="PM544750" s="782" t="s">
        <v>501</v>
      </c>
    </row>
    <row r="544751" spans="429:429">
      <c r="PM544751" s="782" t="s">
        <v>501</v>
      </c>
    </row>
    <row r="544752" spans="429:429">
      <c r="PM544752" s="782" t="s">
        <v>501</v>
      </c>
    </row>
    <row r="544753" spans="429:429">
      <c r="PM544753" s="782" t="s">
        <v>501</v>
      </c>
    </row>
    <row r="544754" spans="429:429">
      <c r="PM544754" s="782" t="s">
        <v>501</v>
      </c>
    </row>
    <row r="544755" spans="429:429">
      <c r="PM544755" s="782" t="s">
        <v>501</v>
      </c>
    </row>
    <row r="544756" spans="429:429">
      <c r="PM544756" s="782" t="s">
        <v>501</v>
      </c>
    </row>
    <row r="544757" spans="429:429">
      <c r="PM544757" s="782" t="s">
        <v>501</v>
      </c>
    </row>
    <row r="544758" spans="429:429">
      <c r="PM544758" s="782" t="s">
        <v>501</v>
      </c>
    </row>
    <row r="544759" spans="429:429">
      <c r="PM544759" s="782" t="s">
        <v>501</v>
      </c>
    </row>
    <row r="544760" spans="429:429">
      <c r="PM544760" s="782" t="s">
        <v>501</v>
      </c>
    </row>
    <row r="544761" spans="429:429">
      <c r="PM544761" s="782" t="s">
        <v>501</v>
      </c>
    </row>
    <row r="544762" spans="429:429">
      <c r="PM544762" s="782" t="s">
        <v>501</v>
      </c>
    </row>
    <row r="544763" spans="429:429">
      <c r="PM544763" s="782" t="s">
        <v>501</v>
      </c>
    </row>
    <row r="544764" spans="429:429">
      <c r="PM544764" s="782" t="s">
        <v>501</v>
      </c>
    </row>
    <row r="544765" spans="429:429">
      <c r="PM544765" s="782" t="s">
        <v>501</v>
      </c>
    </row>
    <row r="544766" spans="429:429">
      <c r="PM544766" s="782" t="s">
        <v>501</v>
      </c>
    </row>
    <row r="544767" spans="429:429">
      <c r="PM544767" s="782" t="s">
        <v>501</v>
      </c>
    </row>
    <row r="544768" spans="429:429">
      <c r="PM544768" s="782" t="s">
        <v>501</v>
      </c>
    </row>
    <row r="544769" spans="429:429">
      <c r="PM544769" s="782" t="s">
        <v>501</v>
      </c>
    </row>
    <row r="544770" spans="429:429">
      <c r="PM544770" s="782" t="s">
        <v>501</v>
      </c>
    </row>
    <row r="544771" spans="429:429">
      <c r="PM544771" s="782" t="s">
        <v>501</v>
      </c>
    </row>
    <row r="544772" spans="429:429">
      <c r="PM544772" s="782" t="s">
        <v>501</v>
      </c>
    </row>
    <row r="544773" spans="429:429">
      <c r="PM544773" s="782" t="s">
        <v>501</v>
      </c>
    </row>
    <row r="544774" spans="429:429">
      <c r="PM544774" s="782" t="s">
        <v>501</v>
      </c>
    </row>
    <row r="544775" spans="429:429">
      <c r="PM544775" s="782" t="s">
        <v>501</v>
      </c>
    </row>
    <row r="544776" spans="429:429">
      <c r="PM544776" s="782" t="s">
        <v>501</v>
      </c>
    </row>
    <row r="544777" spans="429:429">
      <c r="PM544777" s="782" t="s">
        <v>501</v>
      </c>
    </row>
    <row r="544778" spans="429:429">
      <c r="PM544778" s="782" t="s">
        <v>501</v>
      </c>
    </row>
    <row r="544779" spans="429:429">
      <c r="PM544779" s="782" t="s">
        <v>501</v>
      </c>
    </row>
    <row r="544780" spans="429:429">
      <c r="PM544780" s="782" t="s">
        <v>501</v>
      </c>
    </row>
    <row r="544781" spans="429:429">
      <c r="PM544781" s="782" t="s">
        <v>501</v>
      </c>
    </row>
    <row r="544782" spans="429:429">
      <c r="PM544782" s="782" t="s">
        <v>501</v>
      </c>
    </row>
    <row r="544783" spans="429:429">
      <c r="PM544783" s="782" t="s">
        <v>501</v>
      </c>
    </row>
    <row r="544784" spans="429:429">
      <c r="PM544784" s="782" t="s">
        <v>501</v>
      </c>
    </row>
    <row r="544785" spans="429:429">
      <c r="PM544785" s="782" t="s">
        <v>501</v>
      </c>
    </row>
    <row r="544786" spans="429:429">
      <c r="PM544786" s="782" t="s">
        <v>501</v>
      </c>
    </row>
    <row r="544787" spans="429:429">
      <c r="PM544787" s="782" t="s">
        <v>501</v>
      </c>
    </row>
    <row r="544788" spans="429:429">
      <c r="PM544788" s="782" t="s">
        <v>501</v>
      </c>
    </row>
    <row r="544789" spans="429:429">
      <c r="PM544789" s="782" t="s">
        <v>501</v>
      </c>
    </row>
    <row r="544790" spans="429:429">
      <c r="PM544790" s="782" t="s">
        <v>501</v>
      </c>
    </row>
    <row r="544791" spans="429:429">
      <c r="PM544791" s="782" t="s">
        <v>501</v>
      </c>
    </row>
    <row r="544792" spans="429:429">
      <c r="PM544792" s="782" t="s">
        <v>501</v>
      </c>
    </row>
    <row r="544793" spans="429:429">
      <c r="PM544793" s="782" t="s">
        <v>501</v>
      </c>
    </row>
    <row r="544794" spans="429:429">
      <c r="PM544794" s="782" t="s">
        <v>501</v>
      </c>
    </row>
    <row r="544795" spans="429:429">
      <c r="PM544795" s="782" t="s">
        <v>501</v>
      </c>
    </row>
    <row r="544796" spans="429:429">
      <c r="PM544796" s="782" t="s">
        <v>501</v>
      </c>
    </row>
    <row r="544797" spans="429:429">
      <c r="PM544797" s="782" t="s">
        <v>501</v>
      </c>
    </row>
    <row r="544798" spans="429:429">
      <c r="PM544798" s="782" t="s">
        <v>501</v>
      </c>
    </row>
    <row r="544799" spans="429:429">
      <c r="PM544799" s="782" t="s">
        <v>501</v>
      </c>
    </row>
    <row r="544800" spans="429:429">
      <c r="PM544800" s="782" t="s">
        <v>501</v>
      </c>
    </row>
    <row r="544801" spans="429:429">
      <c r="PM544801" s="782" t="s">
        <v>501</v>
      </c>
    </row>
    <row r="544802" spans="429:429">
      <c r="PM544802" s="782" t="s">
        <v>501</v>
      </c>
    </row>
    <row r="544803" spans="429:429">
      <c r="PM544803" s="782" t="s">
        <v>501</v>
      </c>
    </row>
    <row r="544804" spans="429:429">
      <c r="PM544804" s="782" t="s">
        <v>501</v>
      </c>
    </row>
    <row r="544805" spans="429:429">
      <c r="PM544805" s="782" t="s">
        <v>501</v>
      </c>
    </row>
    <row r="544806" spans="429:429">
      <c r="PM544806" s="782" t="s">
        <v>501</v>
      </c>
    </row>
    <row r="544807" spans="429:429">
      <c r="PM544807" s="782" t="s">
        <v>501</v>
      </c>
    </row>
    <row r="544808" spans="429:429">
      <c r="PM544808" s="782" t="s">
        <v>501</v>
      </c>
    </row>
    <row r="544809" spans="429:429">
      <c r="PM544809" s="782" t="s">
        <v>501</v>
      </c>
    </row>
    <row r="544810" spans="429:429">
      <c r="PM544810" s="782" t="s">
        <v>501</v>
      </c>
    </row>
    <row r="544811" spans="429:429">
      <c r="PM544811" s="782" t="s">
        <v>501</v>
      </c>
    </row>
    <row r="544812" spans="429:429">
      <c r="PM544812" s="782" t="s">
        <v>501</v>
      </c>
    </row>
    <row r="544813" spans="429:429">
      <c r="PM544813" s="782" t="s">
        <v>501</v>
      </c>
    </row>
    <row r="544814" spans="429:429">
      <c r="PM544814" s="782" t="s">
        <v>501</v>
      </c>
    </row>
    <row r="544815" spans="429:429">
      <c r="PM544815" s="782" t="s">
        <v>501</v>
      </c>
    </row>
    <row r="544816" spans="429:429">
      <c r="PM544816" s="782" t="s">
        <v>501</v>
      </c>
    </row>
    <row r="544817" spans="429:429">
      <c r="PM544817" s="782" t="s">
        <v>501</v>
      </c>
    </row>
    <row r="544818" spans="429:429">
      <c r="PM544818" s="782" t="s">
        <v>501</v>
      </c>
    </row>
    <row r="544819" spans="429:429">
      <c r="PM544819" s="782" t="s">
        <v>501</v>
      </c>
    </row>
    <row r="544820" spans="429:429">
      <c r="PM544820" s="782" t="s">
        <v>501</v>
      </c>
    </row>
    <row r="544821" spans="429:429">
      <c r="PM544821" s="782" t="s">
        <v>501</v>
      </c>
    </row>
    <row r="544822" spans="429:429">
      <c r="PM544822" s="782" t="s">
        <v>501</v>
      </c>
    </row>
    <row r="544823" spans="429:429">
      <c r="PM544823" s="782" t="s">
        <v>501</v>
      </c>
    </row>
    <row r="544824" spans="429:429">
      <c r="PM544824" s="782" t="s">
        <v>501</v>
      </c>
    </row>
    <row r="544825" spans="429:429">
      <c r="PM544825" s="782" t="s">
        <v>501</v>
      </c>
    </row>
    <row r="544826" spans="429:429">
      <c r="PM544826" s="782" t="s">
        <v>501</v>
      </c>
    </row>
    <row r="544827" spans="429:429">
      <c r="PM544827" s="782" t="s">
        <v>501</v>
      </c>
    </row>
    <row r="544828" spans="429:429">
      <c r="PM544828" s="782" t="s">
        <v>501</v>
      </c>
    </row>
    <row r="544829" spans="429:429">
      <c r="PM544829" s="782" t="s">
        <v>501</v>
      </c>
    </row>
    <row r="544830" spans="429:429">
      <c r="PM544830" s="782" t="s">
        <v>501</v>
      </c>
    </row>
    <row r="544831" spans="429:429">
      <c r="PM544831" s="782" t="s">
        <v>501</v>
      </c>
    </row>
    <row r="544832" spans="429:429">
      <c r="PM544832" s="782" t="s">
        <v>501</v>
      </c>
    </row>
    <row r="544833" spans="429:429">
      <c r="PM544833" s="782" t="s">
        <v>501</v>
      </c>
    </row>
    <row r="544834" spans="429:429">
      <c r="PM544834" s="782" t="s">
        <v>501</v>
      </c>
    </row>
    <row r="544835" spans="429:429">
      <c r="PM544835" s="782" t="s">
        <v>501</v>
      </c>
    </row>
    <row r="544836" spans="429:429">
      <c r="PM544836" s="782" t="s">
        <v>501</v>
      </c>
    </row>
    <row r="544837" spans="429:429">
      <c r="PM544837" s="782" t="s">
        <v>501</v>
      </c>
    </row>
    <row r="544838" spans="429:429">
      <c r="PM544838" s="782" t="s">
        <v>501</v>
      </c>
    </row>
    <row r="544839" spans="429:429">
      <c r="PM544839" s="782" t="s">
        <v>501</v>
      </c>
    </row>
    <row r="544840" spans="429:429">
      <c r="PM544840" s="782" t="s">
        <v>501</v>
      </c>
    </row>
    <row r="544841" spans="429:429">
      <c r="PM544841" s="782" t="s">
        <v>501</v>
      </c>
    </row>
    <row r="544842" spans="429:429">
      <c r="PM544842" s="782" t="s">
        <v>501</v>
      </c>
    </row>
    <row r="544843" spans="429:429">
      <c r="PM544843" s="782" t="s">
        <v>501</v>
      </c>
    </row>
    <row r="544844" spans="429:429">
      <c r="PM544844" s="782" t="s">
        <v>501</v>
      </c>
    </row>
    <row r="544845" spans="429:429">
      <c r="PM544845" s="782" t="s">
        <v>501</v>
      </c>
    </row>
    <row r="544846" spans="429:429">
      <c r="PM544846" s="782" t="s">
        <v>501</v>
      </c>
    </row>
    <row r="544847" spans="429:429">
      <c r="PM544847" s="782" t="s">
        <v>501</v>
      </c>
    </row>
    <row r="544848" spans="429:429">
      <c r="PM544848" s="782" t="s">
        <v>501</v>
      </c>
    </row>
    <row r="544849" spans="429:429">
      <c r="PM544849" s="782" t="s">
        <v>501</v>
      </c>
    </row>
    <row r="544850" spans="429:429">
      <c r="PM544850" s="782" t="s">
        <v>501</v>
      </c>
    </row>
    <row r="544851" spans="429:429">
      <c r="PM544851" s="782" t="s">
        <v>501</v>
      </c>
    </row>
    <row r="544852" spans="429:429">
      <c r="PM544852" s="782" t="s">
        <v>501</v>
      </c>
    </row>
    <row r="544853" spans="429:429">
      <c r="PM544853" s="782" t="s">
        <v>501</v>
      </c>
    </row>
    <row r="544854" spans="429:429">
      <c r="PM544854" s="782" t="s">
        <v>501</v>
      </c>
    </row>
    <row r="544855" spans="429:429">
      <c r="PM544855" s="782" t="s">
        <v>501</v>
      </c>
    </row>
    <row r="544856" spans="429:429">
      <c r="PM544856" s="782" t="s">
        <v>501</v>
      </c>
    </row>
    <row r="544857" spans="429:429">
      <c r="PM544857" s="782" t="s">
        <v>501</v>
      </c>
    </row>
    <row r="544858" spans="429:429">
      <c r="PM544858" s="782" t="s">
        <v>501</v>
      </c>
    </row>
    <row r="544859" spans="429:429">
      <c r="PM544859" s="782" t="s">
        <v>501</v>
      </c>
    </row>
    <row r="544860" spans="429:429">
      <c r="PM544860" s="782" t="s">
        <v>501</v>
      </c>
    </row>
    <row r="544861" spans="429:429">
      <c r="PM544861" s="782" t="s">
        <v>501</v>
      </c>
    </row>
    <row r="544862" spans="429:429">
      <c r="PM544862" s="782" t="s">
        <v>501</v>
      </c>
    </row>
    <row r="544863" spans="429:429">
      <c r="PM544863" s="782" t="s">
        <v>501</v>
      </c>
    </row>
    <row r="544864" spans="429:429">
      <c r="PM544864" s="782" t="s">
        <v>501</v>
      </c>
    </row>
    <row r="544865" spans="429:429">
      <c r="PM544865" s="782" t="s">
        <v>501</v>
      </c>
    </row>
    <row r="544866" spans="429:429">
      <c r="PM544866" s="782" t="s">
        <v>501</v>
      </c>
    </row>
    <row r="544867" spans="429:429">
      <c r="PM544867" s="782" t="s">
        <v>501</v>
      </c>
    </row>
    <row r="544868" spans="429:429">
      <c r="PM544868" s="782" t="s">
        <v>501</v>
      </c>
    </row>
    <row r="544869" spans="429:429">
      <c r="PM544869" s="782" t="s">
        <v>501</v>
      </c>
    </row>
    <row r="544870" spans="429:429">
      <c r="PM544870" s="782" t="s">
        <v>501</v>
      </c>
    </row>
    <row r="544871" spans="429:429">
      <c r="PM544871" s="782" t="s">
        <v>501</v>
      </c>
    </row>
    <row r="544872" spans="429:429">
      <c r="PM544872" s="782" t="s">
        <v>501</v>
      </c>
    </row>
    <row r="544873" spans="429:429">
      <c r="PM544873" s="782" t="s">
        <v>501</v>
      </c>
    </row>
    <row r="544874" spans="429:429">
      <c r="PM544874" s="782" t="s">
        <v>501</v>
      </c>
    </row>
    <row r="544875" spans="429:429">
      <c r="PM544875" s="782" t="s">
        <v>501</v>
      </c>
    </row>
    <row r="544876" spans="429:429">
      <c r="PM544876" s="782" t="s">
        <v>501</v>
      </c>
    </row>
    <row r="544877" spans="429:429">
      <c r="PM544877" s="782" t="s">
        <v>501</v>
      </c>
    </row>
    <row r="544878" spans="429:429">
      <c r="PM544878" s="782" t="s">
        <v>501</v>
      </c>
    </row>
    <row r="544879" spans="429:429">
      <c r="PM544879" s="782" t="s">
        <v>501</v>
      </c>
    </row>
    <row r="544880" spans="429:429">
      <c r="PM544880" s="782" t="s">
        <v>501</v>
      </c>
    </row>
    <row r="544881" spans="429:429">
      <c r="PM544881" s="782" t="s">
        <v>501</v>
      </c>
    </row>
    <row r="544882" spans="429:429">
      <c r="PM544882" s="782" t="s">
        <v>501</v>
      </c>
    </row>
    <row r="544883" spans="429:429">
      <c r="PM544883" s="782" t="s">
        <v>501</v>
      </c>
    </row>
    <row r="544884" spans="429:429">
      <c r="PM544884" s="782" t="s">
        <v>501</v>
      </c>
    </row>
    <row r="544885" spans="429:429">
      <c r="PM544885" s="782" t="s">
        <v>501</v>
      </c>
    </row>
    <row r="544886" spans="429:429">
      <c r="PM544886" s="782" t="s">
        <v>501</v>
      </c>
    </row>
    <row r="544887" spans="429:429">
      <c r="PM544887" s="782" t="s">
        <v>501</v>
      </c>
    </row>
    <row r="544888" spans="429:429">
      <c r="PM544888" s="782" t="s">
        <v>501</v>
      </c>
    </row>
    <row r="544889" spans="429:429">
      <c r="PM544889" s="782" t="s">
        <v>501</v>
      </c>
    </row>
    <row r="544890" spans="429:429">
      <c r="PM544890" s="782" t="s">
        <v>501</v>
      </c>
    </row>
    <row r="544891" spans="429:429">
      <c r="PM544891" s="782" t="s">
        <v>501</v>
      </c>
    </row>
    <row r="544892" spans="429:429">
      <c r="PM544892" s="782" t="s">
        <v>501</v>
      </c>
    </row>
    <row r="544893" spans="429:429">
      <c r="PM544893" s="782" t="s">
        <v>501</v>
      </c>
    </row>
    <row r="544894" spans="429:429">
      <c r="PM544894" s="782" t="s">
        <v>501</v>
      </c>
    </row>
    <row r="544895" spans="429:429">
      <c r="PM544895" s="782" t="s">
        <v>501</v>
      </c>
    </row>
    <row r="544896" spans="429:429">
      <c r="PM544896" s="782" t="s">
        <v>501</v>
      </c>
    </row>
    <row r="544897" spans="429:429">
      <c r="PM544897" s="782" t="s">
        <v>501</v>
      </c>
    </row>
    <row r="544898" spans="429:429">
      <c r="PM544898" s="782" t="s">
        <v>501</v>
      </c>
    </row>
    <row r="544899" spans="429:429">
      <c r="PM544899" s="782" t="s">
        <v>501</v>
      </c>
    </row>
    <row r="544900" spans="429:429">
      <c r="PM544900" s="782" t="s">
        <v>501</v>
      </c>
    </row>
    <row r="544901" spans="429:429">
      <c r="PM544901" s="782" t="s">
        <v>501</v>
      </c>
    </row>
    <row r="544902" spans="429:429">
      <c r="PM544902" s="782" t="s">
        <v>501</v>
      </c>
    </row>
    <row r="544903" spans="429:429">
      <c r="PM544903" s="782" t="s">
        <v>501</v>
      </c>
    </row>
    <row r="544904" spans="429:429">
      <c r="PM544904" s="782" t="s">
        <v>501</v>
      </c>
    </row>
    <row r="544905" spans="429:429">
      <c r="PM544905" s="782" t="s">
        <v>501</v>
      </c>
    </row>
    <row r="544906" spans="429:429">
      <c r="PM544906" s="782" t="s">
        <v>501</v>
      </c>
    </row>
    <row r="544907" spans="429:429">
      <c r="PM544907" s="782" t="s">
        <v>501</v>
      </c>
    </row>
    <row r="544908" spans="429:429">
      <c r="PM544908" s="782" t="s">
        <v>501</v>
      </c>
    </row>
    <row r="544909" spans="429:429">
      <c r="PM544909" s="782" t="s">
        <v>501</v>
      </c>
    </row>
    <row r="544910" spans="429:429">
      <c r="PM544910" s="782" t="s">
        <v>501</v>
      </c>
    </row>
    <row r="544911" spans="429:429">
      <c r="PM544911" s="782" t="s">
        <v>501</v>
      </c>
    </row>
    <row r="544912" spans="429:429">
      <c r="PM544912" s="782" t="s">
        <v>501</v>
      </c>
    </row>
    <row r="544913" spans="429:429">
      <c r="PM544913" s="782" t="s">
        <v>501</v>
      </c>
    </row>
    <row r="544914" spans="429:429">
      <c r="PM544914" s="782" t="s">
        <v>501</v>
      </c>
    </row>
    <row r="544915" spans="429:429">
      <c r="PM544915" s="782" t="s">
        <v>501</v>
      </c>
    </row>
    <row r="544916" spans="429:429">
      <c r="PM544916" s="782" t="s">
        <v>501</v>
      </c>
    </row>
    <row r="544917" spans="429:429">
      <c r="PM544917" s="782" t="s">
        <v>501</v>
      </c>
    </row>
    <row r="544918" spans="429:429">
      <c r="PM544918" s="782" t="s">
        <v>501</v>
      </c>
    </row>
    <row r="544919" spans="429:429">
      <c r="PM544919" s="782" t="s">
        <v>501</v>
      </c>
    </row>
    <row r="544920" spans="429:429">
      <c r="PM544920" s="782" t="s">
        <v>501</v>
      </c>
    </row>
    <row r="544921" spans="429:429">
      <c r="PM544921" s="782" t="s">
        <v>501</v>
      </c>
    </row>
    <row r="544922" spans="429:429">
      <c r="PM544922" s="782" t="s">
        <v>501</v>
      </c>
    </row>
    <row r="544923" spans="429:429">
      <c r="PM544923" s="782" t="s">
        <v>501</v>
      </c>
    </row>
    <row r="544924" spans="429:429">
      <c r="PM544924" s="782" t="s">
        <v>501</v>
      </c>
    </row>
    <row r="544925" spans="429:429">
      <c r="PM544925" s="782" t="s">
        <v>501</v>
      </c>
    </row>
    <row r="544926" spans="429:429">
      <c r="PM544926" s="782" t="s">
        <v>501</v>
      </c>
    </row>
    <row r="544927" spans="429:429">
      <c r="PM544927" s="782" t="s">
        <v>501</v>
      </c>
    </row>
    <row r="544928" spans="429:429">
      <c r="PM544928" s="782" t="s">
        <v>501</v>
      </c>
    </row>
    <row r="544929" spans="429:429">
      <c r="PM544929" s="782" t="s">
        <v>501</v>
      </c>
    </row>
    <row r="544930" spans="429:429">
      <c r="PM544930" s="782" t="s">
        <v>501</v>
      </c>
    </row>
    <row r="544931" spans="429:429">
      <c r="PM544931" s="782" t="s">
        <v>501</v>
      </c>
    </row>
    <row r="544932" spans="429:429">
      <c r="PM544932" s="782" t="s">
        <v>501</v>
      </c>
    </row>
    <row r="544933" spans="429:429">
      <c r="PM544933" s="782" t="s">
        <v>501</v>
      </c>
    </row>
    <row r="544934" spans="429:429">
      <c r="PM544934" s="782" t="s">
        <v>501</v>
      </c>
    </row>
    <row r="544935" spans="429:429">
      <c r="PM544935" s="782" t="s">
        <v>501</v>
      </c>
    </row>
    <row r="544936" spans="429:429">
      <c r="PM544936" s="782" t="s">
        <v>501</v>
      </c>
    </row>
    <row r="544937" spans="429:429">
      <c r="PM544937" s="782" t="s">
        <v>501</v>
      </c>
    </row>
    <row r="544938" spans="429:429">
      <c r="PM544938" s="782" t="s">
        <v>501</v>
      </c>
    </row>
    <row r="544939" spans="429:429">
      <c r="PM544939" s="782" t="s">
        <v>501</v>
      </c>
    </row>
    <row r="544940" spans="429:429">
      <c r="PM544940" s="782" t="s">
        <v>501</v>
      </c>
    </row>
    <row r="544941" spans="429:429">
      <c r="PM544941" s="782" t="s">
        <v>501</v>
      </c>
    </row>
    <row r="544942" spans="429:429">
      <c r="PM544942" s="782" t="s">
        <v>501</v>
      </c>
    </row>
    <row r="544943" spans="429:429">
      <c r="PM544943" s="782" t="s">
        <v>501</v>
      </c>
    </row>
    <row r="544944" spans="429:429">
      <c r="PM544944" s="782" t="s">
        <v>501</v>
      </c>
    </row>
    <row r="544945" spans="429:429">
      <c r="PM544945" s="782" t="s">
        <v>501</v>
      </c>
    </row>
    <row r="544946" spans="429:429">
      <c r="PM544946" s="782" t="s">
        <v>501</v>
      </c>
    </row>
    <row r="544947" spans="429:429">
      <c r="PM544947" s="782" t="s">
        <v>501</v>
      </c>
    </row>
    <row r="544948" spans="429:429">
      <c r="PM544948" s="782" t="s">
        <v>501</v>
      </c>
    </row>
    <row r="544949" spans="429:429">
      <c r="PM544949" s="782" t="s">
        <v>501</v>
      </c>
    </row>
    <row r="544950" spans="429:429">
      <c r="PM544950" s="782" t="s">
        <v>501</v>
      </c>
    </row>
    <row r="544951" spans="429:429">
      <c r="PM544951" s="782" t="s">
        <v>501</v>
      </c>
    </row>
    <row r="544952" spans="429:429">
      <c r="PM544952" s="782" t="s">
        <v>501</v>
      </c>
    </row>
    <row r="544953" spans="429:429">
      <c r="PM544953" s="782" t="s">
        <v>501</v>
      </c>
    </row>
    <row r="544954" spans="429:429">
      <c r="PM544954" s="782" t="s">
        <v>501</v>
      </c>
    </row>
    <row r="544955" spans="429:429">
      <c r="PM544955" s="782" t="s">
        <v>501</v>
      </c>
    </row>
    <row r="544956" spans="429:429">
      <c r="PM544956" s="782" t="s">
        <v>501</v>
      </c>
    </row>
    <row r="544957" spans="429:429">
      <c r="PM544957" s="782" t="s">
        <v>501</v>
      </c>
    </row>
    <row r="544958" spans="429:429">
      <c r="PM544958" s="782" t="s">
        <v>501</v>
      </c>
    </row>
    <row r="544959" spans="429:429">
      <c r="PM544959" s="782" t="s">
        <v>501</v>
      </c>
    </row>
    <row r="544960" spans="429:429">
      <c r="PM544960" s="782" t="s">
        <v>501</v>
      </c>
    </row>
    <row r="544961" spans="429:429">
      <c r="PM544961" s="782" t="s">
        <v>501</v>
      </c>
    </row>
    <row r="544962" spans="429:429">
      <c r="PM544962" s="782" t="s">
        <v>501</v>
      </c>
    </row>
    <row r="544963" spans="429:429">
      <c r="PM544963" s="782" t="s">
        <v>501</v>
      </c>
    </row>
    <row r="544964" spans="429:429">
      <c r="PM544964" s="782" t="s">
        <v>501</v>
      </c>
    </row>
    <row r="544965" spans="429:429">
      <c r="PM544965" s="782" t="s">
        <v>501</v>
      </c>
    </row>
    <row r="544966" spans="429:429">
      <c r="PM544966" s="782" t="s">
        <v>501</v>
      </c>
    </row>
    <row r="544967" spans="429:429">
      <c r="PM544967" s="782" t="s">
        <v>501</v>
      </c>
    </row>
    <row r="544968" spans="429:429">
      <c r="PM544968" s="782" t="s">
        <v>501</v>
      </c>
    </row>
    <row r="544969" spans="429:429">
      <c r="PM544969" s="782" t="s">
        <v>501</v>
      </c>
    </row>
    <row r="544970" spans="429:429">
      <c r="PM544970" s="782" t="s">
        <v>501</v>
      </c>
    </row>
    <row r="544971" spans="429:429">
      <c r="PM544971" s="782" t="s">
        <v>501</v>
      </c>
    </row>
    <row r="544972" spans="429:429">
      <c r="PM544972" s="782" t="s">
        <v>501</v>
      </c>
    </row>
    <row r="544973" spans="429:429">
      <c r="PM544973" s="782" t="s">
        <v>501</v>
      </c>
    </row>
    <row r="544974" spans="429:429">
      <c r="PM544974" s="782" t="s">
        <v>501</v>
      </c>
    </row>
    <row r="544975" spans="429:429">
      <c r="PM544975" s="782" t="s">
        <v>501</v>
      </c>
    </row>
    <row r="544976" spans="429:429">
      <c r="PM544976" s="782" t="s">
        <v>501</v>
      </c>
    </row>
    <row r="544977" spans="429:429">
      <c r="PM544977" s="782" t="s">
        <v>501</v>
      </c>
    </row>
    <row r="544978" spans="429:429">
      <c r="PM544978" s="782" t="s">
        <v>501</v>
      </c>
    </row>
    <row r="544979" spans="429:429">
      <c r="PM544979" s="782" t="s">
        <v>501</v>
      </c>
    </row>
    <row r="544980" spans="429:429">
      <c r="PM544980" s="782" t="s">
        <v>501</v>
      </c>
    </row>
    <row r="544981" spans="429:429">
      <c r="PM544981" s="782" t="s">
        <v>501</v>
      </c>
    </row>
    <row r="544982" spans="429:429">
      <c r="PM544982" s="782" t="s">
        <v>501</v>
      </c>
    </row>
    <row r="544983" spans="429:429">
      <c r="PM544983" s="782" t="s">
        <v>501</v>
      </c>
    </row>
    <row r="544984" spans="429:429">
      <c r="PM544984" s="782" t="s">
        <v>501</v>
      </c>
    </row>
    <row r="544985" spans="429:429">
      <c r="PM544985" s="782" t="s">
        <v>501</v>
      </c>
    </row>
    <row r="544986" spans="429:429">
      <c r="PM544986" s="782" t="s">
        <v>501</v>
      </c>
    </row>
    <row r="544987" spans="429:429">
      <c r="PM544987" s="782" t="s">
        <v>501</v>
      </c>
    </row>
    <row r="544988" spans="429:429">
      <c r="PM544988" s="782" t="s">
        <v>501</v>
      </c>
    </row>
    <row r="544989" spans="429:429">
      <c r="PM544989" s="782" t="s">
        <v>501</v>
      </c>
    </row>
    <row r="544990" spans="429:429">
      <c r="PM544990" s="782" t="s">
        <v>501</v>
      </c>
    </row>
    <row r="544991" spans="429:429">
      <c r="PM544991" s="782" t="s">
        <v>501</v>
      </c>
    </row>
    <row r="544992" spans="429:429">
      <c r="PM544992" s="782" t="s">
        <v>501</v>
      </c>
    </row>
    <row r="544993" spans="429:429">
      <c r="PM544993" s="782" t="s">
        <v>501</v>
      </c>
    </row>
    <row r="544994" spans="429:429">
      <c r="PM544994" s="782" t="s">
        <v>501</v>
      </c>
    </row>
    <row r="544995" spans="429:429">
      <c r="PM544995" s="782" t="s">
        <v>501</v>
      </c>
    </row>
    <row r="544996" spans="429:429">
      <c r="PM544996" s="782" t="s">
        <v>501</v>
      </c>
    </row>
    <row r="544997" spans="429:429">
      <c r="PM544997" s="782" t="s">
        <v>501</v>
      </c>
    </row>
    <row r="544998" spans="429:429">
      <c r="PM544998" s="782" t="s">
        <v>501</v>
      </c>
    </row>
    <row r="544999" spans="429:429">
      <c r="PM544999" s="782" t="s">
        <v>501</v>
      </c>
    </row>
    <row r="545000" spans="429:429">
      <c r="PM545000" s="782" t="s">
        <v>501</v>
      </c>
    </row>
    <row r="545001" spans="429:429">
      <c r="PM545001" s="782" t="s">
        <v>501</v>
      </c>
    </row>
    <row r="545002" spans="429:429">
      <c r="PM545002" s="782" t="s">
        <v>501</v>
      </c>
    </row>
    <row r="545003" spans="429:429">
      <c r="PM545003" s="782" t="s">
        <v>501</v>
      </c>
    </row>
    <row r="545004" spans="429:429">
      <c r="PM545004" s="782" t="s">
        <v>501</v>
      </c>
    </row>
    <row r="545005" spans="429:429">
      <c r="PM545005" s="782" t="s">
        <v>501</v>
      </c>
    </row>
    <row r="545006" spans="429:429">
      <c r="PM545006" s="782" t="s">
        <v>501</v>
      </c>
    </row>
    <row r="545007" spans="429:429">
      <c r="PM545007" s="782" t="s">
        <v>501</v>
      </c>
    </row>
    <row r="545008" spans="429:429">
      <c r="PM545008" s="782" t="s">
        <v>501</v>
      </c>
    </row>
    <row r="545009" spans="429:429">
      <c r="PM545009" s="782" t="s">
        <v>501</v>
      </c>
    </row>
    <row r="545010" spans="429:429">
      <c r="PM545010" s="782" t="s">
        <v>501</v>
      </c>
    </row>
    <row r="545011" spans="429:429">
      <c r="PM545011" s="782" t="s">
        <v>501</v>
      </c>
    </row>
    <row r="545012" spans="429:429">
      <c r="PM545012" s="782" t="s">
        <v>501</v>
      </c>
    </row>
    <row r="545013" spans="429:429">
      <c r="PM545013" s="782" t="s">
        <v>501</v>
      </c>
    </row>
    <row r="545014" spans="429:429">
      <c r="PM545014" s="782" t="s">
        <v>501</v>
      </c>
    </row>
    <row r="545015" spans="429:429">
      <c r="PM545015" s="782" t="s">
        <v>501</v>
      </c>
    </row>
    <row r="545016" spans="429:429">
      <c r="PM545016" s="782" t="s">
        <v>501</v>
      </c>
    </row>
    <row r="545017" spans="429:429">
      <c r="PM545017" s="782" t="s">
        <v>501</v>
      </c>
    </row>
    <row r="545018" spans="429:429">
      <c r="PM545018" s="782" t="s">
        <v>501</v>
      </c>
    </row>
    <row r="545019" spans="429:429">
      <c r="PM545019" s="782" t="s">
        <v>501</v>
      </c>
    </row>
    <row r="545020" spans="429:429">
      <c r="PM545020" s="782" t="s">
        <v>501</v>
      </c>
    </row>
    <row r="545021" spans="429:429">
      <c r="PM545021" s="782" t="s">
        <v>501</v>
      </c>
    </row>
    <row r="545022" spans="429:429">
      <c r="PM545022" s="782" t="s">
        <v>501</v>
      </c>
    </row>
    <row r="545023" spans="429:429">
      <c r="PM545023" s="782" t="s">
        <v>501</v>
      </c>
    </row>
    <row r="545024" spans="429:429">
      <c r="PM545024" s="782" t="s">
        <v>501</v>
      </c>
    </row>
    <row r="545025" spans="429:429">
      <c r="PM545025" s="782" t="s">
        <v>501</v>
      </c>
    </row>
    <row r="545026" spans="429:429">
      <c r="PM545026" s="782" t="s">
        <v>501</v>
      </c>
    </row>
    <row r="545027" spans="429:429">
      <c r="PM545027" s="782" t="s">
        <v>501</v>
      </c>
    </row>
    <row r="545028" spans="429:429">
      <c r="PM545028" s="782" t="s">
        <v>501</v>
      </c>
    </row>
    <row r="545029" spans="429:429">
      <c r="PM545029" s="782" t="s">
        <v>501</v>
      </c>
    </row>
    <row r="545030" spans="429:429">
      <c r="PM545030" s="782" t="s">
        <v>501</v>
      </c>
    </row>
    <row r="545031" spans="429:429">
      <c r="PM545031" s="782" t="s">
        <v>501</v>
      </c>
    </row>
    <row r="545032" spans="429:429">
      <c r="PM545032" s="782" t="s">
        <v>501</v>
      </c>
    </row>
    <row r="545033" spans="429:429">
      <c r="PM545033" s="782" t="s">
        <v>501</v>
      </c>
    </row>
    <row r="545034" spans="429:429">
      <c r="PM545034" s="782" t="s">
        <v>501</v>
      </c>
    </row>
    <row r="545035" spans="429:429">
      <c r="PM545035" s="782" t="s">
        <v>501</v>
      </c>
    </row>
    <row r="545036" spans="429:429">
      <c r="PM545036" s="782" t="s">
        <v>501</v>
      </c>
    </row>
    <row r="545037" spans="429:429">
      <c r="PM545037" s="782" t="s">
        <v>501</v>
      </c>
    </row>
    <row r="545038" spans="429:429">
      <c r="PM545038" s="782" t="s">
        <v>501</v>
      </c>
    </row>
    <row r="545039" spans="429:429">
      <c r="PM545039" s="782" t="s">
        <v>501</v>
      </c>
    </row>
    <row r="545040" spans="429:429">
      <c r="PM545040" s="782" t="s">
        <v>501</v>
      </c>
    </row>
    <row r="545041" spans="429:429">
      <c r="PM545041" s="782" t="s">
        <v>501</v>
      </c>
    </row>
    <row r="545042" spans="429:429">
      <c r="PM545042" s="782" t="s">
        <v>501</v>
      </c>
    </row>
    <row r="545043" spans="429:429">
      <c r="PM545043" s="782" t="s">
        <v>501</v>
      </c>
    </row>
    <row r="545044" spans="429:429">
      <c r="PM545044" s="782" t="s">
        <v>501</v>
      </c>
    </row>
    <row r="545045" spans="429:429">
      <c r="PM545045" s="782" t="s">
        <v>501</v>
      </c>
    </row>
    <row r="545046" spans="429:429">
      <c r="PM545046" s="782" t="s">
        <v>501</v>
      </c>
    </row>
    <row r="545047" spans="429:429">
      <c r="PM545047" s="782" t="s">
        <v>501</v>
      </c>
    </row>
    <row r="545048" spans="429:429">
      <c r="PM545048" s="782" t="s">
        <v>501</v>
      </c>
    </row>
    <row r="545049" spans="429:429">
      <c r="PM545049" s="782" t="s">
        <v>501</v>
      </c>
    </row>
    <row r="545050" spans="429:429">
      <c r="PM545050" s="782" t="s">
        <v>501</v>
      </c>
    </row>
    <row r="545051" spans="429:429">
      <c r="PM545051" s="782" t="s">
        <v>501</v>
      </c>
    </row>
    <row r="545052" spans="429:429">
      <c r="PM545052" s="782" t="s">
        <v>501</v>
      </c>
    </row>
    <row r="545053" spans="429:429">
      <c r="PM545053" s="782" t="s">
        <v>501</v>
      </c>
    </row>
    <row r="545054" spans="429:429">
      <c r="PM545054" s="782" t="s">
        <v>501</v>
      </c>
    </row>
    <row r="545055" spans="429:429">
      <c r="PM545055" s="782" t="s">
        <v>501</v>
      </c>
    </row>
    <row r="545056" spans="429:429">
      <c r="PM545056" s="782" t="s">
        <v>501</v>
      </c>
    </row>
    <row r="545057" spans="429:429">
      <c r="PM545057" s="782" t="s">
        <v>501</v>
      </c>
    </row>
    <row r="545058" spans="429:429">
      <c r="PM545058" s="782" t="s">
        <v>501</v>
      </c>
    </row>
    <row r="545059" spans="429:429">
      <c r="PM545059" s="782" t="s">
        <v>501</v>
      </c>
    </row>
    <row r="545060" spans="429:429">
      <c r="PM545060" s="782" t="s">
        <v>501</v>
      </c>
    </row>
    <row r="545061" spans="429:429">
      <c r="PM545061" s="782" t="s">
        <v>501</v>
      </c>
    </row>
    <row r="545062" spans="429:429">
      <c r="PM545062" s="782" t="s">
        <v>501</v>
      </c>
    </row>
    <row r="545063" spans="429:429">
      <c r="PM545063" s="782" t="s">
        <v>501</v>
      </c>
    </row>
    <row r="545064" spans="429:429">
      <c r="PM545064" s="782" t="s">
        <v>501</v>
      </c>
    </row>
    <row r="545065" spans="429:429">
      <c r="PM545065" s="782" t="s">
        <v>501</v>
      </c>
    </row>
    <row r="545066" spans="429:429">
      <c r="PM545066" s="782" t="s">
        <v>501</v>
      </c>
    </row>
    <row r="545067" spans="429:429">
      <c r="PM545067" s="782" t="s">
        <v>501</v>
      </c>
    </row>
    <row r="545068" spans="429:429">
      <c r="PM545068" s="782" t="s">
        <v>501</v>
      </c>
    </row>
    <row r="545069" spans="429:429">
      <c r="PM545069" s="782" t="s">
        <v>501</v>
      </c>
    </row>
    <row r="545070" spans="429:429">
      <c r="PM545070" s="782" t="s">
        <v>501</v>
      </c>
    </row>
    <row r="545071" spans="429:429">
      <c r="PM545071" s="782" t="s">
        <v>501</v>
      </c>
    </row>
    <row r="545072" spans="429:429">
      <c r="PM545072" s="782" t="s">
        <v>501</v>
      </c>
    </row>
    <row r="545073" spans="429:429">
      <c r="PM545073" s="782" t="s">
        <v>501</v>
      </c>
    </row>
    <row r="545074" spans="429:429">
      <c r="PM545074" s="782" t="s">
        <v>501</v>
      </c>
    </row>
    <row r="545075" spans="429:429">
      <c r="PM545075" s="782" t="s">
        <v>501</v>
      </c>
    </row>
    <row r="545076" spans="429:429">
      <c r="PM545076" s="782" t="s">
        <v>501</v>
      </c>
    </row>
    <row r="545077" spans="429:429">
      <c r="PM545077" s="782" t="s">
        <v>501</v>
      </c>
    </row>
    <row r="545078" spans="429:429">
      <c r="PM545078" s="782" t="s">
        <v>501</v>
      </c>
    </row>
    <row r="545079" spans="429:429">
      <c r="PM545079" s="782" t="s">
        <v>501</v>
      </c>
    </row>
    <row r="545080" spans="429:429">
      <c r="PM545080" s="782" t="s">
        <v>501</v>
      </c>
    </row>
    <row r="545081" spans="429:429">
      <c r="PM545081" s="782" t="s">
        <v>501</v>
      </c>
    </row>
    <row r="545082" spans="429:429">
      <c r="PM545082" s="782" t="s">
        <v>501</v>
      </c>
    </row>
    <row r="545083" spans="429:429">
      <c r="PM545083" s="782" t="s">
        <v>501</v>
      </c>
    </row>
    <row r="545084" spans="429:429">
      <c r="PM545084" s="782" t="s">
        <v>501</v>
      </c>
    </row>
    <row r="545085" spans="429:429">
      <c r="PM545085" s="782" t="s">
        <v>501</v>
      </c>
    </row>
    <row r="545086" spans="429:429">
      <c r="PM545086" s="782" t="s">
        <v>501</v>
      </c>
    </row>
    <row r="545087" spans="429:429">
      <c r="PM545087" s="782" t="s">
        <v>501</v>
      </c>
    </row>
    <row r="545088" spans="429:429">
      <c r="PM545088" s="782" t="s">
        <v>501</v>
      </c>
    </row>
    <row r="545089" spans="429:429">
      <c r="PM545089" s="782" t="s">
        <v>501</v>
      </c>
    </row>
    <row r="545090" spans="429:429">
      <c r="PM545090" s="782" t="s">
        <v>501</v>
      </c>
    </row>
    <row r="545091" spans="429:429">
      <c r="PM545091" s="782" t="s">
        <v>501</v>
      </c>
    </row>
    <row r="545092" spans="429:429">
      <c r="PM545092" s="782" t="s">
        <v>501</v>
      </c>
    </row>
    <row r="545093" spans="429:429">
      <c r="PM545093" s="782" t="s">
        <v>501</v>
      </c>
    </row>
    <row r="545094" spans="429:429">
      <c r="PM545094" s="782" t="s">
        <v>501</v>
      </c>
    </row>
    <row r="545095" spans="429:429">
      <c r="PM545095" s="782" t="s">
        <v>501</v>
      </c>
    </row>
    <row r="545096" spans="429:429">
      <c r="PM545096" s="782" t="s">
        <v>501</v>
      </c>
    </row>
    <row r="545097" spans="429:429">
      <c r="PM545097" s="782" t="s">
        <v>501</v>
      </c>
    </row>
    <row r="545098" spans="429:429">
      <c r="PM545098" s="782" t="s">
        <v>501</v>
      </c>
    </row>
    <row r="545099" spans="429:429">
      <c r="PM545099" s="782" t="s">
        <v>501</v>
      </c>
    </row>
    <row r="545100" spans="429:429">
      <c r="PM545100" s="782" t="s">
        <v>501</v>
      </c>
    </row>
    <row r="545101" spans="429:429">
      <c r="PM545101" s="782" t="s">
        <v>501</v>
      </c>
    </row>
    <row r="545102" spans="429:429">
      <c r="PM545102" s="782" t="s">
        <v>501</v>
      </c>
    </row>
    <row r="545103" spans="429:429">
      <c r="PM545103" s="782" t="s">
        <v>501</v>
      </c>
    </row>
    <row r="545104" spans="429:429">
      <c r="PM545104" s="782" t="s">
        <v>501</v>
      </c>
    </row>
    <row r="545105" spans="429:429">
      <c r="PM545105" s="782" t="s">
        <v>501</v>
      </c>
    </row>
    <row r="545106" spans="429:429">
      <c r="PM545106" s="782" t="s">
        <v>501</v>
      </c>
    </row>
    <row r="545107" spans="429:429">
      <c r="PM545107" s="782" t="s">
        <v>501</v>
      </c>
    </row>
    <row r="545108" spans="429:429">
      <c r="PM545108" s="782" t="s">
        <v>501</v>
      </c>
    </row>
    <row r="545109" spans="429:429">
      <c r="PM545109" s="782" t="s">
        <v>501</v>
      </c>
    </row>
    <row r="545110" spans="429:429">
      <c r="PM545110" s="782" t="s">
        <v>501</v>
      </c>
    </row>
    <row r="545111" spans="429:429">
      <c r="PM545111" s="782" t="s">
        <v>501</v>
      </c>
    </row>
    <row r="545112" spans="429:429">
      <c r="PM545112" s="782" t="s">
        <v>501</v>
      </c>
    </row>
    <row r="545113" spans="429:429">
      <c r="PM545113" s="782" t="s">
        <v>501</v>
      </c>
    </row>
    <row r="545114" spans="429:429">
      <c r="PM545114" s="782" t="s">
        <v>501</v>
      </c>
    </row>
    <row r="545115" spans="429:429">
      <c r="PM545115" s="782" t="s">
        <v>501</v>
      </c>
    </row>
    <row r="545116" spans="429:429">
      <c r="PM545116" s="782" t="s">
        <v>501</v>
      </c>
    </row>
    <row r="545117" spans="429:429">
      <c r="PM545117" s="782" t="s">
        <v>501</v>
      </c>
    </row>
    <row r="545118" spans="429:429">
      <c r="PM545118" s="782" t="s">
        <v>501</v>
      </c>
    </row>
    <row r="545119" spans="429:429">
      <c r="PM545119" s="782" t="s">
        <v>501</v>
      </c>
    </row>
    <row r="545120" spans="429:429">
      <c r="PM545120" s="782" t="s">
        <v>501</v>
      </c>
    </row>
    <row r="545121" spans="429:429">
      <c r="PM545121" s="782" t="s">
        <v>501</v>
      </c>
    </row>
    <row r="545122" spans="429:429">
      <c r="PM545122" s="782" t="s">
        <v>501</v>
      </c>
    </row>
    <row r="545123" spans="429:429">
      <c r="PM545123" s="782" t="s">
        <v>501</v>
      </c>
    </row>
    <row r="545124" spans="429:429">
      <c r="PM545124" s="782" t="s">
        <v>501</v>
      </c>
    </row>
    <row r="545125" spans="429:429">
      <c r="PM545125" s="782" t="s">
        <v>501</v>
      </c>
    </row>
    <row r="545126" spans="429:429">
      <c r="PM545126" s="782" t="s">
        <v>501</v>
      </c>
    </row>
    <row r="545127" spans="429:429">
      <c r="PM545127" s="782" t="s">
        <v>501</v>
      </c>
    </row>
    <row r="545128" spans="429:429">
      <c r="PM545128" s="782" t="s">
        <v>501</v>
      </c>
    </row>
    <row r="545129" spans="429:429">
      <c r="PM545129" s="782" t="s">
        <v>501</v>
      </c>
    </row>
    <row r="545130" spans="429:429">
      <c r="PM545130" s="782" t="s">
        <v>501</v>
      </c>
    </row>
    <row r="545131" spans="429:429">
      <c r="PM545131" s="782" t="s">
        <v>501</v>
      </c>
    </row>
    <row r="545132" spans="429:429">
      <c r="PM545132" s="782" t="s">
        <v>501</v>
      </c>
    </row>
    <row r="545133" spans="429:429">
      <c r="PM545133" s="782" t="s">
        <v>501</v>
      </c>
    </row>
    <row r="545134" spans="429:429">
      <c r="PM545134" s="782" t="s">
        <v>501</v>
      </c>
    </row>
    <row r="545135" spans="429:429">
      <c r="PM545135" s="782" t="s">
        <v>501</v>
      </c>
    </row>
    <row r="545136" spans="429:429">
      <c r="PM545136" s="782" t="s">
        <v>501</v>
      </c>
    </row>
    <row r="545137" spans="429:429">
      <c r="PM545137" s="782" t="s">
        <v>501</v>
      </c>
    </row>
    <row r="545138" spans="429:429">
      <c r="PM545138" s="782" t="s">
        <v>501</v>
      </c>
    </row>
    <row r="545139" spans="429:429">
      <c r="PM545139" s="782" t="s">
        <v>501</v>
      </c>
    </row>
    <row r="545140" spans="429:429">
      <c r="PM545140" s="782" t="s">
        <v>501</v>
      </c>
    </row>
    <row r="545141" spans="429:429">
      <c r="PM545141" s="782" t="s">
        <v>501</v>
      </c>
    </row>
    <row r="545142" spans="429:429">
      <c r="PM545142" s="782" t="s">
        <v>501</v>
      </c>
    </row>
    <row r="545143" spans="429:429">
      <c r="PM545143" s="782" t="s">
        <v>501</v>
      </c>
    </row>
    <row r="545144" spans="429:429">
      <c r="PM545144" s="782" t="s">
        <v>501</v>
      </c>
    </row>
    <row r="545145" spans="429:429">
      <c r="PM545145" s="782" t="s">
        <v>501</v>
      </c>
    </row>
    <row r="545146" spans="429:429">
      <c r="PM545146" s="782" t="s">
        <v>501</v>
      </c>
    </row>
    <row r="545147" spans="429:429">
      <c r="PM545147" s="782" t="s">
        <v>501</v>
      </c>
    </row>
    <row r="545148" spans="429:429">
      <c r="PM545148" s="782" t="s">
        <v>501</v>
      </c>
    </row>
    <row r="545149" spans="429:429">
      <c r="PM545149" s="782" t="s">
        <v>501</v>
      </c>
    </row>
    <row r="545150" spans="429:429">
      <c r="PM545150" s="782" t="s">
        <v>501</v>
      </c>
    </row>
    <row r="545151" spans="429:429">
      <c r="PM545151" s="782" t="s">
        <v>501</v>
      </c>
    </row>
    <row r="545152" spans="429:429">
      <c r="PM545152" s="782" t="s">
        <v>501</v>
      </c>
    </row>
    <row r="545153" spans="429:429">
      <c r="PM545153" s="782" t="s">
        <v>501</v>
      </c>
    </row>
    <row r="545154" spans="429:429">
      <c r="PM545154" s="782" t="s">
        <v>501</v>
      </c>
    </row>
    <row r="545155" spans="429:429">
      <c r="PM545155" s="782" t="s">
        <v>501</v>
      </c>
    </row>
    <row r="545156" spans="429:429">
      <c r="PM545156" s="782" t="s">
        <v>501</v>
      </c>
    </row>
    <row r="545157" spans="429:429">
      <c r="PM545157" s="782" t="s">
        <v>501</v>
      </c>
    </row>
    <row r="545158" spans="429:429">
      <c r="PM545158" s="782" t="s">
        <v>501</v>
      </c>
    </row>
    <row r="545159" spans="429:429">
      <c r="PM545159" s="782" t="s">
        <v>501</v>
      </c>
    </row>
    <row r="545160" spans="429:429">
      <c r="PM545160" s="782" t="s">
        <v>501</v>
      </c>
    </row>
    <row r="545161" spans="429:429">
      <c r="PM545161" s="782" t="s">
        <v>501</v>
      </c>
    </row>
    <row r="545162" spans="429:429">
      <c r="PM545162" s="782" t="s">
        <v>501</v>
      </c>
    </row>
    <row r="545163" spans="429:429">
      <c r="PM545163" s="782" t="s">
        <v>501</v>
      </c>
    </row>
    <row r="545164" spans="429:429">
      <c r="PM545164" s="782" t="s">
        <v>501</v>
      </c>
    </row>
    <row r="545165" spans="429:429">
      <c r="PM545165" s="782" t="s">
        <v>501</v>
      </c>
    </row>
    <row r="545166" spans="429:429">
      <c r="PM545166" s="782" t="s">
        <v>501</v>
      </c>
    </row>
    <row r="545167" spans="429:429">
      <c r="PM545167" s="782" t="s">
        <v>501</v>
      </c>
    </row>
    <row r="545168" spans="429:429">
      <c r="PM545168" s="782" t="s">
        <v>501</v>
      </c>
    </row>
    <row r="545169" spans="429:429">
      <c r="PM545169" s="782" t="s">
        <v>501</v>
      </c>
    </row>
    <row r="545170" spans="429:429">
      <c r="PM545170" s="782" t="s">
        <v>501</v>
      </c>
    </row>
    <row r="545171" spans="429:429">
      <c r="PM545171" s="782" t="s">
        <v>501</v>
      </c>
    </row>
    <row r="545172" spans="429:429">
      <c r="PM545172" s="782" t="s">
        <v>501</v>
      </c>
    </row>
    <row r="545173" spans="429:429">
      <c r="PM545173" s="782" t="s">
        <v>501</v>
      </c>
    </row>
    <row r="545174" spans="429:429">
      <c r="PM545174" s="782" t="s">
        <v>501</v>
      </c>
    </row>
    <row r="545175" spans="429:429">
      <c r="PM545175" s="782" t="s">
        <v>501</v>
      </c>
    </row>
    <row r="545176" spans="429:429">
      <c r="PM545176" s="782" t="s">
        <v>501</v>
      </c>
    </row>
    <row r="545177" spans="429:429">
      <c r="PM545177" s="782" t="s">
        <v>501</v>
      </c>
    </row>
    <row r="545178" spans="429:429">
      <c r="PM545178" s="782" t="s">
        <v>501</v>
      </c>
    </row>
    <row r="545179" spans="429:429">
      <c r="PM545179" s="782" t="s">
        <v>501</v>
      </c>
    </row>
    <row r="545180" spans="429:429">
      <c r="PM545180" s="782" t="s">
        <v>501</v>
      </c>
    </row>
    <row r="545181" spans="429:429">
      <c r="PM545181" s="782" t="s">
        <v>501</v>
      </c>
    </row>
    <row r="545182" spans="429:429">
      <c r="PM545182" s="782" t="s">
        <v>501</v>
      </c>
    </row>
    <row r="545183" spans="429:429">
      <c r="PM545183" s="782" t="s">
        <v>501</v>
      </c>
    </row>
    <row r="545184" spans="429:429">
      <c r="PM545184" s="782" t="s">
        <v>501</v>
      </c>
    </row>
    <row r="545185" spans="429:429">
      <c r="PM545185" s="782" t="s">
        <v>501</v>
      </c>
    </row>
    <row r="545186" spans="429:429">
      <c r="PM545186" s="782" t="s">
        <v>501</v>
      </c>
    </row>
    <row r="545187" spans="429:429">
      <c r="PM545187" s="782" t="s">
        <v>501</v>
      </c>
    </row>
    <row r="545188" spans="429:429">
      <c r="PM545188" s="782" t="s">
        <v>501</v>
      </c>
    </row>
    <row r="545189" spans="429:429">
      <c r="PM545189" s="782" t="s">
        <v>501</v>
      </c>
    </row>
    <row r="545190" spans="429:429">
      <c r="PM545190" s="782" t="s">
        <v>501</v>
      </c>
    </row>
    <row r="545191" spans="429:429">
      <c r="PM545191" s="782" t="s">
        <v>501</v>
      </c>
    </row>
    <row r="545192" spans="429:429">
      <c r="PM545192" s="782" t="s">
        <v>501</v>
      </c>
    </row>
    <row r="545193" spans="429:429">
      <c r="PM545193" s="782" t="s">
        <v>501</v>
      </c>
    </row>
    <row r="545194" spans="429:429">
      <c r="PM545194" s="782" t="s">
        <v>501</v>
      </c>
    </row>
    <row r="545195" spans="429:429">
      <c r="PM545195" s="782" t="s">
        <v>501</v>
      </c>
    </row>
    <row r="545196" spans="429:429">
      <c r="PM545196" s="782" t="s">
        <v>501</v>
      </c>
    </row>
    <row r="545197" spans="429:429">
      <c r="PM545197" s="782" t="s">
        <v>501</v>
      </c>
    </row>
    <row r="545198" spans="429:429">
      <c r="PM545198" s="782" t="s">
        <v>501</v>
      </c>
    </row>
    <row r="545199" spans="429:429">
      <c r="PM545199" s="782" t="s">
        <v>501</v>
      </c>
    </row>
    <row r="545200" spans="429:429">
      <c r="PM545200" s="782" t="s">
        <v>501</v>
      </c>
    </row>
    <row r="545201" spans="429:429">
      <c r="PM545201" s="782" t="s">
        <v>501</v>
      </c>
    </row>
    <row r="545202" spans="429:429">
      <c r="PM545202" s="782" t="s">
        <v>501</v>
      </c>
    </row>
    <row r="545203" spans="429:429">
      <c r="PM545203" s="782" t="s">
        <v>501</v>
      </c>
    </row>
    <row r="545204" spans="429:429">
      <c r="PM545204" s="782" t="s">
        <v>501</v>
      </c>
    </row>
    <row r="545205" spans="429:429">
      <c r="PM545205" s="782" t="s">
        <v>501</v>
      </c>
    </row>
    <row r="545206" spans="429:429">
      <c r="PM545206" s="782" t="s">
        <v>501</v>
      </c>
    </row>
    <row r="545207" spans="429:429">
      <c r="PM545207" s="782" t="s">
        <v>501</v>
      </c>
    </row>
    <row r="545208" spans="429:429">
      <c r="PM545208" s="782" t="s">
        <v>501</v>
      </c>
    </row>
    <row r="545209" spans="429:429">
      <c r="PM545209" s="782" t="s">
        <v>501</v>
      </c>
    </row>
    <row r="545210" spans="429:429">
      <c r="PM545210" s="782" t="s">
        <v>501</v>
      </c>
    </row>
    <row r="545211" spans="429:429">
      <c r="PM545211" s="782" t="s">
        <v>501</v>
      </c>
    </row>
    <row r="545212" spans="429:429">
      <c r="PM545212" s="782" t="s">
        <v>501</v>
      </c>
    </row>
    <row r="545213" spans="429:429">
      <c r="PM545213" s="782" t="s">
        <v>501</v>
      </c>
    </row>
    <row r="545214" spans="429:429">
      <c r="PM545214" s="782" t="s">
        <v>501</v>
      </c>
    </row>
    <row r="545215" spans="429:429">
      <c r="PM545215" s="782" t="s">
        <v>501</v>
      </c>
    </row>
    <row r="545216" spans="429:429">
      <c r="PM545216" s="782" t="s">
        <v>501</v>
      </c>
    </row>
    <row r="545217" spans="429:429">
      <c r="PM545217" s="782" t="s">
        <v>501</v>
      </c>
    </row>
    <row r="545218" spans="429:429">
      <c r="PM545218" s="782" t="s">
        <v>501</v>
      </c>
    </row>
    <row r="545219" spans="429:429">
      <c r="PM545219" s="782" t="s">
        <v>501</v>
      </c>
    </row>
    <row r="545220" spans="429:429">
      <c r="PM545220" s="782" t="s">
        <v>501</v>
      </c>
    </row>
    <row r="545221" spans="429:429">
      <c r="PM545221" s="782" t="s">
        <v>501</v>
      </c>
    </row>
    <row r="545222" spans="429:429">
      <c r="PM545222" s="782" t="s">
        <v>501</v>
      </c>
    </row>
    <row r="545223" spans="429:429">
      <c r="PM545223" s="782" t="s">
        <v>501</v>
      </c>
    </row>
    <row r="545224" spans="429:429">
      <c r="PM545224" s="782" t="s">
        <v>501</v>
      </c>
    </row>
    <row r="545225" spans="429:429">
      <c r="PM545225" s="782" t="s">
        <v>501</v>
      </c>
    </row>
    <row r="545226" spans="429:429">
      <c r="PM545226" s="782" t="s">
        <v>501</v>
      </c>
    </row>
    <row r="545227" spans="429:429">
      <c r="PM545227" s="782" t="s">
        <v>501</v>
      </c>
    </row>
    <row r="545228" spans="429:429">
      <c r="PM545228" s="782" t="s">
        <v>501</v>
      </c>
    </row>
    <row r="545229" spans="429:429">
      <c r="PM545229" s="782" t="s">
        <v>501</v>
      </c>
    </row>
    <row r="545230" spans="429:429">
      <c r="PM545230" s="782" t="s">
        <v>501</v>
      </c>
    </row>
    <row r="545231" spans="429:429">
      <c r="PM545231" s="782" t="s">
        <v>501</v>
      </c>
    </row>
    <row r="545232" spans="429:429">
      <c r="PM545232" s="782" t="s">
        <v>501</v>
      </c>
    </row>
    <row r="545233" spans="429:429">
      <c r="PM545233" s="782" t="s">
        <v>501</v>
      </c>
    </row>
    <row r="545234" spans="429:429">
      <c r="PM545234" s="782" t="s">
        <v>501</v>
      </c>
    </row>
    <row r="545235" spans="429:429">
      <c r="PM545235" s="782" t="s">
        <v>501</v>
      </c>
    </row>
    <row r="545236" spans="429:429">
      <c r="PM545236" s="782" t="s">
        <v>501</v>
      </c>
    </row>
    <row r="545237" spans="429:429">
      <c r="PM545237" s="782" t="s">
        <v>501</v>
      </c>
    </row>
    <row r="545238" spans="429:429">
      <c r="PM545238" s="782" t="s">
        <v>501</v>
      </c>
    </row>
    <row r="545239" spans="429:429">
      <c r="PM545239" s="782" t="s">
        <v>501</v>
      </c>
    </row>
    <row r="545240" spans="429:429">
      <c r="PM545240" s="782" t="s">
        <v>501</v>
      </c>
    </row>
    <row r="545241" spans="429:429">
      <c r="PM545241" s="782" t="s">
        <v>501</v>
      </c>
    </row>
    <row r="545242" spans="429:429">
      <c r="PM545242" s="782" t="s">
        <v>501</v>
      </c>
    </row>
    <row r="545243" spans="429:429">
      <c r="PM545243" s="782" t="s">
        <v>501</v>
      </c>
    </row>
    <row r="545244" spans="429:429">
      <c r="PM545244" s="782" t="s">
        <v>501</v>
      </c>
    </row>
    <row r="545245" spans="429:429">
      <c r="PM545245" s="782" t="s">
        <v>501</v>
      </c>
    </row>
    <row r="545246" spans="429:429">
      <c r="PM545246" s="782" t="s">
        <v>501</v>
      </c>
    </row>
    <row r="545247" spans="429:429">
      <c r="PM545247" s="782" t="s">
        <v>501</v>
      </c>
    </row>
    <row r="545248" spans="429:429">
      <c r="PM545248" s="782" t="s">
        <v>501</v>
      </c>
    </row>
    <row r="545249" spans="429:429">
      <c r="PM545249" s="782" t="s">
        <v>501</v>
      </c>
    </row>
    <row r="545250" spans="429:429">
      <c r="PM545250" s="782" t="s">
        <v>501</v>
      </c>
    </row>
    <row r="545251" spans="429:429">
      <c r="PM545251" s="782" t="s">
        <v>501</v>
      </c>
    </row>
    <row r="545252" spans="429:429">
      <c r="PM545252" s="782" t="s">
        <v>501</v>
      </c>
    </row>
    <row r="545253" spans="429:429">
      <c r="PM545253" s="782" t="s">
        <v>501</v>
      </c>
    </row>
    <row r="545254" spans="429:429">
      <c r="PM545254" s="782" t="s">
        <v>501</v>
      </c>
    </row>
    <row r="545255" spans="429:429">
      <c r="PM545255" s="782" t="s">
        <v>501</v>
      </c>
    </row>
    <row r="545256" spans="429:429">
      <c r="PM545256" s="782" t="s">
        <v>501</v>
      </c>
    </row>
    <row r="545257" spans="429:429">
      <c r="PM545257" s="782" t="s">
        <v>501</v>
      </c>
    </row>
    <row r="545258" spans="429:429">
      <c r="PM545258" s="782" t="s">
        <v>501</v>
      </c>
    </row>
    <row r="545259" spans="429:429">
      <c r="PM545259" s="782" t="s">
        <v>501</v>
      </c>
    </row>
    <row r="545260" spans="429:429">
      <c r="PM545260" s="782" t="s">
        <v>501</v>
      </c>
    </row>
    <row r="545261" spans="429:429">
      <c r="PM545261" s="782" t="s">
        <v>501</v>
      </c>
    </row>
    <row r="545262" spans="429:429">
      <c r="PM545262" s="782" t="s">
        <v>501</v>
      </c>
    </row>
    <row r="545263" spans="429:429">
      <c r="PM545263" s="782" t="s">
        <v>501</v>
      </c>
    </row>
    <row r="545264" spans="429:429">
      <c r="PM545264" s="782" t="s">
        <v>501</v>
      </c>
    </row>
    <row r="545265" spans="429:429">
      <c r="PM545265" s="782" t="s">
        <v>501</v>
      </c>
    </row>
    <row r="545266" spans="429:429">
      <c r="PM545266" s="782" t="s">
        <v>501</v>
      </c>
    </row>
    <row r="545267" spans="429:429">
      <c r="PM545267" s="782" t="s">
        <v>501</v>
      </c>
    </row>
    <row r="545268" spans="429:429">
      <c r="PM545268" s="782" t="s">
        <v>501</v>
      </c>
    </row>
    <row r="545269" spans="429:429">
      <c r="PM545269" s="782" t="s">
        <v>501</v>
      </c>
    </row>
    <row r="545270" spans="429:429">
      <c r="PM545270" s="782" t="s">
        <v>501</v>
      </c>
    </row>
    <row r="545271" spans="429:429">
      <c r="PM545271" s="782" t="s">
        <v>501</v>
      </c>
    </row>
    <row r="545272" spans="429:429">
      <c r="PM545272" s="782" t="s">
        <v>501</v>
      </c>
    </row>
    <row r="545273" spans="429:429">
      <c r="PM545273" s="782" t="s">
        <v>501</v>
      </c>
    </row>
    <row r="545274" spans="429:429">
      <c r="PM545274" s="782" t="s">
        <v>501</v>
      </c>
    </row>
    <row r="545275" spans="429:429">
      <c r="PM545275" s="782" t="s">
        <v>501</v>
      </c>
    </row>
    <row r="545276" spans="429:429">
      <c r="PM545276" s="782" t="s">
        <v>501</v>
      </c>
    </row>
    <row r="545277" spans="429:429">
      <c r="PM545277" s="782" t="s">
        <v>501</v>
      </c>
    </row>
    <row r="545278" spans="429:429">
      <c r="PM545278" s="782" t="s">
        <v>501</v>
      </c>
    </row>
    <row r="545279" spans="429:429">
      <c r="PM545279" s="782" t="s">
        <v>501</v>
      </c>
    </row>
    <row r="545280" spans="429:429">
      <c r="PM545280" s="782" t="s">
        <v>501</v>
      </c>
    </row>
    <row r="545281" spans="429:429">
      <c r="PM545281" s="782" t="s">
        <v>501</v>
      </c>
    </row>
    <row r="545282" spans="429:429">
      <c r="PM545282" s="782" t="s">
        <v>501</v>
      </c>
    </row>
    <row r="545283" spans="429:429">
      <c r="PM545283" s="782" t="s">
        <v>501</v>
      </c>
    </row>
    <row r="545284" spans="429:429">
      <c r="PM545284" s="782" t="s">
        <v>501</v>
      </c>
    </row>
    <row r="545285" spans="429:429">
      <c r="PM545285" s="782" t="s">
        <v>501</v>
      </c>
    </row>
    <row r="545286" spans="429:429">
      <c r="PM545286" s="782" t="s">
        <v>501</v>
      </c>
    </row>
    <row r="545287" spans="429:429">
      <c r="PM545287" s="782" t="s">
        <v>501</v>
      </c>
    </row>
    <row r="545288" spans="429:429">
      <c r="PM545288" s="782" t="s">
        <v>501</v>
      </c>
    </row>
    <row r="545289" spans="429:429">
      <c r="PM545289" s="782" t="s">
        <v>501</v>
      </c>
    </row>
    <row r="545290" spans="429:429">
      <c r="PM545290" s="782" t="s">
        <v>501</v>
      </c>
    </row>
    <row r="545291" spans="429:429">
      <c r="PM545291" s="782" t="s">
        <v>501</v>
      </c>
    </row>
    <row r="545292" spans="429:429">
      <c r="PM545292" s="782" t="s">
        <v>501</v>
      </c>
    </row>
    <row r="545293" spans="429:429">
      <c r="PM545293" s="782" t="s">
        <v>501</v>
      </c>
    </row>
    <row r="545294" spans="429:429">
      <c r="PM545294" s="782" t="s">
        <v>501</v>
      </c>
    </row>
    <row r="545295" spans="429:429">
      <c r="PM545295" s="782" t="s">
        <v>501</v>
      </c>
    </row>
    <row r="545296" spans="429:429">
      <c r="PM545296" s="782" t="s">
        <v>501</v>
      </c>
    </row>
    <row r="545297" spans="429:429">
      <c r="PM545297" s="782" t="s">
        <v>501</v>
      </c>
    </row>
    <row r="545298" spans="429:429">
      <c r="PM545298" s="782" t="s">
        <v>501</v>
      </c>
    </row>
    <row r="545299" spans="429:429">
      <c r="PM545299" s="782" t="s">
        <v>501</v>
      </c>
    </row>
    <row r="545300" spans="429:429">
      <c r="PM545300" s="782" t="s">
        <v>501</v>
      </c>
    </row>
    <row r="545301" spans="429:429">
      <c r="PM545301" s="782" t="s">
        <v>501</v>
      </c>
    </row>
    <row r="545302" spans="429:429">
      <c r="PM545302" s="782" t="s">
        <v>501</v>
      </c>
    </row>
    <row r="545303" spans="429:429">
      <c r="PM545303" s="782" t="s">
        <v>501</v>
      </c>
    </row>
    <row r="545304" spans="429:429">
      <c r="PM545304" s="782" t="s">
        <v>501</v>
      </c>
    </row>
    <row r="545305" spans="429:429">
      <c r="PM545305" s="782" t="s">
        <v>501</v>
      </c>
    </row>
    <row r="545306" spans="429:429">
      <c r="PM545306" s="782" t="s">
        <v>501</v>
      </c>
    </row>
    <row r="545307" spans="429:429">
      <c r="PM545307" s="782" t="s">
        <v>501</v>
      </c>
    </row>
    <row r="545308" spans="429:429">
      <c r="PM545308" s="782" t="s">
        <v>501</v>
      </c>
    </row>
    <row r="545309" spans="429:429">
      <c r="PM545309" s="782" t="s">
        <v>501</v>
      </c>
    </row>
    <row r="545310" spans="429:429">
      <c r="PM545310" s="782" t="s">
        <v>501</v>
      </c>
    </row>
    <row r="545311" spans="429:429">
      <c r="PM545311" s="782" t="s">
        <v>501</v>
      </c>
    </row>
    <row r="545312" spans="429:429">
      <c r="PM545312" s="782" t="s">
        <v>501</v>
      </c>
    </row>
    <row r="545313" spans="429:429">
      <c r="PM545313" s="782" t="s">
        <v>501</v>
      </c>
    </row>
    <row r="545314" spans="429:429">
      <c r="PM545314" s="782" t="s">
        <v>501</v>
      </c>
    </row>
    <row r="545315" spans="429:429">
      <c r="PM545315" s="782" t="s">
        <v>501</v>
      </c>
    </row>
    <row r="545316" spans="429:429">
      <c r="PM545316" s="782" t="s">
        <v>501</v>
      </c>
    </row>
    <row r="545317" spans="429:429">
      <c r="PM545317" s="782" t="s">
        <v>501</v>
      </c>
    </row>
    <row r="545318" spans="429:429">
      <c r="PM545318" s="782" t="s">
        <v>501</v>
      </c>
    </row>
    <row r="545319" spans="429:429">
      <c r="PM545319" s="782" t="s">
        <v>501</v>
      </c>
    </row>
    <row r="545320" spans="429:429">
      <c r="PM545320" s="782" t="s">
        <v>501</v>
      </c>
    </row>
    <row r="545321" spans="429:429">
      <c r="PM545321" s="782" t="s">
        <v>501</v>
      </c>
    </row>
    <row r="545322" spans="429:429">
      <c r="PM545322" s="782" t="s">
        <v>501</v>
      </c>
    </row>
    <row r="545323" spans="429:429">
      <c r="PM545323" s="782" t="s">
        <v>501</v>
      </c>
    </row>
    <row r="545324" spans="429:429">
      <c r="PM545324" s="782" t="s">
        <v>501</v>
      </c>
    </row>
    <row r="545325" spans="429:429">
      <c r="PM545325" s="782" t="s">
        <v>501</v>
      </c>
    </row>
    <row r="545326" spans="429:429">
      <c r="PM545326" s="782" t="s">
        <v>501</v>
      </c>
    </row>
    <row r="545327" spans="429:429">
      <c r="PM545327" s="782" t="s">
        <v>501</v>
      </c>
    </row>
    <row r="545328" spans="429:429">
      <c r="PM545328" s="782" t="s">
        <v>501</v>
      </c>
    </row>
    <row r="545329" spans="429:429">
      <c r="PM545329" s="782" t="s">
        <v>501</v>
      </c>
    </row>
    <row r="545330" spans="429:429">
      <c r="PM545330" s="782" t="s">
        <v>501</v>
      </c>
    </row>
    <row r="545331" spans="429:429">
      <c r="PM545331" s="782" t="s">
        <v>501</v>
      </c>
    </row>
    <row r="545332" spans="429:429">
      <c r="PM545332" s="782" t="s">
        <v>501</v>
      </c>
    </row>
    <row r="545333" spans="429:429">
      <c r="PM545333" s="782" t="s">
        <v>501</v>
      </c>
    </row>
    <row r="545334" spans="429:429">
      <c r="PM545334" s="782" t="s">
        <v>501</v>
      </c>
    </row>
    <row r="545335" spans="429:429">
      <c r="PM545335" s="782" t="s">
        <v>501</v>
      </c>
    </row>
    <row r="545336" spans="429:429">
      <c r="PM545336" s="782" t="s">
        <v>501</v>
      </c>
    </row>
    <row r="545337" spans="429:429">
      <c r="PM545337" s="782" t="s">
        <v>501</v>
      </c>
    </row>
    <row r="545338" spans="429:429">
      <c r="PM545338" s="782" t="s">
        <v>501</v>
      </c>
    </row>
    <row r="545339" spans="429:429">
      <c r="PM545339" s="782" t="s">
        <v>501</v>
      </c>
    </row>
    <row r="545340" spans="429:429">
      <c r="PM545340" s="782" t="s">
        <v>501</v>
      </c>
    </row>
    <row r="545341" spans="429:429">
      <c r="PM545341" s="782" t="s">
        <v>501</v>
      </c>
    </row>
    <row r="545342" spans="429:429">
      <c r="PM545342" s="782" t="s">
        <v>501</v>
      </c>
    </row>
    <row r="545343" spans="429:429">
      <c r="PM545343" s="782" t="s">
        <v>501</v>
      </c>
    </row>
    <row r="545344" spans="429:429">
      <c r="PM545344" s="782" t="s">
        <v>501</v>
      </c>
    </row>
    <row r="545345" spans="429:429">
      <c r="PM545345" s="782" t="s">
        <v>501</v>
      </c>
    </row>
    <row r="545346" spans="429:429">
      <c r="PM545346" s="782" t="s">
        <v>501</v>
      </c>
    </row>
    <row r="545347" spans="429:429">
      <c r="PM545347" s="782" t="s">
        <v>501</v>
      </c>
    </row>
    <row r="545348" spans="429:429">
      <c r="PM545348" s="782" t="s">
        <v>501</v>
      </c>
    </row>
    <row r="545349" spans="429:429">
      <c r="PM545349" s="782" t="s">
        <v>501</v>
      </c>
    </row>
    <row r="545350" spans="429:429">
      <c r="PM545350" s="782" t="s">
        <v>501</v>
      </c>
    </row>
    <row r="545351" spans="429:429">
      <c r="PM545351" s="782" t="s">
        <v>501</v>
      </c>
    </row>
    <row r="545352" spans="429:429">
      <c r="PM545352" s="782" t="s">
        <v>501</v>
      </c>
    </row>
    <row r="545353" spans="429:429">
      <c r="PM545353" s="782" t="s">
        <v>501</v>
      </c>
    </row>
    <row r="545354" spans="429:429">
      <c r="PM545354" s="782" t="s">
        <v>501</v>
      </c>
    </row>
    <row r="545355" spans="429:429">
      <c r="PM545355" s="782" t="s">
        <v>501</v>
      </c>
    </row>
    <row r="545356" spans="429:429">
      <c r="PM545356" s="782" t="s">
        <v>501</v>
      </c>
    </row>
    <row r="545357" spans="429:429">
      <c r="PM545357" s="782" t="s">
        <v>501</v>
      </c>
    </row>
    <row r="545358" spans="429:429">
      <c r="PM545358" s="782" t="s">
        <v>501</v>
      </c>
    </row>
    <row r="545359" spans="429:429">
      <c r="PM545359" s="782" t="s">
        <v>501</v>
      </c>
    </row>
    <row r="545360" spans="429:429">
      <c r="PM545360" s="782" t="s">
        <v>501</v>
      </c>
    </row>
    <row r="545361" spans="429:429">
      <c r="PM545361" s="782" t="s">
        <v>501</v>
      </c>
    </row>
    <row r="545362" spans="429:429">
      <c r="PM545362" s="782" t="s">
        <v>501</v>
      </c>
    </row>
    <row r="545363" spans="429:429">
      <c r="PM545363" s="782" t="s">
        <v>501</v>
      </c>
    </row>
    <row r="545364" spans="429:429">
      <c r="PM545364" s="782" t="s">
        <v>501</v>
      </c>
    </row>
    <row r="545365" spans="429:429">
      <c r="PM545365" s="782" t="s">
        <v>501</v>
      </c>
    </row>
    <row r="545366" spans="429:429">
      <c r="PM545366" s="782" t="s">
        <v>501</v>
      </c>
    </row>
    <row r="545367" spans="429:429">
      <c r="PM545367" s="782" t="s">
        <v>501</v>
      </c>
    </row>
    <row r="545368" spans="429:429">
      <c r="PM545368" s="782" t="s">
        <v>501</v>
      </c>
    </row>
    <row r="545369" spans="429:429">
      <c r="PM545369" s="782" t="s">
        <v>501</v>
      </c>
    </row>
    <row r="545370" spans="429:429">
      <c r="PM545370" s="782" t="s">
        <v>501</v>
      </c>
    </row>
    <row r="545371" spans="429:429">
      <c r="PM545371" s="782" t="s">
        <v>501</v>
      </c>
    </row>
    <row r="545372" spans="429:429">
      <c r="PM545372" s="782" t="s">
        <v>501</v>
      </c>
    </row>
    <row r="545373" spans="429:429">
      <c r="PM545373" s="782" t="s">
        <v>501</v>
      </c>
    </row>
    <row r="545374" spans="429:429">
      <c r="PM545374" s="782" t="s">
        <v>501</v>
      </c>
    </row>
    <row r="545375" spans="429:429">
      <c r="PM545375" s="782" t="s">
        <v>501</v>
      </c>
    </row>
    <row r="545376" spans="429:429">
      <c r="PM545376" s="782" t="s">
        <v>501</v>
      </c>
    </row>
    <row r="545377" spans="429:429">
      <c r="PM545377" s="782" t="s">
        <v>501</v>
      </c>
    </row>
    <row r="545378" spans="429:429">
      <c r="PM545378" s="782" t="s">
        <v>501</v>
      </c>
    </row>
    <row r="545379" spans="429:429">
      <c r="PM545379" s="782" t="s">
        <v>501</v>
      </c>
    </row>
    <row r="545380" spans="429:429">
      <c r="PM545380" s="782" t="s">
        <v>501</v>
      </c>
    </row>
    <row r="545381" spans="429:429">
      <c r="PM545381" s="782" t="s">
        <v>501</v>
      </c>
    </row>
    <row r="545382" spans="429:429">
      <c r="PM545382" s="782" t="s">
        <v>501</v>
      </c>
    </row>
    <row r="545383" spans="429:429">
      <c r="PM545383" s="782" t="s">
        <v>501</v>
      </c>
    </row>
    <row r="545384" spans="429:429">
      <c r="PM545384" s="782" t="s">
        <v>501</v>
      </c>
    </row>
    <row r="545385" spans="429:429">
      <c r="PM545385" s="782" t="s">
        <v>501</v>
      </c>
    </row>
    <row r="545386" spans="429:429">
      <c r="PM545386" s="782" t="s">
        <v>501</v>
      </c>
    </row>
    <row r="545387" spans="429:429">
      <c r="PM545387" s="782" t="s">
        <v>501</v>
      </c>
    </row>
    <row r="545388" spans="429:429">
      <c r="PM545388" s="782" t="s">
        <v>501</v>
      </c>
    </row>
    <row r="545389" spans="429:429">
      <c r="PM545389" s="782" t="s">
        <v>501</v>
      </c>
    </row>
    <row r="545390" spans="429:429">
      <c r="PM545390" s="782" t="s">
        <v>501</v>
      </c>
    </row>
    <row r="545391" spans="429:429">
      <c r="PM545391" s="782" t="s">
        <v>501</v>
      </c>
    </row>
    <row r="545392" spans="429:429">
      <c r="PM545392" s="782" t="s">
        <v>501</v>
      </c>
    </row>
    <row r="545393" spans="429:429">
      <c r="PM545393" s="782" t="s">
        <v>501</v>
      </c>
    </row>
    <row r="545394" spans="429:429">
      <c r="PM545394" s="782" t="s">
        <v>501</v>
      </c>
    </row>
    <row r="545395" spans="429:429">
      <c r="PM545395" s="782" t="s">
        <v>501</v>
      </c>
    </row>
    <row r="545396" spans="429:429">
      <c r="PM545396" s="782" t="s">
        <v>501</v>
      </c>
    </row>
    <row r="545397" spans="429:429">
      <c r="PM545397" s="782" t="s">
        <v>501</v>
      </c>
    </row>
    <row r="545398" spans="429:429">
      <c r="PM545398" s="782" t="s">
        <v>501</v>
      </c>
    </row>
    <row r="545399" spans="429:429">
      <c r="PM545399" s="782" t="s">
        <v>501</v>
      </c>
    </row>
    <row r="545400" spans="429:429">
      <c r="PM545400" s="782" t="s">
        <v>501</v>
      </c>
    </row>
    <row r="545401" spans="429:429">
      <c r="PM545401" s="782" t="s">
        <v>501</v>
      </c>
    </row>
    <row r="545402" spans="429:429">
      <c r="PM545402" s="782" t="s">
        <v>501</v>
      </c>
    </row>
    <row r="545403" spans="429:429">
      <c r="PM545403" s="782" t="s">
        <v>501</v>
      </c>
    </row>
    <row r="545404" spans="429:429">
      <c r="PM545404" s="782" t="s">
        <v>501</v>
      </c>
    </row>
    <row r="545405" spans="429:429">
      <c r="PM545405" s="782" t="s">
        <v>501</v>
      </c>
    </row>
    <row r="545406" spans="429:429">
      <c r="PM545406" s="782" t="s">
        <v>501</v>
      </c>
    </row>
    <row r="545407" spans="429:429">
      <c r="PM545407" s="782" t="s">
        <v>501</v>
      </c>
    </row>
    <row r="545408" spans="429:429">
      <c r="PM545408" s="782" t="s">
        <v>501</v>
      </c>
    </row>
    <row r="545409" spans="429:429">
      <c r="PM545409" s="782" t="s">
        <v>501</v>
      </c>
    </row>
    <row r="545410" spans="429:429">
      <c r="PM545410" s="782" t="s">
        <v>501</v>
      </c>
    </row>
    <row r="545411" spans="429:429">
      <c r="PM545411" s="782" t="s">
        <v>501</v>
      </c>
    </row>
    <row r="545412" spans="429:429">
      <c r="PM545412" s="782" t="s">
        <v>501</v>
      </c>
    </row>
    <row r="545413" spans="429:429">
      <c r="PM545413" s="782" t="s">
        <v>501</v>
      </c>
    </row>
    <row r="545414" spans="429:429">
      <c r="PM545414" s="782" t="s">
        <v>501</v>
      </c>
    </row>
    <row r="545415" spans="429:429">
      <c r="PM545415" s="782" t="s">
        <v>501</v>
      </c>
    </row>
    <row r="545416" spans="429:429">
      <c r="PM545416" s="782" t="s">
        <v>501</v>
      </c>
    </row>
    <row r="545417" spans="429:429">
      <c r="PM545417" s="782" t="s">
        <v>501</v>
      </c>
    </row>
    <row r="545418" spans="429:429">
      <c r="PM545418" s="782" t="s">
        <v>501</v>
      </c>
    </row>
    <row r="545419" spans="429:429">
      <c r="PM545419" s="782" t="s">
        <v>501</v>
      </c>
    </row>
    <row r="545420" spans="429:429">
      <c r="PM545420" s="782" t="s">
        <v>501</v>
      </c>
    </row>
    <row r="545421" spans="429:429">
      <c r="PM545421" s="782" t="s">
        <v>501</v>
      </c>
    </row>
    <row r="545422" spans="429:429">
      <c r="PM545422" s="782" t="s">
        <v>501</v>
      </c>
    </row>
    <row r="545423" spans="429:429">
      <c r="PM545423" s="782" t="s">
        <v>501</v>
      </c>
    </row>
    <row r="545424" spans="429:429">
      <c r="PM545424" s="782" t="s">
        <v>501</v>
      </c>
    </row>
    <row r="545425" spans="429:429">
      <c r="PM545425" s="782" t="s">
        <v>501</v>
      </c>
    </row>
    <row r="545426" spans="429:429">
      <c r="PM545426" s="782" t="s">
        <v>501</v>
      </c>
    </row>
    <row r="545427" spans="429:429">
      <c r="PM545427" s="782" t="s">
        <v>501</v>
      </c>
    </row>
    <row r="545428" spans="429:429">
      <c r="PM545428" s="782" t="s">
        <v>501</v>
      </c>
    </row>
    <row r="545429" spans="429:429">
      <c r="PM545429" s="782" t="s">
        <v>501</v>
      </c>
    </row>
    <row r="545430" spans="429:429">
      <c r="PM545430" s="782" t="s">
        <v>501</v>
      </c>
    </row>
    <row r="545431" spans="429:429">
      <c r="PM545431" s="782" t="s">
        <v>501</v>
      </c>
    </row>
    <row r="545432" spans="429:429">
      <c r="PM545432" s="782" t="s">
        <v>501</v>
      </c>
    </row>
    <row r="545433" spans="429:429">
      <c r="PM545433" s="782" t="s">
        <v>501</v>
      </c>
    </row>
    <row r="545434" spans="429:429">
      <c r="PM545434" s="782" t="s">
        <v>501</v>
      </c>
    </row>
    <row r="545435" spans="429:429">
      <c r="PM545435" s="782" t="s">
        <v>501</v>
      </c>
    </row>
    <row r="545436" spans="429:429">
      <c r="PM545436" s="782" t="s">
        <v>501</v>
      </c>
    </row>
    <row r="545437" spans="429:429">
      <c r="PM545437" s="782" t="s">
        <v>501</v>
      </c>
    </row>
    <row r="545438" spans="429:429">
      <c r="PM545438" s="782" t="s">
        <v>501</v>
      </c>
    </row>
    <row r="545439" spans="429:429">
      <c r="PM545439" s="782" t="s">
        <v>501</v>
      </c>
    </row>
    <row r="545440" spans="429:429">
      <c r="PM545440" s="782" t="s">
        <v>501</v>
      </c>
    </row>
    <row r="545441" spans="429:429">
      <c r="PM545441" s="782" t="s">
        <v>501</v>
      </c>
    </row>
    <row r="545442" spans="429:429">
      <c r="PM545442" s="782" t="s">
        <v>501</v>
      </c>
    </row>
    <row r="545443" spans="429:429">
      <c r="PM545443" s="782" t="s">
        <v>501</v>
      </c>
    </row>
    <row r="545444" spans="429:429">
      <c r="PM545444" s="782" t="s">
        <v>501</v>
      </c>
    </row>
    <row r="545445" spans="429:429">
      <c r="PM545445" s="782" t="s">
        <v>501</v>
      </c>
    </row>
    <row r="545446" spans="429:429">
      <c r="PM545446" s="782" t="s">
        <v>501</v>
      </c>
    </row>
    <row r="545447" spans="429:429">
      <c r="PM545447" s="782" t="s">
        <v>501</v>
      </c>
    </row>
    <row r="545448" spans="429:429">
      <c r="PM545448" s="782" t="s">
        <v>501</v>
      </c>
    </row>
    <row r="545449" spans="429:429">
      <c r="PM545449" s="782" t="s">
        <v>501</v>
      </c>
    </row>
    <row r="545450" spans="429:429">
      <c r="PM545450" s="782" t="s">
        <v>501</v>
      </c>
    </row>
    <row r="545451" spans="429:429">
      <c r="PM545451" s="782" t="s">
        <v>501</v>
      </c>
    </row>
    <row r="545452" spans="429:429">
      <c r="PM545452" s="782" t="s">
        <v>501</v>
      </c>
    </row>
    <row r="545453" spans="429:429">
      <c r="PM545453" s="782" t="s">
        <v>501</v>
      </c>
    </row>
    <row r="545454" spans="429:429">
      <c r="PM545454" s="782" t="s">
        <v>501</v>
      </c>
    </row>
    <row r="545455" spans="429:429">
      <c r="PM545455" s="782" t="s">
        <v>501</v>
      </c>
    </row>
    <row r="545456" spans="429:429">
      <c r="PM545456" s="782" t="s">
        <v>501</v>
      </c>
    </row>
    <row r="545457" spans="429:429">
      <c r="PM545457" s="782" t="s">
        <v>501</v>
      </c>
    </row>
    <row r="545458" spans="429:429">
      <c r="PM545458" s="782" t="s">
        <v>501</v>
      </c>
    </row>
    <row r="545459" spans="429:429">
      <c r="PM545459" s="782" t="s">
        <v>501</v>
      </c>
    </row>
    <row r="545460" spans="429:429">
      <c r="PM545460" s="782" t="s">
        <v>501</v>
      </c>
    </row>
    <row r="545461" spans="429:429">
      <c r="PM545461" s="782" t="s">
        <v>501</v>
      </c>
    </row>
    <row r="545462" spans="429:429">
      <c r="PM545462" s="782" t="s">
        <v>501</v>
      </c>
    </row>
    <row r="545463" spans="429:429">
      <c r="PM545463" s="782" t="s">
        <v>501</v>
      </c>
    </row>
    <row r="545464" spans="429:429">
      <c r="PM545464" s="782" t="s">
        <v>501</v>
      </c>
    </row>
    <row r="545465" spans="429:429">
      <c r="PM545465" s="782" t="s">
        <v>501</v>
      </c>
    </row>
    <row r="545466" spans="429:429">
      <c r="PM545466" s="782" t="s">
        <v>501</v>
      </c>
    </row>
    <row r="545467" spans="429:429">
      <c r="PM545467" s="782" t="s">
        <v>501</v>
      </c>
    </row>
    <row r="545468" spans="429:429">
      <c r="PM545468" s="782" t="s">
        <v>501</v>
      </c>
    </row>
    <row r="545469" spans="429:429">
      <c r="PM545469" s="782" t="s">
        <v>501</v>
      </c>
    </row>
    <row r="545470" spans="429:429">
      <c r="PM545470" s="782" t="s">
        <v>501</v>
      </c>
    </row>
    <row r="545471" spans="429:429">
      <c r="PM545471" s="782" t="s">
        <v>501</v>
      </c>
    </row>
    <row r="545472" spans="429:429">
      <c r="PM545472" s="782" t="s">
        <v>501</v>
      </c>
    </row>
    <row r="545473" spans="429:429">
      <c r="PM545473" s="782" t="s">
        <v>501</v>
      </c>
    </row>
    <row r="545474" spans="429:429">
      <c r="PM545474" s="782" t="s">
        <v>501</v>
      </c>
    </row>
    <row r="545475" spans="429:429">
      <c r="PM545475" s="782" t="s">
        <v>501</v>
      </c>
    </row>
    <row r="545476" spans="429:429">
      <c r="PM545476" s="782" t="s">
        <v>501</v>
      </c>
    </row>
    <row r="545477" spans="429:429">
      <c r="PM545477" s="782" t="s">
        <v>501</v>
      </c>
    </row>
    <row r="545478" spans="429:429">
      <c r="PM545478" s="782" t="s">
        <v>501</v>
      </c>
    </row>
    <row r="545479" spans="429:429">
      <c r="PM545479" s="782" t="s">
        <v>501</v>
      </c>
    </row>
    <row r="545480" spans="429:429">
      <c r="PM545480" s="782" t="s">
        <v>501</v>
      </c>
    </row>
    <row r="545481" spans="429:429">
      <c r="PM545481" s="782" t="s">
        <v>501</v>
      </c>
    </row>
    <row r="545482" spans="429:429">
      <c r="PM545482" s="782" t="s">
        <v>501</v>
      </c>
    </row>
    <row r="545483" spans="429:429">
      <c r="PM545483" s="782" t="s">
        <v>501</v>
      </c>
    </row>
    <row r="545484" spans="429:429">
      <c r="PM545484" s="782" t="s">
        <v>501</v>
      </c>
    </row>
    <row r="545485" spans="429:429">
      <c r="PM545485" s="782" t="s">
        <v>501</v>
      </c>
    </row>
    <row r="545486" spans="429:429">
      <c r="PM545486" s="782" t="s">
        <v>501</v>
      </c>
    </row>
    <row r="545487" spans="429:429">
      <c r="PM545487" s="782" t="s">
        <v>501</v>
      </c>
    </row>
    <row r="545488" spans="429:429">
      <c r="PM545488" s="782" t="s">
        <v>501</v>
      </c>
    </row>
    <row r="545489" spans="429:429">
      <c r="PM545489" s="782" t="s">
        <v>501</v>
      </c>
    </row>
    <row r="545490" spans="429:429">
      <c r="PM545490" s="782" t="s">
        <v>501</v>
      </c>
    </row>
    <row r="545491" spans="429:429">
      <c r="PM545491" s="782" t="s">
        <v>501</v>
      </c>
    </row>
    <row r="545492" spans="429:429">
      <c r="PM545492" s="782" t="s">
        <v>501</v>
      </c>
    </row>
    <row r="545493" spans="429:429">
      <c r="PM545493" s="782" t="s">
        <v>501</v>
      </c>
    </row>
    <row r="545494" spans="429:429">
      <c r="PM545494" s="782" t="s">
        <v>501</v>
      </c>
    </row>
    <row r="545495" spans="429:429">
      <c r="PM545495" s="782" t="s">
        <v>501</v>
      </c>
    </row>
    <row r="545496" spans="429:429">
      <c r="PM545496" s="782" t="s">
        <v>501</v>
      </c>
    </row>
    <row r="545497" spans="429:429">
      <c r="PM545497" s="782" t="s">
        <v>501</v>
      </c>
    </row>
    <row r="545498" spans="429:429">
      <c r="PM545498" s="782" t="s">
        <v>501</v>
      </c>
    </row>
    <row r="545499" spans="429:429">
      <c r="PM545499" s="782" t="s">
        <v>501</v>
      </c>
    </row>
    <row r="545500" spans="429:429">
      <c r="PM545500" s="782" t="s">
        <v>501</v>
      </c>
    </row>
    <row r="545501" spans="429:429">
      <c r="PM545501" s="782" t="s">
        <v>501</v>
      </c>
    </row>
    <row r="545502" spans="429:429">
      <c r="PM545502" s="782" t="s">
        <v>501</v>
      </c>
    </row>
    <row r="545503" spans="429:429">
      <c r="PM545503" s="782" t="s">
        <v>501</v>
      </c>
    </row>
    <row r="545504" spans="429:429">
      <c r="PM545504" s="782" t="s">
        <v>501</v>
      </c>
    </row>
    <row r="545505" spans="429:429">
      <c r="PM545505" s="782" t="s">
        <v>501</v>
      </c>
    </row>
    <row r="545506" spans="429:429">
      <c r="PM545506" s="782" t="s">
        <v>501</v>
      </c>
    </row>
    <row r="545507" spans="429:429">
      <c r="PM545507" s="782" t="s">
        <v>501</v>
      </c>
    </row>
    <row r="545508" spans="429:429">
      <c r="PM545508" s="782" t="s">
        <v>501</v>
      </c>
    </row>
    <row r="545509" spans="429:429">
      <c r="PM545509" s="782" t="s">
        <v>501</v>
      </c>
    </row>
    <row r="545510" spans="429:429">
      <c r="PM545510" s="782" t="s">
        <v>501</v>
      </c>
    </row>
    <row r="545511" spans="429:429">
      <c r="PM545511" s="782" t="s">
        <v>501</v>
      </c>
    </row>
    <row r="545512" spans="429:429">
      <c r="PM545512" s="782" t="s">
        <v>501</v>
      </c>
    </row>
    <row r="545513" spans="429:429">
      <c r="PM545513" s="782" t="s">
        <v>501</v>
      </c>
    </row>
    <row r="545514" spans="429:429">
      <c r="PM545514" s="782" t="s">
        <v>501</v>
      </c>
    </row>
    <row r="545515" spans="429:429">
      <c r="PM545515" s="782" t="s">
        <v>501</v>
      </c>
    </row>
    <row r="545516" spans="429:429">
      <c r="PM545516" s="782" t="s">
        <v>501</v>
      </c>
    </row>
    <row r="545517" spans="429:429">
      <c r="PM545517" s="782" t="s">
        <v>501</v>
      </c>
    </row>
    <row r="545518" spans="429:429">
      <c r="PM545518" s="782" t="s">
        <v>501</v>
      </c>
    </row>
    <row r="545519" spans="429:429">
      <c r="PM545519" s="782" t="s">
        <v>501</v>
      </c>
    </row>
    <row r="545520" spans="429:429">
      <c r="PM545520" s="782" t="s">
        <v>501</v>
      </c>
    </row>
    <row r="545521" spans="429:429">
      <c r="PM545521" s="782" t="s">
        <v>501</v>
      </c>
    </row>
    <row r="545522" spans="429:429">
      <c r="PM545522" s="782" t="s">
        <v>501</v>
      </c>
    </row>
    <row r="545523" spans="429:429">
      <c r="PM545523" s="782" t="s">
        <v>501</v>
      </c>
    </row>
    <row r="545524" spans="429:429">
      <c r="PM545524" s="782" t="s">
        <v>501</v>
      </c>
    </row>
    <row r="545525" spans="429:429">
      <c r="PM545525" s="782" t="s">
        <v>501</v>
      </c>
    </row>
    <row r="545526" spans="429:429">
      <c r="PM545526" s="782" t="s">
        <v>501</v>
      </c>
    </row>
    <row r="545527" spans="429:429">
      <c r="PM545527" s="782" t="s">
        <v>501</v>
      </c>
    </row>
    <row r="545528" spans="429:429">
      <c r="PM545528" s="782" t="s">
        <v>501</v>
      </c>
    </row>
    <row r="545529" spans="429:429">
      <c r="PM545529" s="782" t="s">
        <v>501</v>
      </c>
    </row>
    <row r="545530" spans="429:429">
      <c r="PM545530" s="782" t="s">
        <v>501</v>
      </c>
    </row>
    <row r="545531" spans="429:429">
      <c r="PM545531" s="782" t="s">
        <v>501</v>
      </c>
    </row>
    <row r="545532" spans="429:429">
      <c r="PM545532" s="782" t="s">
        <v>501</v>
      </c>
    </row>
    <row r="545533" spans="429:429">
      <c r="PM545533" s="782" t="s">
        <v>501</v>
      </c>
    </row>
    <row r="545534" spans="429:429">
      <c r="PM545534" s="782" t="s">
        <v>501</v>
      </c>
    </row>
    <row r="545535" spans="429:429">
      <c r="PM545535" s="782" t="s">
        <v>501</v>
      </c>
    </row>
    <row r="545536" spans="429:429">
      <c r="PM545536" s="782" t="s">
        <v>501</v>
      </c>
    </row>
    <row r="545537" spans="429:429">
      <c r="PM545537" s="782" t="s">
        <v>501</v>
      </c>
    </row>
    <row r="545538" spans="429:429">
      <c r="PM545538" s="782" t="s">
        <v>501</v>
      </c>
    </row>
    <row r="545539" spans="429:429">
      <c r="PM545539" s="782" t="s">
        <v>501</v>
      </c>
    </row>
    <row r="545540" spans="429:429">
      <c r="PM545540" s="782" t="s">
        <v>501</v>
      </c>
    </row>
    <row r="545541" spans="429:429">
      <c r="PM545541" s="782" t="s">
        <v>501</v>
      </c>
    </row>
    <row r="545542" spans="429:429">
      <c r="PM545542" s="782" t="s">
        <v>501</v>
      </c>
    </row>
    <row r="545543" spans="429:429">
      <c r="PM545543" s="782" t="s">
        <v>501</v>
      </c>
    </row>
    <row r="545544" spans="429:429">
      <c r="PM545544" s="782" t="s">
        <v>501</v>
      </c>
    </row>
    <row r="545545" spans="429:429">
      <c r="PM545545" s="782" t="s">
        <v>501</v>
      </c>
    </row>
    <row r="545546" spans="429:429">
      <c r="PM545546" s="782" t="s">
        <v>501</v>
      </c>
    </row>
    <row r="545547" spans="429:429">
      <c r="PM545547" s="782" t="s">
        <v>501</v>
      </c>
    </row>
    <row r="545548" spans="429:429">
      <c r="PM545548" s="782" t="s">
        <v>501</v>
      </c>
    </row>
    <row r="545549" spans="429:429">
      <c r="PM545549" s="782" t="s">
        <v>501</v>
      </c>
    </row>
    <row r="545550" spans="429:429">
      <c r="PM545550" s="782" t="s">
        <v>501</v>
      </c>
    </row>
    <row r="545551" spans="429:429">
      <c r="PM545551" s="782" t="s">
        <v>501</v>
      </c>
    </row>
    <row r="545552" spans="429:429">
      <c r="PM545552" s="782" t="s">
        <v>501</v>
      </c>
    </row>
    <row r="545553" spans="429:429">
      <c r="PM545553" s="782" t="s">
        <v>501</v>
      </c>
    </row>
    <row r="545554" spans="429:429">
      <c r="PM545554" s="782" t="s">
        <v>501</v>
      </c>
    </row>
    <row r="545555" spans="429:429">
      <c r="PM545555" s="782" t="s">
        <v>501</v>
      </c>
    </row>
    <row r="545556" spans="429:429">
      <c r="PM545556" s="782" t="s">
        <v>501</v>
      </c>
    </row>
    <row r="545557" spans="429:429">
      <c r="PM545557" s="782" t="s">
        <v>501</v>
      </c>
    </row>
    <row r="545558" spans="429:429">
      <c r="PM545558" s="782" t="s">
        <v>501</v>
      </c>
    </row>
    <row r="545559" spans="429:429">
      <c r="PM545559" s="782" t="s">
        <v>501</v>
      </c>
    </row>
    <row r="545560" spans="429:429">
      <c r="PM545560" s="782" t="s">
        <v>501</v>
      </c>
    </row>
    <row r="545561" spans="429:429">
      <c r="PM545561" s="782" t="s">
        <v>501</v>
      </c>
    </row>
    <row r="545562" spans="429:429">
      <c r="PM545562" s="782" t="s">
        <v>501</v>
      </c>
    </row>
    <row r="545563" spans="429:429">
      <c r="PM545563" s="782" t="s">
        <v>501</v>
      </c>
    </row>
    <row r="545564" spans="429:429">
      <c r="PM545564" s="782" t="s">
        <v>501</v>
      </c>
    </row>
    <row r="545565" spans="429:429">
      <c r="PM545565" s="782" t="s">
        <v>501</v>
      </c>
    </row>
    <row r="545566" spans="429:429">
      <c r="PM545566" s="782" t="s">
        <v>501</v>
      </c>
    </row>
    <row r="545567" spans="429:429">
      <c r="PM545567" s="782" t="s">
        <v>501</v>
      </c>
    </row>
    <row r="545568" spans="429:429">
      <c r="PM545568" s="782" t="s">
        <v>501</v>
      </c>
    </row>
    <row r="545569" spans="429:429">
      <c r="PM545569" s="782" t="s">
        <v>501</v>
      </c>
    </row>
    <row r="545570" spans="429:429">
      <c r="PM545570" s="782" t="s">
        <v>501</v>
      </c>
    </row>
    <row r="545571" spans="429:429">
      <c r="PM545571" s="782" t="s">
        <v>501</v>
      </c>
    </row>
    <row r="545572" spans="429:429">
      <c r="PM545572" s="782" t="s">
        <v>501</v>
      </c>
    </row>
    <row r="545573" spans="429:429">
      <c r="PM545573" s="782" t="s">
        <v>501</v>
      </c>
    </row>
    <row r="545574" spans="429:429">
      <c r="PM545574" s="782" t="s">
        <v>501</v>
      </c>
    </row>
    <row r="545575" spans="429:429">
      <c r="PM545575" s="782" t="s">
        <v>501</v>
      </c>
    </row>
    <row r="545576" spans="429:429">
      <c r="PM545576" s="782" t="s">
        <v>501</v>
      </c>
    </row>
    <row r="545577" spans="429:429">
      <c r="PM545577" s="782" t="s">
        <v>501</v>
      </c>
    </row>
    <row r="545578" spans="429:429">
      <c r="PM545578" s="782" t="s">
        <v>501</v>
      </c>
    </row>
    <row r="545579" spans="429:429">
      <c r="PM545579" s="782" t="s">
        <v>501</v>
      </c>
    </row>
    <row r="545580" spans="429:429">
      <c r="PM545580" s="782" t="s">
        <v>501</v>
      </c>
    </row>
    <row r="545581" spans="429:429">
      <c r="PM545581" s="782" t="s">
        <v>501</v>
      </c>
    </row>
    <row r="545582" spans="429:429">
      <c r="PM545582" s="782" t="s">
        <v>501</v>
      </c>
    </row>
    <row r="545583" spans="429:429">
      <c r="PM545583" s="782" t="s">
        <v>501</v>
      </c>
    </row>
    <row r="545584" spans="429:429">
      <c r="PM545584" s="782" t="s">
        <v>501</v>
      </c>
    </row>
    <row r="545585" spans="429:429">
      <c r="PM545585" s="782" t="s">
        <v>501</v>
      </c>
    </row>
    <row r="545586" spans="429:429">
      <c r="PM545586" s="782" t="s">
        <v>501</v>
      </c>
    </row>
    <row r="545587" spans="429:429">
      <c r="PM545587" s="782" t="s">
        <v>501</v>
      </c>
    </row>
    <row r="545588" spans="429:429">
      <c r="PM545588" s="782" t="s">
        <v>501</v>
      </c>
    </row>
    <row r="545589" spans="429:429">
      <c r="PM545589" s="782" t="s">
        <v>501</v>
      </c>
    </row>
    <row r="545590" spans="429:429">
      <c r="PM545590" s="782" t="s">
        <v>501</v>
      </c>
    </row>
    <row r="545591" spans="429:429">
      <c r="PM545591" s="782" t="s">
        <v>501</v>
      </c>
    </row>
    <row r="545592" spans="429:429">
      <c r="PM545592" s="782" t="s">
        <v>501</v>
      </c>
    </row>
    <row r="545593" spans="429:429">
      <c r="PM545593" s="782" t="s">
        <v>501</v>
      </c>
    </row>
    <row r="545594" spans="429:429">
      <c r="PM545594" s="782" t="s">
        <v>501</v>
      </c>
    </row>
    <row r="545595" spans="429:429">
      <c r="PM545595" s="782" t="s">
        <v>501</v>
      </c>
    </row>
    <row r="545596" spans="429:429">
      <c r="PM545596" s="782" t="s">
        <v>501</v>
      </c>
    </row>
    <row r="545597" spans="429:429">
      <c r="PM545597" s="782" t="s">
        <v>501</v>
      </c>
    </row>
    <row r="545598" spans="429:429">
      <c r="PM545598" s="782" t="s">
        <v>501</v>
      </c>
    </row>
    <row r="545599" spans="429:429">
      <c r="PM545599" s="782" t="s">
        <v>501</v>
      </c>
    </row>
    <row r="545600" spans="429:429">
      <c r="PM545600" s="782" t="s">
        <v>501</v>
      </c>
    </row>
    <row r="545601" spans="429:429">
      <c r="PM545601" s="782" t="s">
        <v>501</v>
      </c>
    </row>
    <row r="545602" spans="429:429">
      <c r="PM545602" s="782" t="s">
        <v>501</v>
      </c>
    </row>
    <row r="545603" spans="429:429">
      <c r="PM545603" s="782" t="s">
        <v>501</v>
      </c>
    </row>
    <row r="545604" spans="429:429">
      <c r="PM545604" s="782" t="s">
        <v>501</v>
      </c>
    </row>
    <row r="545605" spans="429:429">
      <c r="PM545605" s="782" t="s">
        <v>501</v>
      </c>
    </row>
    <row r="545606" spans="429:429">
      <c r="PM545606" s="782" t="s">
        <v>501</v>
      </c>
    </row>
    <row r="545607" spans="429:429">
      <c r="PM545607" s="782" t="s">
        <v>501</v>
      </c>
    </row>
    <row r="545608" spans="429:429">
      <c r="PM545608" s="782" t="s">
        <v>501</v>
      </c>
    </row>
    <row r="545609" spans="429:429">
      <c r="PM545609" s="782" t="s">
        <v>501</v>
      </c>
    </row>
    <row r="545610" spans="429:429">
      <c r="PM545610" s="782" t="s">
        <v>501</v>
      </c>
    </row>
    <row r="545611" spans="429:429">
      <c r="PM545611" s="782" t="s">
        <v>501</v>
      </c>
    </row>
    <row r="545612" spans="429:429">
      <c r="PM545612" s="782" t="s">
        <v>501</v>
      </c>
    </row>
    <row r="545613" spans="429:429">
      <c r="PM545613" s="782" t="s">
        <v>501</v>
      </c>
    </row>
    <row r="545614" spans="429:429">
      <c r="PM545614" s="782" t="s">
        <v>501</v>
      </c>
    </row>
    <row r="545615" spans="429:429">
      <c r="PM545615" s="782" t="s">
        <v>501</v>
      </c>
    </row>
    <row r="545616" spans="429:429">
      <c r="PM545616" s="782" t="s">
        <v>501</v>
      </c>
    </row>
    <row r="545617" spans="429:429">
      <c r="PM545617" s="782" t="s">
        <v>501</v>
      </c>
    </row>
    <row r="545618" spans="429:429">
      <c r="PM545618" s="782" t="s">
        <v>501</v>
      </c>
    </row>
    <row r="545619" spans="429:429">
      <c r="PM545619" s="782" t="s">
        <v>501</v>
      </c>
    </row>
    <row r="545620" spans="429:429">
      <c r="PM545620" s="782" t="s">
        <v>501</v>
      </c>
    </row>
    <row r="545621" spans="429:429">
      <c r="PM545621" s="782" t="s">
        <v>501</v>
      </c>
    </row>
    <row r="545622" spans="429:429">
      <c r="PM545622" s="782" t="s">
        <v>501</v>
      </c>
    </row>
    <row r="545623" spans="429:429">
      <c r="PM545623" s="782" t="s">
        <v>501</v>
      </c>
    </row>
    <row r="545624" spans="429:429">
      <c r="PM545624" s="782" t="s">
        <v>501</v>
      </c>
    </row>
    <row r="545625" spans="429:429">
      <c r="PM545625" s="782" t="s">
        <v>501</v>
      </c>
    </row>
    <row r="545626" spans="429:429">
      <c r="PM545626" s="782" t="s">
        <v>501</v>
      </c>
    </row>
    <row r="545627" spans="429:429">
      <c r="PM545627" s="782" t="s">
        <v>501</v>
      </c>
    </row>
    <row r="545628" spans="429:429">
      <c r="PM545628" s="782" t="s">
        <v>501</v>
      </c>
    </row>
    <row r="545629" spans="429:429">
      <c r="PM545629" s="782" t="s">
        <v>501</v>
      </c>
    </row>
    <row r="545630" spans="429:429">
      <c r="PM545630" s="782" t="s">
        <v>501</v>
      </c>
    </row>
    <row r="545631" spans="429:429">
      <c r="PM545631" s="782" t="s">
        <v>501</v>
      </c>
    </row>
    <row r="545632" spans="429:429">
      <c r="PM545632" s="782" t="s">
        <v>501</v>
      </c>
    </row>
    <row r="545633" spans="429:429">
      <c r="PM545633" s="782" t="s">
        <v>501</v>
      </c>
    </row>
    <row r="545634" spans="429:429">
      <c r="PM545634" s="782" t="s">
        <v>501</v>
      </c>
    </row>
    <row r="545635" spans="429:429">
      <c r="PM545635" s="782" t="s">
        <v>501</v>
      </c>
    </row>
    <row r="545636" spans="429:429">
      <c r="PM545636" s="782" t="s">
        <v>501</v>
      </c>
    </row>
    <row r="545637" spans="429:429">
      <c r="PM545637" s="782" t="s">
        <v>501</v>
      </c>
    </row>
    <row r="545638" spans="429:429">
      <c r="PM545638" s="782" t="s">
        <v>501</v>
      </c>
    </row>
    <row r="545639" spans="429:429">
      <c r="PM545639" s="782" t="s">
        <v>501</v>
      </c>
    </row>
    <row r="545640" spans="429:429">
      <c r="PM545640" s="782" t="s">
        <v>501</v>
      </c>
    </row>
    <row r="545641" spans="429:429">
      <c r="PM545641" s="782" t="s">
        <v>501</v>
      </c>
    </row>
    <row r="545642" spans="429:429">
      <c r="PM545642" s="782" t="s">
        <v>501</v>
      </c>
    </row>
    <row r="545643" spans="429:429">
      <c r="PM545643" s="782" t="s">
        <v>501</v>
      </c>
    </row>
    <row r="545644" spans="429:429">
      <c r="PM545644" s="782" t="s">
        <v>501</v>
      </c>
    </row>
    <row r="545645" spans="429:429">
      <c r="PM545645" s="782" t="s">
        <v>501</v>
      </c>
    </row>
    <row r="545646" spans="429:429">
      <c r="PM545646" s="782" t="s">
        <v>501</v>
      </c>
    </row>
    <row r="545647" spans="429:429">
      <c r="PM545647" s="782" t="s">
        <v>501</v>
      </c>
    </row>
    <row r="545648" spans="429:429">
      <c r="PM545648" s="782" t="s">
        <v>501</v>
      </c>
    </row>
    <row r="545649" spans="429:429">
      <c r="PM545649" s="782" t="s">
        <v>501</v>
      </c>
    </row>
    <row r="545650" spans="429:429">
      <c r="PM545650" s="782" t="s">
        <v>501</v>
      </c>
    </row>
    <row r="545651" spans="429:429">
      <c r="PM545651" s="782" t="s">
        <v>501</v>
      </c>
    </row>
    <row r="545652" spans="429:429">
      <c r="PM545652" s="782" t="s">
        <v>501</v>
      </c>
    </row>
    <row r="545653" spans="429:429">
      <c r="PM545653" s="782" t="s">
        <v>501</v>
      </c>
    </row>
    <row r="545654" spans="429:429">
      <c r="PM545654" s="782" t="s">
        <v>501</v>
      </c>
    </row>
    <row r="545655" spans="429:429">
      <c r="PM545655" s="782" t="s">
        <v>501</v>
      </c>
    </row>
    <row r="545656" spans="429:429">
      <c r="PM545656" s="782" t="s">
        <v>501</v>
      </c>
    </row>
    <row r="545657" spans="429:429">
      <c r="PM545657" s="782" t="s">
        <v>501</v>
      </c>
    </row>
    <row r="545658" spans="429:429">
      <c r="PM545658" s="782" t="s">
        <v>501</v>
      </c>
    </row>
    <row r="545659" spans="429:429">
      <c r="PM545659" s="782" t="s">
        <v>501</v>
      </c>
    </row>
    <row r="545660" spans="429:429">
      <c r="PM545660" s="782" t="s">
        <v>501</v>
      </c>
    </row>
    <row r="545661" spans="429:429">
      <c r="PM545661" s="782" t="s">
        <v>501</v>
      </c>
    </row>
    <row r="545662" spans="429:429">
      <c r="PM545662" s="782" t="s">
        <v>501</v>
      </c>
    </row>
    <row r="545663" spans="429:429">
      <c r="PM545663" s="782" t="s">
        <v>501</v>
      </c>
    </row>
    <row r="545664" spans="429:429">
      <c r="PM545664" s="782" t="s">
        <v>501</v>
      </c>
    </row>
    <row r="545665" spans="429:429">
      <c r="PM545665" s="782" t="s">
        <v>501</v>
      </c>
    </row>
    <row r="545666" spans="429:429">
      <c r="PM545666" s="782" t="s">
        <v>501</v>
      </c>
    </row>
    <row r="545667" spans="429:429">
      <c r="PM545667" s="782" t="s">
        <v>501</v>
      </c>
    </row>
    <row r="545668" spans="429:429">
      <c r="PM545668" s="782" t="s">
        <v>501</v>
      </c>
    </row>
    <row r="545669" spans="429:429">
      <c r="PM545669" s="782" t="s">
        <v>501</v>
      </c>
    </row>
    <row r="545670" spans="429:429">
      <c r="PM545670" s="782" t="s">
        <v>501</v>
      </c>
    </row>
    <row r="545671" spans="429:429">
      <c r="PM545671" s="782" t="s">
        <v>501</v>
      </c>
    </row>
    <row r="545672" spans="429:429">
      <c r="PM545672" s="782" t="s">
        <v>501</v>
      </c>
    </row>
    <row r="545673" spans="429:429">
      <c r="PM545673" s="782" t="s">
        <v>501</v>
      </c>
    </row>
    <row r="545674" spans="429:429">
      <c r="PM545674" s="782" t="s">
        <v>501</v>
      </c>
    </row>
    <row r="545675" spans="429:429">
      <c r="PM545675" s="782" t="s">
        <v>501</v>
      </c>
    </row>
    <row r="545676" spans="429:429">
      <c r="PM545676" s="782" t="s">
        <v>501</v>
      </c>
    </row>
    <row r="545677" spans="429:429">
      <c r="PM545677" s="782" t="s">
        <v>501</v>
      </c>
    </row>
    <row r="545678" spans="429:429">
      <c r="PM545678" s="782" t="s">
        <v>501</v>
      </c>
    </row>
    <row r="545679" spans="429:429">
      <c r="PM545679" s="782" t="s">
        <v>501</v>
      </c>
    </row>
    <row r="545680" spans="429:429">
      <c r="PM545680" s="782" t="s">
        <v>501</v>
      </c>
    </row>
    <row r="545681" spans="429:429">
      <c r="PM545681" s="782" t="s">
        <v>501</v>
      </c>
    </row>
    <row r="545682" spans="429:429">
      <c r="PM545682" s="782" t="s">
        <v>501</v>
      </c>
    </row>
    <row r="545683" spans="429:429">
      <c r="PM545683" s="782" t="s">
        <v>501</v>
      </c>
    </row>
    <row r="545684" spans="429:429">
      <c r="PM545684" s="782" t="s">
        <v>501</v>
      </c>
    </row>
    <row r="545685" spans="429:429">
      <c r="PM545685" s="782" t="s">
        <v>501</v>
      </c>
    </row>
    <row r="545686" spans="429:429">
      <c r="PM545686" s="782" t="s">
        <v>501</v>
      </c>
    </row>
    <row r="545687" spans="429:429">
      <c r="PM545687" s="782" t="s">
        <v>501</v>
      </c>
    </row>
    <row r="545688" spans="429:429">
      <c r="PM545688" s="782" t="s">
        <v>501</v>
      </c>
    </row>
    <row r="545689" spans="429:429">
      <c r="PM545689" s="782" t="s">
        <v>501</v>
      </c>
    </row>
    <row r="545690" spans="429:429">
      <c r="PM545690" s="782" t="s">
        <v>501</v>
      </c>
    </row>
    <row r="545691" spans="429:429">
      <c r="PM545691" s="782" t="s">
        <v>501</v>
      </c>
    </row>
    <row r="545692" spans="429:429">
      <c r="PM545692" s="782" t="s">
        <v>501</v>
      </c>
    </row>
    <row r="545693" spans="429:429">
      <c r="PM545693" s="782" t="s">
        <v>501</v>
      </c>
    </row>
    <row r="545694" spans="429:429">
      <c r="PM545694" s="782" t="s">
        <v>501</v>
      </c>
    </row>
    <row r="545695" spans="429:429">
      <c r="PM545695" s="782" t="s">
        <v>501</v>
      </c>
    </row>
    <row r="545696" spans="429:429">
      <c r="PM545696" s="782" t="s">
        <v>501</v>
      </c>
    </row>
    <row r="545697" spans="429:429">
      <c r="PM545697" s="782" t="s">
        <v>501</v>
      </c>
    </row>
    <row r="545698" spans="429:429">
      <c r="PM545698" s="782" t="s">
        <v>501</v>
      </c>
    </row>
    <row r="545699" spans="429:429">
      <c r="PM545699" s="782" t="s">
        <v>501</v>
      </c>
    </row>
    <row r="545700" spans="429:429">
      <c r="PM545700" s="782" t="s">
        <v>501</v>
      </c>
    </row>
    <row r="545701" spans="429:429">
      <c r="PM545701" s="782" t="s">
        <v>501</v>
      </c>
    </row>
    <row r="545702" spans="429:429">
      <c r="PM545702" s="782" t="s">
        <v>501</v>
      </c>
    </row>
    <row r="545703" spans="429:429">
      <c r="PM545703" s="782" t="s">
        <v>501</v>
      </c>
    </row>
    <row r="545704" spans="429:429">
      <c r="PM545704" s="782" t="s">
        <v>501</v>
      </c>
    </row>
    <row r="545705" spans="429:429">
      <c r="PM545705" s="782" t="s">
        <v>501</v>
      </c>
    </row>
    <row r="545706" spans="429:429">
      <c r="PM545706" s="782" t="s">
        <v>501</v>
      </c>
    </row>
    <row r="545707" spans="429:429">
      <c r="PM545707" s="782" t="s">
        <v>501</v>
      </c>
    </row>
    <row r="545708" spans="429:429">
      <c r="PM545708" s="782" t="s">
        <v>501</v>
      </c>
    </row>
    <row r="545709" spans="429:429">
      <c r="PM545709" s="782" t="s">
        <v>501</v>
      </c>
    </row>
    <row r="545710" spans="429:429">
      <c r="PM545710" s="782" t="s">
        <v>501</v>
      </c>
    </row>
    <row r="545711" spans="429:429">
      <c r="PM545711" s="782" t="s">
        <v>501</v>
      </c>
    </row>
    <row r="545712" spans="429:429">
      <c r="PM545712" s="782" t="s">
        <v>501</v>
      </c>
    </row>
    <row r="545713" spans="429:429">
      <c r="PM545713" s="782" t="s">
        <v>501</v>
      </c>
    </row>
    <row r="545714" spans="429:429">
      <c r="PM545714" s="782" t="s">
        <v>501</v>
      </c>
    </row>
    <row r="545715" spans="429:429">
      <c r="PM545715" s="782" t="s">
        <v>501</v>
      </c>
    </row>
    <row r="545716" spans="429:429">
      <c r="PM545716" s="782" t="s">
        <v>501</v>
      </c>
    </row>
    <row r="545717" spans="429:429">
      <c r="PM545717" s="782" t="s">
        <v>501</v>
      </c>
    </row>
    <row r="545718" spans="429:429">
      <c r="PM545718" s="782" t="s">
        <v>501</v>
      </c>
    </row>
    <row r="545719" spans="429:429">
      <c r="PM545719" s="782" t="s">
        <v>501</v>
      </c>
    </row>
    <row r="545720" spans="429:429">
      <c r="PM545720" s="782" t="s">
        <v>501</v>
      </c>
    </row>
    <row r="545721" spans="429:429">
      <c r="PM545721" s="782" t="s">
        <v>501</v>
      </c>
    </row>
    <row r="545722" spans="429:429">
      <c r="PM545722" s="782" t="s">
        <v>501</v>
      </c>
    </row>
    <row r="545723" spans="429:429">
      <c r="PM545723" s="782" t="s">
        <v>501</v>
      </c>
    </row>
    <row r="545724" spans="429:429">
      <c r="PM545724" s="782" t="s">
        <v>501</v>
      </c>
    </row>
    <row r="545725" spans="429:429">
      <c r="PM545725" s="782" t="s">
        <v>501</v>
      </c>
    </row>
    <row r="545726" spans="429:429">
      <c r="PM545726" s="782" t="s">
        <v>501</v>
      </c>
    </row>
    <row r="545727" spans="429:429">
      <c r="PM545727" s="782" t="s">
        <v>501</v>
      </c>
    </row>
    <row r="545728" spans="429:429">
      <c r="PM545728" s="782" t="s">
        <v>501</v>
      </c>
    </row>
    <row r="545729" spans="429:429">
      <c r="PM545729" s="782" t="s">
        <v>501</v>
      </c>
    </row>
    <row r="545730" spans="429:429">
      <c r="PM545730" s="782" t="s">
        <v>501</v>
      </c>
    </row>
    <row r="545731" spans="429:429">
      <c r="PM545731" s="782" t="s">
        <v>501</v>
      </c>
    </row>
    <row r="545732" spans="429:429">
      <c r="PM545732" s="782" t="s">
        <v>501</v>
      </c>
    </row>
    <row r="545733" spans="429:429">
      <c r="PM545733" s="782" t="s">
        <v>501</v>
      </c>
    </row>
    <row r="545734" spans="429:429">
      <c r="PM545734" s="782" t="s">
        <v>501</v>
      </c>
    </row>
    <row r="545735" spans="429:429">
      <c r="PM545735" s="782" t="s">
        <v>501</v>
      </c>
    </row>
    <row r="545736" spans="429:429">
      <c r="PM545736" s="782" t="s">
        <v>501</v>
      </c>
    </row>
    <row r="545737" spans="429:429">
      <c r="PM545737" s="782" t="s">
        <v>501</v>
      </c>
    </row>
    <row r="545738" spans="429:429">
      <c r="PM545738" s="782" t="s">
        <v>501</v>
      </c>
    </row>
    <row r="545739" spans="429:429">
      <c r="PM545739" s="782" t="s">
        <v>501</v>
      </c>
    </row>
    <row r="545740" spans="429:429">
      <c r="PM545740" s="782" t="s">
        <v>501</v>
      </c>
    </row>
    <row r="545741" spans="429:429">
      <c r="PM545741" s="782" t="s">
        <v>501</v>
      </c>
    </row>
    <row r="545742" spans="429:429">
      <c r="PM545742" s="782" t="s">
        <v>501</v>
      </c>
    </row>
    <row r="545743" spans="429:429">
      <c r="PM545743" s="782" t="s">
        <v>501</v>
      </c>
    </row>
    <row r="545744" spans="429:429">
      <c r="PM545744" s="782" t="s">
        <v>501</v>
      </c>
    </row>
    <row r="545745" spans="429:429">
      <c r="PM545745" s="782" t="s">
        <v>501</v>
      </c>
    </row>
    <row r="545746" spans="429:429">
      <c r="PM545746" s="782" t="s">
        <v>501</v>
      </c>
    </row>
    <row r="545747" spans="429:429">
      <c r="PM545747" s="782" t="s">
        <v>501</v>
      </c>
    </row>
    <row r="545748" spans="429:429">
      <c r="PM545748" s="782" t="s">
        <v>501</v>
      </c>
    </row>
    <row r="545749" spans="429:429">
      <c r="PM545749" s="782" t="s">
        <v>501</v>
      </c>
    </row>
    <row r="545750" spans="429:429">
      <c r="PM545750" s="782" t="s">
        <v>501</v>
      </c>
    </row>
    <row r="545751" spans="429:429">
      <c r="PM545751" s="782" t="s">
        <v>501</v>
      </c>
    </row>
    <row r="545752" spans="429:429">
      <c r="PM545752" s="782" t="s">
        <v>501</v>
      </c>
    </row>
    <row r="545753" spans="429:429">
      <c r="PM545753" s="782" t="s">
        <v>501</v>
      </c>
    </row>
    <row r="545754" spans="429:429">
      <c r="PM545754" s="782" t="s">
        <v>501</v>
      </c>
    </row>
    <row r="545755" spans="429:429">
      <c r="PM545755" s="782" t="s">
        <v>501</v>
      </c>
    </row>
    <row r="545756" spans="429:429">
      <c r="PM545756" s="782" t="s">
        <v>501</v>
      </c>
    </row>
    <row r="545757" spans="429:429">
      <c r="PM545757" s="782" t="s">
        <v>501</v>
      </c>
    </row>
    <row r="545758" spans="429:429">
      <c r="PM545758" s="782" t="s">
        <v>501</v>
      </c>
    </row>
    <row r="545759" spans="429:429">
      <c r="PM545759" s="782" t="s">
        <v>501</v>
      </c>
    </row>
    <row r="545760" spans="429:429">
      <c r="PM545760" s="782" t="s">
        <v>501</v>
      </c>
    </row>
    <row r="545761" spans="429:429">
      <c r="PM545761" s="782" t="s">
        <v>501</v>
      </c>
    </row>
    <row r="545762" spans="429:429">
      <c r="PM545762" s="782" t="s">
        <v>501</v>
      </c>
    </row>
    <row r="545763" spans="429:429">
      <c r="PM545763" s="782" t="s">
        <v>501</v>
      </c>
    </row>
    <row r="545764" spans="429:429">
      <c r="PM545764" s="782" t="s">
        <v>501</v>
      </c>
    </row>
    <row r="545765" spans="429:429">
      <c r="PM545765" s="782" t="s">
        <v>501</v>
      </c>
    </row>
    <row r="545766" spans="429:429">
      <c r="PM545766" s="782" t="s">
        <v>501</v>
      </c>
    </row>
    <row r="545767" spans="429:429">
      <c r="PM545767" s="782" t="s">
        <v>501</v>
      </c>
    </row>
    <row r="545768" spans="429:429">
      <c r="PM545768" s="782" t="s">
        <v>501</v>
      </c>
    </row>
    <row r="545769" spans="429:429">
      <c r="PM545769" s="782" t="s">
        <v>501</v>
      </c>
    </row>
    <row r="545770" spans="429:429">
      <c r="PM545770" s="782" t="s">
        <v>501</v>
      </c>
    </row>
    <row r="545771" spans="429:429">
      <c r="PM545771" s="782" t="s">
        <v>501</v>
      </c>
    </row>
    <row r="545772" spans="429:429">
      <c r="PM545772" s="782" t="s">
        <v>501</v>
      </c>
    </row>
    <row r="545773" spans="429:429">
      <c r="PM545773" s="782" t="s">
        <v>501</v>
      </c>
    </row>
    <row r="545774" spans="429:429">
      <c r="PM545774" s="782" t="s">
        <v>501</v>
      </c>
    </row>
    <row r="545775" spans="429:429">
      <c r="PM545775" s="782" t="s">
        <v>501</v>
      </c>
    </row>
    <row r="545776" spans="429:429">
      <c r="PM545776" s="782" t="s">
        <v>501</v>
      </c>
    </row>
    <row r="545777" spans="429:429">
      <c r="PM545777" s="782" t="s">
        <v>501</v>
      </c>
    </row>
    <row r="545778" spans="429:429">
      <c r="PM545778" s="782" t="s">
        <v>501</v>
      </c>
    </row>
    <row r="545779" spans="429:429">
      <c r="PM545779" s="782" t="s">
        <v>501</v>
      </c>
    </row>
    <row r="545780" spans="429:429">
      <c r="PM545780" s="782" t="s">
        <v>501</v>
      </c>
    </row>
    <row r="545781" spans="429:429">
      <c r="PM545781" s="782" t="s">
        <v>501</v>
      </c>
    </row>
    <row r="545782" spans="429:429">
      <c r="PM545782" s="782" t="s">
        <v>501</v>
      </c>
    </row>
    <row r="545783" spans="429:429">
      <c r="PM545783" s="782" t="s">
        <v>501</v>
      </c>
    </row>
    <row r="545784" spans="429:429">
      <c r="PM545784" s="782" t="s">
        <v>501</v>
      </c>
    </row>
    <row r="545785" spans="429:429">
      <c r="PM545785" s="782" t="s">
        <v>501</v>
      </c>
    </row>
    <row r="545786" spans="429:429">
      <c r="PM545786" s="782" t="s">
        <v>501</v>
      </c>
    </row>
    <row r="545787" spans="429:429">
      <c r="PM545787" s="782" t="s">
        <v>501</v>
      </c>
    </row>
    <row r="545788" spans="429:429">
      <c r="PM545788" s="782" t="s">
        <v>501</v>
      </c>
    </row>
    <row r="545789" spans="429:429">
      <c r="PM545789" s="782" t="s">
        <v>501</v>
      </c>
    </row>
    <row r="545790" spans="429:429">
      <c r="PM545790" s="782" t="s">
        <v>501</v>
      </c>
    </row>
    <row r="545791" spans="429:429">
      <c r="PM545791" s="782" t="s">
        <v>501</v>
      </c>
    </row>
    <row r="545792" spans="429:429">
      <c r="PM545792" s="782" t="s">
        <v>501</v>
      </c>
    </row>
    <row r="545793" spans="429:429">
      <c r="PM545793" s="782" t="s">
        <v>501</v>
      </c>
    </row>
    <row r="545794" spans="429:429">
      <c r="PM545794" s="782" t="s">
        <v>501</v>
      </c>
    </row>
    <row r="545795" spans="429:429">
      <c r="PM545795" s="782" t="s">
        <v>501</v>
      </c>
    </row>
    <row r="545796" spans="429:429">
      <c r="PM545796" s="782" t="s">
        <v>501</v>
      </c>
    </row>
    <row r="545797" spans="429:429">
      <c r="PM545797" s="782" t="s">
        <v>501</v>
      </c>
    </row>
    <row r="545798" spans="429:429">
      <c r="PM545798" s="782" t="s">
        <v>501</v>
      </c>
    </row>
    <row r="545799" spans="429:429">
      <c r="PM545799" s="782" t="s">
        <v>501</v>
      </c>
    </row>
    <row r="545800" spans="429:429">
      <c r="PM545800" s="782" t="s">
        <v>501</v>
      </c>
    </row>
    <row r="545801" spans="429:429">
      <c r="PM545801" s="782" t="s">
        <v>501</v>
      </c>
    </row>
    <row r="545802" spans="429:429">
      <c r="PM545802" s="782" t="s">
        <v>501</v>
      </c>
    </row>
    <row r="545803" spans="429:429">
      <c r="PM545803" s="782" t="s">
        <v>501</v>
      </c>
    </row>
    <row r="545804" spans="429:429">
      <c r="PM545804" s="782" t="s">
        <v>501</v>
      </c>
    </row>
    <row r="545805" spans="429:429">
      <c r="PM545805" s="782" t="s">
        <v>501</v>
      </c>
    </row>
    <row r="545806" spans="429:429">
      <c r="PM545806" s="782" t="s">
        <v>501</v>
      </c>
    </row>
    <row r="545807" spans="429:429">
      <c r="PM545807" s="782" t="s">
        <v>501</v>
      </c>
    </row>
    <row r="545808" spans="429:429">
      <c r="PM545808" s="782" t="s">
        <v>501</v>
      </c>
    </row>
    <row r="545809" spans="429:429">
      <c r="PM545809" s="782" t="s">
        <v>501</v>
      </c>
    </row>
    <row r="545810" spans="429:429">
      <c r="PM545810" s="782" t="s">
        <v>501</v>
      </c>
    </row>
    <row r="545811" spans="429:429">
      <c r="PM545811" s="782" t="s">
        <v>501</v>
      </c>
    </row>
    <row r="545812" spans="429:429">
      <c r="PM545812" s="782" t="s">
        <v>501</v>
      </c>
    </row>
    <row r="545813" spans="429:429">
      <c r="PM545813" s="782" t="s">
        <v>501</v>
      </c>
    </row>
    <row r="545814" spans="429:429">
      <c r="PM545814" s="782" t="s">
        <v>501</v>
      </c>
    </row>
    <row r="545815" spans="429:429">
      <c r="PM545815" s="782" t="s">
        <v>501</v>
      </c>
    </row>
    <row r="545816" spans="429:429">
      <c r="PM545816" s="782" t="s">
        <v>501</v>
      </c>
    </row>
    <row r="545817" spans="429:429">
      <c r="PM545817" s="782" t="s">
        <v>501</v>
      </c>
    </row>
    <row r="545818" spans="429:429">
      <c r="PM545818" s="782" t="s">
        <v>501</v>
      </c>
    </row>
    <row r="545819" spans="429:429">
      <c r="PM545819" s="782" t="s">
        <v>501</v>
      </c>
    </row>
    <row r="545820" spans="429:429">
      <c r="PM545820" s="782" t="s">
        <v>501</v>
      </c>
    </row>
    <row r="545821" spans="429:429">
      <c r="PM545821" s="782" t="s">
        <v>501</v>
      </c>
    </row>
    <row r="545822" spans="429:429">
      <c r="PM545822" s="782" t="s">
        <v>501</v>
      </c>
    </row>
    <row r="545823" spans="429:429">
      <c r="PM545823" s="782" t="s">
        <v>501</v>
      </c>
    </row>
    <row r="545824" spans="429:429">
      <c r="PM545824" s="782" t="s">
        <v>501</v>
      </c>
    </row>
    <row r="545825" spans="429:429">
      <c r="PM545825" s="782" t="s">
        <v>501</v>
      </c>
    </row>
    <row r="545826" spans="429:429">
      <c r="PM545826" s="782" t="s">
        <v>501</v>
      </c>
    </row>
    <row r="545827" spans="429:429">
      <c r="PM545827" s="782" t="s">
        <v>501</v>
      </c>
    </row>
    <row r="545828" spans="429:429">
      <c r="PM545828" s="782" t="s">
        <v>501</v>
      </c>
    </row>
    <row r="545829" spans="429:429">
      <c r="PM545829" s="782" t="s">
        <v>501</v>
      </c>
    </row>
    <row r="545830" spans="429:429">
      <c r="PM545830" s="782" t="s">
        <v>501</v>
      </c>
    </row>
    <row r="545831" spans="429:429">
      <c r="PM545831" s="782" t="s">
        <v>501</v>
      </c>
    </row>
    <row r="545832" spans="429:429">
      <c r="PM545832" s="782" t="s">
        <v>501</v>
      </c>
    </row>
    <row r="545833" spans="429:429">
      <c r="PM545833" s="782" t="s">
        <v>501</v>
      </c>
    </row>
    <row r="545834" spans="429:429">
      <c r="PM545834" s="782" t="s">
        <v>501</v>
      </c>
    </row>
    <row r="545835" spans="429:429">
      <c r="PM545835" s="782" t="s">
        <v>501</v>
      </c>
    </row>
    <row r="545836" spans="429:429">
      <c r="PM545836" s="782" t="s">
        <v>501</v>
      </c>
    </row>
    <row r="545837" spans="429:429">
      <c r="PM545837" s="782" t="s">
        <v>501</v>
      </c>
    </row>
    <row r="545838" spans="429:429">
      <c r="PM545838" s="782" t="s">
        <v>501</v>
      </c>
    </row>
    <row r="545839" spans="429:429">
      <c r="PM545839" s="782" t="s">
        <v>501</v>
      </c>
    </row>
    <row r="545840" spans="429:429">
      <c r="PM545840" s="782" t="s">
        <v>501</v>
      </c>
    </row>
    <row r="545841" spans="429:429">
      <c r="PM545841" s="782" t="s">
        <v>501</v>
      </c>
    </row>
    <row r="545842" spans="429:429">
      <c r="PM545842" s="782" t="s">
        <v>501</v>
      </c>
    </row>
    <row r="545843" spans="429:429">
      <c r="PM545843" s="782" t="s">
        <v>501</v>
      </c>
    </row>
    <row r="545844" spans="429:429">
      <c r="PM545844" s="782" t="s">
        <v>501</v>
      </c>
    </row>
    <row r="545845" spans="429:429">
      <c r="PM545845" s="782" t="s">
        <v>501</v>
      </c>
    </row>
    <row r="545846" spans="429:429">
      <c r="PM545846" s="782" t="s">
        <v>501</v>
      </c>
    </row>
    <row r="545847" spans="429:429">
      <c r="PM545847" s="782" t="s">
        <v>501</v>
      </c>
    </row>
    <row r="545848" spans="429:429">
      <c r="PM545848" s="782" t="s">
        <v>501</v>
      </c>
    </row>
    <row r="545849" spans="429:429">
      <c r="PM545849" s="782" t="s">
        <v>501</v>
      </c>
    </row>
    <row r="545850" spans="429:429">
      <c r="PM545850" s="782" t="s">
        <v>501</v>
      </c>
    </row>
    <row r="545851" spans="429:429">
      <c r="PM545851" s="782" t="s">
        <v>501</v>
      </c>
    </row>
    <row r="545852" spans="429:429">
      <c r="PM545852" s="782" t="s">
        <v>501</v>
      </c>
    </row>
    <row r="545853" spans="429:429">
      <c r="PM545853" s="782" t="s">
        <v>501</v>
      </c>
    </row>
    <row r="545854" spans="429:429">
      <c r="PM545854" s="782" t="s">
        <v>501</v>
      </c>
    </row>
    <row r="545855" spans="429:429">
      <c r="PM545855" s="782" t="s">
        <v>501</v>
      </c>
    </row>
    <row r="545856" spans="429:429">
      <c r="PM545856" s="782" t="s">
        <v>501</v>
      </c>
    </row>
    <row r="545857" spans="429:429">
      <c r="PM545857" s="782" t="s">
        <v>501</v>
      </c>
    </row>
    <row r="545858" spans="429:429">
      <c r="PM545858" s="782" t="s">
        <v>501</v>
      </c>
    </row>
    <row r="545859" spans="429:429">
      <c r="PM545859" s="782" t="s">
        <v>501</v>
      </c>
    </row>
    <row r="545860" spans="429:429">
      <c r="PM545860" s="782" t="s">
        <v>501</v>
      </c>
    </row>
    <row r="545861" spans="429:429">
      <c r="PM545861" s="782" t="s">
        <v>501</v>
      </c>
    </row>
    <row r="545862" spans="429:429">
      <c r="PM545862" s="782" t="s">
        <v>501</v>
      </c>
    </row>
    <row r="545863" spans="429:429">
      <c r="PM545863" s="782" t="s">
        <v>501</v>
      </c>
    </row>
    <row r="545864" spans="429:429">
      <c r="PM545864" s="782" t="s">
        <v>501</v>
      </c>
    </row>
    <row r="545865" spans="429:429">
      <c r="PM545865" s="782" t="s">
        <v>501</v>
      </c>
    </row>
    <row r="545866" spans="429:429">
      <c r="PM545866" s="782" t="s">
        <v>501</v>
      </c>
    </row>
    <row r="545867" spans="429:429">
      <c r="PM545867" s="782" t="s">
        <v>501</v>
      </c>
    </row>
    <row r="545868" spans="429:429">
      <c r="PM545868" s="782" t="s">
        <v>501</v>
      </c>
    </row>
    <row r="545869" spans="429:429">
      <c r="PM545869" s="782" t="s">
        <v>501</v>
      </c>
    </row>
    <row r="545870" spans="429:429">
      <c r="PM545870" s="782" t="s">
        <v>501</v>
      </c>
    </row>
    <row r="545871" spans="429:429">
      <c r="PM545871" s="782" t="s">
        <v>501</v>
      </c>
    </row>
    <row r="545872" spans="429:429">
      <c r="PM545872" s="782" t="s">
        <v>501</v>
      </c>
    </row>
    <row r="545873" spans="429:429">
      <c r="PM545873" s="782" t="s">
        <v>501</v>
      </c>
    </row>
    <row r="545874" spans="429:429">
      <c r="PM545874" s="782" t="s">
        <v>501</v>
      </c>
    </row>
    <row r="545875" spans="429:429">
      <c r="PM545875" s="782" t="s">
        <v>501</v>
      </c>
    </row>
    <row r="545876" spans="429:429">
      <c r="PM545876" s="782" t="s">
        <v>501</v>
      </c>
    </row>
    <row r="545877" spans="429:429">
      <c r="PM545877" s="782" t="s">
        <v>501</v>
      </c>
    </row>
    <row r="545878" spans="429:429">
      <c r="PM545878" s="782" t="s">
        <v>501</v>
      </c>
    </row>
    <row r="545879" spans="429:429">
      <c r="PM545879" s="782" t="s">
        <v>501</v>
      </c>
    </row>
    <row r="545880" spans="429:429">
      <c r="PM545880" s="782" t="s">
        <v>501</v>
      </c>
    </row>
    <row r="545881" spans="429:429">
      <c r="PM545881" s="782" t="s">
        <v>501</v>
      </c>
    </row>
    <row r="545882" spans="429:429">
      <c r="PM545882" s="782" t="s">
        <v>501</v>
      </c>
    </row>
    <row r="545883" spans="429:429">
      <c r="PM545883" s="782" t="s">
        <v>501</v>
      </c>
    </row>
    <row r="545884" spans="429:429">
      <c r="PM545884" s="782" t="s">
        <v>501</v>
      </c>
    </row>
    <row r="545885" spans="429:429">
      <c r="PM545885" s="782" t="s">
        <v>501</v>
      </c>
    </row>
    <row r="545886" spans="429:429">
      <c r="PM545886" s="782" t="s">
        <v>501</v>
      </c>
    </row>
    <row r="545887" spans="429:429">
      <c r="PM545887" s="782" t="s">
        <v>501</v>
      </c>
    </row>
    <row r="545888" spans="429:429">
      <c r="PM545888" s="782" t="s">
        <v>501</v>
      </c>
    </row>
    <row r="545889" spans="429:429">
      <c r="PM545889" s="782" t="s">
        <v>501</v>
      </c>
    </row>
    <row r="545890" spans="429:429">
      <c r="PM545890" s="782" t="s">
        <v>501</v>
      </c>
    </row>
    <row r="545891" spans="429:429">
      <c r="PM545891" s="782" t="s">
        <v>501</v>
      </c>
    </row>
    <row r="545892" spans="429:429">
      <c r="PM545892" s="782" t="s">
        <v>501</v>
      </c>
    </row>
    <row r="545893" spans="429:429">
      <c r="PM545893" s="782" t="s">
        <v>501</v>
      </c>
    </row>
    <row r="545894" spans="429:429">
      <c r="PM545894" s="782" t="s">
        <v>501</v>
      </c>
    </row>
    <row r="545895" spans="429:429">
      <c r="PM545895" s="782" t="s">
        <v>501</v>
      </c>
    </row>
    <row r="545896" spans="429:429">
      <c r="PM545896" s="782" t="s">
        <v>501</v>
      </c>
    </row>
    <row r="545897" spans="429:429">
      <c r="PM545897" s="782" t="s">
        <v>501</v>
      </c>
    </row>
    <row r="545898" spans="429:429">
      <c r="PM545898" s="782" t="s">
        <v>501</v>
      </c>
    </row>
    <row r="545899" spans="429:429">
      <c r="PM545899" s="782" t="s">
        <v>501</v>
      </c>
    </row>
    <row r="545900" spans="429:429">
      <c r="PM545900" s="782" t="s">
        <v>501</v>
      </c>
    </row>
    <row r="545901" spans="429:429">
      <c r="PM545901" s="782" t="s">
        <v>501</v>
      </c>
    </row>
    <row r="545902" spans="429:429">
      <c r="PM545902" s="782" t="s">
        <v>501</v>
      </c>
    </row>
    <row r="545903" spans="429:429">
      <c r="PM545903" s="782" t="s">
        <v>501</v>
      </c>
    </row>
    <row r="545904" spans="429:429">
      <c r="PM545904" s="782" t="s">
        <v>501</v>
      </c>
    </row>
    <row r="545905" spans="429:429">
      <c r="PM545905" s="782" t="s">
        <v>501</v>
      </c>
    </row>
    <row r="545906" spans="429:429">
      <c r="PM545906" s="782" t="s">
        <v>501</v>
      </c>
    </row>
    <row r="545907" spans="429:429">
      <c r="PM545907" s="782" t="s">
        <v>501</v>
      </c>
    </row>
    <row r="545908" spans="429:429">
      <c r="PM545908" s="782" t="s">
        <v>501</v>
      </c>
    </row>
    <row r="545909" spans="429:429">
      <c r="PM545909" s="782" t="s">
        <v>501</v>
      </c>
    </row>
    <row r="545910" spans="429:429">
      <c r="PM545910" s="782" t="s">
        <v>501</v>
      </c>
    </row>
    <row r="545911" spans="429:429">
      <c r="PM545911" s="782" t="s">
        <v>501</v>
      </c>
    </row>
    <row r="545912" spans="429:429">
      <c r="PM545912" s="782" t="s">
        <v>501</v>
      </c>
    </row>
    <row r="545913" spans="429:429">
      <c r="PM545913" s="782" t="s">
        <v>501</v>
      </c>
    </row>
    <row r="545914" spans="429:429">
      <c r="PM545914" s="782" t="s">
        <v>501</v>
      </c>
    </row>
    <row r="545915" spans="429:429">
      <c r="PM545915" s="782" t="s">
        <v>501</v>
      </c>
    </row>
    <row r="545916" spans="429:429">
      <c r="PM545916" s="782" t="s">
        <v>501</v>
      </c>
    </row>
    <row r="545917" spans="429:429">
      <c r="PM545917" s="782" t="s">
        <v>501</v>
      </c>
    </row>
    <row r="545918" spans="429:429">
      <c r="PM545918" s="782" t="s">
        <v>501</v>
      </c>
    </row>
    <row r="545919" spans="429:429">
      <c r="PM545919" s="782" t="s">
        <v>501</v>
      </c>
    </row>
    <row r="545920" spans="429:429">
      <c r="PM545920" s="782" t="s">
        <v>501</v>
      </c>
    </row>
    <row r="545921" spans="429:429">
      <c r="PM545921" s="782" t="s">
        <v>501</v>
      </c>
    </row>
    <row r="545922" spans="429:429">
      <c r="PM545922" s="782" t="s">
        <v>501</v>
      </c>
    </row>
    <row r="545923" spans="429:429">
      <c r="PM545923" s="782" t="s">
        <v>501</v>
      </c>
    </row>
    <row r="545924" spans="429:429">
      <c r="PM545924" s="782" t="s">
        <v>501</v>
      </c>
    </row>
    <row r="545925" spans="429:429">
      <c r="PM545925" s="782" t="s">
        <v>501</v>
      </c>
    </row>
    <row r="545926" spans="429:429">
      <c r="PM545926" s="782" t="s">
        <v>501</v>
      </c>
    </row>
    <row r="545927" spans="429:429">
      <c r="PM545927" s="782" t="s">
        <v>501</v>
      </c>
    </row>
    <row r="545928" spans="429:429">
      <c r="PM545928" s="782" t="s">
        <v>501</v>
      </c>
    </row>
    <row r="545929" spans="429:429">
      <c r="PM545929" s="782" t="s">
        <v>501</v>
      </c>
    </row>
    <row r="545930" spans="429:429">
      <c r="PM545930" s="782" t="s">
        <v>501</v>
      </c>
    </row>
    <row r="545931" spans="429:429">
      <c r="PM545931" s="782" t="s">
        <v>501</v>
      </c>
    </row>
    <row r="545932" spans="429:429">
      <c r="PM545932" s="782" t="s">
        <v>501</v>
      </c>
    </row>
    <row r="545933" spans="429:429">
      <c r="PM545933" s="782" t="s">
        <v>501</v>
      </c>
    </row>
    <row r="545934" spans="429:429">
      <c r="PM545934" s="782" t="s">
        <v>501</v>
      </c>
    </row>
    <row r="545935" spans="429:429">
      <c r="PM545935" s="782" t="s">
        <v>501</v>
      </c>
    </row>
    <row r="545936" spans="429:429">
      <c r="PM545936" s="782" t="s">
        <v>501</v>
      </c>
    </row>
    <row r="545937" spans="429:429">
      <c r="PM545937" s="782" t="s">
        <v>501</v>
      </c>
    </row>
    <row r="545938" spans="429:429">
      <c r="PM545938" s="782" t="s">
        <v>501</v>
      </c>
    </row>
    <row r="545939" spans="429:429">
      <c r="PM545939" s="782" t="s">
        <v>501</v>
      </c>
    </row>
    <row r="545940" spans="429:429">
      <c r="PM545940" s="782" t="s">
        <v>501</v>
      </c>
    </row>
    <row r="545941" spans="429:429">
      <c r="PM545941" s="782" t="s">
        <v>501</v>
      </c>
    </row>
    <row r="545942" spans="429:429">
      <c r="PM545942" s="782" t="s">
        <v>501</v>
      </c>
    </row>
    <row r="545943" spans="429:429">
      <c r="PM545943" s="782" t="s">
        <v>501</v>
      </c>
    </row>
    <row r="545944" spans="429:429">
      <c r="PM545944" s="782" t="s">
        <v>501</v>
      </c>
    </row>
    <row r="545945" spans="429:429">
      <c r="PM545945" s="782" t="s">
        <v>501</v>
      </c>
    </row>
    <row r="545946" spans="429:429">
      <c r="PM545946" s="782" t="s">
        <v>501</v>
      </c>
    </row>
    <row r="545947" spans="429:429">
      <c r="PM545947" s="782" t="s">
        <v>501</v>
      </c>
    </row>
    <row r="545948" spans="429:429">
      <c r="PM545948" s="782" t="s">
        <v>501</v>
      </c>
    </row>
    <row r="545949" spans="429:429">
      <c r="PM545949" s="782" t="s">
        <v>501</v>
      </c>
    </row>
    <row r="545950" spans="429:429">
      <c r="PM545950" s="782" t="s">
        <v>501</v>
      </c>
    </row>
    <row r="545951" spans="429:429">
      <c r="PM545951" s="782" t="s">
        <v>501</v>
      </c>
    </row>
    <row r="545952" spans="429:429">
      <c r="PM545952" s="782" t="s">
        <v>501</v>
      </c>
    </row>
    <row r="545953" spans="429:429">
      <c r="PM545953" s="782" t="s">
        <v>501</v>
      </c>
    </row>
    <row r="545954" spans="429:429">
      <c r="PM545954" s="782" t="s">
        <v>501</v>
      </c>
    </row>
    <row r="545955" spans="429:429">
      <c r="PM545955" s="782" t="s">
        <v>501</v>
      </c>
    </row>
    <row r="545956" spans="429:429">
      <c r="PM545956" s="782" t="s">
        <v>501</v>
      </c>
    </row>
    <row r="545957" spans="429:429">
      <c r="PM545957" s="782" t="s">
        <v>501</v>
      </c>
    </row>
    <row r="545958" spans="429:429">
      <c r="PM545958" s="782" t="s">
        <v>501</v>
      </c>
    </row>
    <row r="545959" spans="429:429">
      <c r="PM545959" s="782" t="s">
        <v>501</v>
      </c>
    </row>
    <row r="545960" spans="429:429">
      <c r="PM545960" s="782" t="s">
        <v>501</v>
      </c>
    </row>
    <row r="545961" spans="429:429">
      <c r="PM545961" s="782" t="s">
        <v>501</v>
      </c>
    </row>
    <row r="545962" spans="429:429">
      <c r="PM545962" s="782" t="s">
        <v>501</v>
      </c>
    </row>
    <row r="545963" spans="429:429">
      <c r="PM545963" s="782" t="s">
        <v>501</v>
      </c>
    </row>
    <row r="545964" spans="429:429">
      <c r="PM545964" s="782" t="s">
        <v>501</v>
      </c>
    </row>
    <row r="545965" spans="429:429">
      <c r="PM545965" s="782" t="s">
        <v>501</v>
      </c>
    </row>
    <row r="545966" spans="429:429">
      <c r="PM545966" s="782" t="s">
        <v>501</v>
      </c>
    </row>
    <row r="545967" spans="429:429">
      <c r="PM545967" s="782" t="s">
        <v>501</v>
      </c>
    </row>
    <row r="545968" spans="429:429">
      <c r="PM545968" s="782" t="s">
        <v>501</v>
      </c>
    </row>
    <row r="545969" spans="429:429">
      <c r="PM545969" s="782" t="s">
        <v>501</v>
      </c>
    </row>
    <row r="545970" spans="429:429">
      <c r="PM545970" s="782" t="s">
        <v>501</v>
      </c>
    </row>
    <row r="545971" spans="429:429">
      <c r="PM545971" s="782" t="s">
        <v>501</v>
      </c>
    </row>
    <row r="545972" spans="429:429">
      <c r="PM545972" s="782" t="s">
        <v>501</v>
      </c>
    </row>
    <row r="545973" spans="429:429">
      <c r="PM545973" s="782" t="s">
        <v>501</v>
      </c>
    </row>
    <row r="545974" spans="429:429">
      <c r="PM545974" s="782" t="s">
        <v>501</v>
      </c>
    </row>
    <row r="545975" spans="429:429">
      <c r="PM545975" s="782" t="s">
        <v>501</v>
      </c>
    </row>
    <row r="545976" spans="429:429">
      <c r="PM545976" s="782" t="s">
        <v>501</v>
      </c>
    </row>
    <row r="545977" spans="429:429">
      <c r="PM545977" s="782" t="s">
        <v>501</v>
      </c>
    </row>
    <row r="545978" spans="429:429">
      <c r="PM545978" s="782" t="s">
        <v>501</v>
      </c>
    </row>
    <row r="545979" spans="429:429">
      <c r="PM545979" s="782" t="s">
        <v>501</v>
      </c>
    </row>
    <row r="545980" spans="429:429">
      <c r="PM545980" s="782" t="s">
        <v>501</v>
      </c>
    </row>
    <row r="545981" spans="429:429">
      <c r="PM545981" s="782" t="s">
        <v>501</v>
      </c>
    </row>
    <row r="545982" spans="429:429">
      <c r="PM545982" s="782" t="s">
        <v>501</v>
      </c>
    </row>
    <row r="545983" spans="429:429">
      <c r="PM545983" s="782" t="s">
        <v>501</v>
      </c>
    </row>
    <row r="545984" spans="429:429">
      <c r="PM545984" s="782" t="s">
        <v>501</v>
      </c>
    </row>
    <row r="545985" spans="429:429">
      <c r="PM545985" s="782" t="s">
        <v>501</v>
      </c>
    </row>
    <row r="545986" spans="429:429">
      <c r="PM545986" s="782" t="s">
        <v>501</v>
      </c>
    </row>
    <row r="545987" spans="429:429">
      <c r="PM545987" s="782" t="s">
        <v>501</v>
      </c>
    </row>
    <row r="545988" spans="429:429">
      <c r="PM545988" s="782" t="s">
        <v>501</v>
      </c>
    </row>
    <row r="545989" spans="429:429">
      <c r="PM545989" s="782" t="s">
        <v>501</v>
      </c>
    </row>
    <row r="545990" spans="429:429">
      <c r="PM545990" s="782" t="s">
        <v>501</v>
      </c>
    </row>
    <row r="545991" spans="429:429">
      <c r="PM545991" s="782" t="s">
        <v>501</v>
      </c>
    </row>
    <row r="545992" spans="429:429">
      <c r="PM545992" s="782" t="s">
        <v>501</v>
      </c>
    </row>
    <row r="545993" spans="429:429">
      <c r="PM545993" s="782" t="s">
        <v>501</v>
      </c>
    </row>
    <row r="545994" spans="429:429">
      <c r="PM545994" s="782" t="s">
        <v>501</v>
      </c>
    </row>
    <row r="545995" spans="429:429">
      <c r="PM545995" s="782" t="s">
        <v>501</v>
      </c>
    </row>
    <row r="545996" spans="429:429">
      <c r="PM545996" s="782" t="s">
        <v>501</v>
      </c>
    </row>
    <row r="545997" spans="429:429">
      <c r="PM545997" s="782" t="s">
        <v>501</v>
      </c>
    </row>
    <row r="545998" spans="429:429">
      <c r="PM545998" s="782" t="s">
        <v>501</v>
      </c>
    </row>
    <row r="545999" spans="429:429">
      <c r="PM545999" s="782" t="s">
        <v>501</v>
      </c>
    </row>
    <row r="546000" spans="429:429">
      <c r="PM546000" s="782" t="s">
        <v>501</v>
      </c>
    </row>
    <row r="546001" spans="429:429">
      <c r="PM546001" s="782" t="s">
        <v>501</v>
      </c>
    </row>
    <row r="546002" spans="429:429">
      <c r="PM546002" s="782" t="s">
        <v>501</v>
      </c>
    </row>
    <row r="546003" spans="429:429">
      <c r="PM546003" s="782" t="s">
        <v>501</v>
      </c>
    </row>
    <row r="546004" spans="429:429">
      <c r="PM546004" s="782" t="s">
        <v>501</v>
      </c>
    </row>
    <row r="546005" spans="429:429">
      <c r="PM546005" s="782" t="s">
        <v>501</v>
      </c>
    </row>
    <row r="546006" spans="429:429">
      <c r="PM546006" s="782" t="s">
        <v>501</v>
      </c>
    </row>
    <row r="546007" spans="429:429">
      <c r="PM546007" s="782" t="s">
        <v>501</v>
      </c>
    </row>
    <row r="546008" spans="429:429">
      <c r="PM546008" s="782" t="s">
        <v>501</v>
      </c>
    </row>
    <row r="546009" spans="429:429">
      <c r="PM546009" s="782" t="s">
        <v>501</v>
      </c>
    </row>
    <row r="546010" spans="429:429">
      <c r="PM546010" s="782" t="s">
        <v>501</v>
      </c>
    </row>
    <row r="546011" spans="429:429">
      <c r="PM546011" s="782" t="s">
        <v>501</v>
      </c>
    </row>
    <row r="546012" spans="429:429">
      <c r="PM546012" s="782" t="s">
        <v>501</v>
      </c>
    </row>
    <row r="546013" spans="429:429">
      <c r="PM546013" s="782" t="s">
        <v>501</v>
      </c>
    </row>
    <row r="546014" spans="429:429">
      <c r="PM546014" s="782" t="s">
        <v>501</v>
      </c>
    </row>
    <row r="546015" spans="429:429">
      <c r="PM546015" s="782" t="s">
        <v>501</v>
      </c>
    </row>
    <row r="546016" spans="429:429">
      <c r="PM546016" s="782" t="s">
        <v>501</v>
      </c>
    </row>
    <row r="546017" spans="429:429">
      <c r="PM546017" s="782" t="s">
        <v>501</v>
      </c>
    </row>
    <row r="546018" spans="429:429">
      <c r="PM546018" s="782" t="s">
        <v>501</v>
      </c>
    </row>
    <row r="546019" spans="429:429">
      <c r="PM546019" s="782" t="s">
        <v>501</v>
      </c>
    </row>
    <row r="546020" spans="429:429">
      <c r="PM546020" s="782" t="s">
        <v>501</v>
      </c>
    </row>
    <row r="546021" spans="429:429">
      <c r="PM546021" s="782" t="s">
        <v>501</v>
      </c>
    </row>
    <row r="546022" spans="429:429">
      <c r="PM546022" s="782" t="s">
        <v>501</v>
      </c>
    </row>
    <row r="546023" spans="429:429">
      <c r="PM546023" s="782" t="s">
        <v>501</v>
      </c>
    </row>
    <row r="546024" spans="429:429">
      <c r="PM546024" s="782" t="s">
        <v>501</v>
      </c>
    </row>
    <row r="546025" spans="429:429">
      <c r="PM546025" s="782" t="s">
        <v>501</v>
      </c>
    </row>
    <row r="546026" spans="429:429">
      <c r="PM546026" s="782" t="s">
        <v>501</v>
      </c>
    </row>
    <row r="546027" spans="429:429">
      <c r="PM546027" s="782" t="s">
        <v>501</v>
      </c>
    </row>
    <row r="546028" spans="429:429">
      <c r="PM546028" s="782" t="s">
        <v>501</v>
      </c>
    </row>
    <row r="546029" spans="429:429">
      <c r="PM546029" s="782" t="s">
        <v>501</v>
      </c>
    </row>
    <row r="546030" spans="429:429">
      <c r="PM546030" s="782" t="s">
        <v>501</v>
      </c>
    </row>
    <row r="546031" spans="429:429">
      <c r="PM546031" s="782" t="s">
        <v>501</v>
      </c>
    </row>
    <row r="546032" spans="429:429">
      <c r="PM546032" s="782" t="s">
        <v>501</v>
      </c>
    </row>
    <row r="546033" spans="429:429">
      <c r="PM546033" s="782" t="s">
        <v>501</v>
      </c>
    </row>
    <row r="546034" spans="429:429">
      <c r="PM546034" s="782" t="s">
        <v>501</v>
      </c>
    </row>
    <row r="546035" spans="429:429">
      <c r="PM546035" s="782" t="s">
        <v>501</v>
      </c>
    </row>
    <row r="546036" spans="429:429">
      <c r="PM546036" s="782" t="s">
        <v>501</v>
      </c>
    </row>
    <row r="546037" spans="429:429">
      <c r="PM546037" s="782" t="s">
        <v>501</v>
      </c>
    </row>
    <row r="546038" spans="429:429">
      <c r="PM546038" s="782" t="s">
        <v>501</v>
      </c>
    </row>
    <row r="546039" spans="429:429">
      <c r="PM546039" s="782" t="s">
        <v>501</v>
      </c>
    </row>
    <row r="546040" spans="429:429">
      <c r="PM546040" s="782" t="s">
        <v>501</v>
      </c>
    </row>
    <row r="546041" spans="429:429">
      <c r="PM546041" s="782" t="s">
        <v>501</v>
      </c>
    </row>
    <row r="546042" spans="429:429">
      <c r="PM546042" s="782" t="s">
        <v>501</v>
      </c>
    </row>
    <row r="546043" spans="429:429">
      <c r="PM546043" s="782" t="s">
        <v>501</v>
      </c>
    </row>
    <row r="546044" spans="429:429">
      <c r="PM546044" s="782" t="s">
        <v>501</v>
      </c>
    </row>
    <row r="546045" spans="429:429">
      <c r="PM546045" s="782" t="s">
        <v>501</v>
      </c>
    </row>
    <row r="546046" spans="429:429">
      <c r="PM546046" s="782" t="s">
        <v>501</v>
      </c>
    </row>
    <row r="546047" spans="429:429">
      <c r="PM546047" s="782" t="s">
        <v>501</v>
      </c>
    </row>
    <row r="546048" spans="429:429">
      <c r="PM546048" s="782" t="s">
        <v>501</v>
      </c>
    </row>
    <row r="546049" spans="429:429">
      <c r="PM546049" s="782" t="s">
        <v>501</v>
      </c>
    </row>
    <row r="546050" spans="429:429">
      <c r="PM546050" s="782" t="s">
        <v>501</v>
      </c>
    </row>
    <row r="546051" spans="429:429">
      <c r="PM546051" s="782" t="s">
        <v>501</v>
      </c>
    </row>
    <row r="546052" spans="429:429">
      <c r="PM546052" s="782" t="s">
        <v>501</v>
      </c>
    </row>
    <row r="546053" spans="429:429">
      <c r="PM546053" s="782" t="s">
        <v>501</v>
      </c>
    </row>
    <row r="546054" spans="429:429">
      <c r="PM546054" s="782" t="s">
        <v>501</v>
      </c>
    </row>
    <row r="546055" spans="429:429">
      <c r="PM546055" s="782" t="s">
        <v>501</v>
      </c>
    </row>
    <row r="546056" spans="429:429">
      <c r="PM546056" s="782" t="s">
        <v>501</v>
      </c>
    </row>
    <row r="546057" spans="429:429">
      <c r="PM546057" s="782" t="s">
        <v>501</v>
      </c>
    </row>
    <row r="546058" spans="429:429">
      <c r="PM546058" s="782" t="s">
        <v>501</v>
      </c>
    </row>
    <row r="546059" spans="429:429">
      <c r="PM546059" s="782" t="s">
        <v>501</v>
      </c>
    </row>
    <row r="546060" spans="429:429">
      <c r="PM546060" s="782" t="s">
        <v>501</v>
      </c>
    </row>
    <row r="546061" spans="429:429">
      <c r="PM546061" s="782" t="s">
        <v>501</v>
      </c>
    </row>
    <row r="546062" spans="429:429">
      <c r="PM546062" s="782" t="s">
        <v>501</v>
      </c>
    </row>
    <row r="546063" spans="429:429">
      <c r="PM546063" s="782" t="s">
        <v>501</v>
      </c>
    </row>
    <row r="546064" spans="429:429">
      <c r="PM546064" s="782" t="s">
        <v>501</v>
      </c>
    </row>
    <row r="546065" spans="429:429">
      <c r="PM546065" s="782" t="s">
        <v>501</v>
      </c>
    </row>
    <row r="546066" spans="429:429">
      <c r="PM546066" s="782" t="s">
        <v>501</v>
      </c>
    </row>
    <row r="546067" spans="429:429">
      <c r="PM546067" s="782" t="s">
        <v>501</v>
      </c>
    </row>
    <row r="546068" spans="429:429">
      <c r="PM546068" s="782" t="s">
        <v>501</v>
      </c>
    </row>
    <row r="546069" spans="429:429">
      <c r="PM546069" s="782" t="s">
        <v>501</v>
      </c>
    </row>
    <row r="546070" spans="429:429">
      <c r="PM546070" s="782" t="s">
        <v>501</v>
      </c>
    </row>
    <row r="546071" spans="429:429">
      <c r="PM546071" s="782" t="s">
        <v>501</v>
      </c>
    </row>
    <row r="546072" spans="429:429">
      <c r="PM546072" s="782" t="s">
        <v>501</v>
      </c>
    </row>
    <row r="546073" spans="429:429">
      <c r="PM546073" s="782" t="s">
        <v>501</v>
      </c>
    </row>
    <row r="546074" spans="429:429">
      <c r="PM546074" s="782" t="s">
        <v>501</v>
      </c>
    </row>
    <row r="546075" spans="429:429">
      <c r="PM546075" s="782" t="s">
        <v>501</v>
      </c>
    </row>
    <row r="546076" spans="429:429">
      <c r="PM546076" s="782" t="s">
        <v>501</v>
      </c>
    </row>
    <row r="546077" spans="429:429">
      <c r="PM546077" s="782" t="s">
        <v>501</v>
      </c>
    </row>
    <row r="546078" spans="429:429">
      <c r="PM546078" s="782" t="s">
        <v>501</v>
      </c>
    </row>
    <row r="546079" spans="429:429">
      <c r="PM546079" s="782" t="s">
        <v>501</v>
      </c>
    </row>
    <row r="546080" spans="429:429">
      <c r="PM546080" s="782" t="s">
        <v>501</v>
      </c>
    </row>
    <row r="546081" spans="429:429">
      <c r="PM546081" s="782" t="s">
        <v>501</v>
      </c>
    </row>
    <row r="546082" spans="429:429">
      <c r="PM546082" s="782" t="s">
        <v>501</v>
      </c>
    </row>
    <row r="546083" spans="429:429">
      <c r="PM546083" s="782" t="s">
        <v>501</v>
      </c>
    </row>
    <row r="546084" spans="429:429">
      <c r="PM546084" s="782" t="s">
        <v>501</v>
      </c>
    </row>
    <row r="546085" spans="429:429">
      <c r="PM546085" s="782" t="s">
        <v>501</v>
      </c>
    </row>
    <row r="546086" spans="429:429">
      <c r="PM546086" s="782" t="s">
        <v>501</v>
      </c>
    </row>
    <row r="546087" spans="429:429">
      <c r="PM546087" s="782" t="s">
        <v>501</v>
      </c>
    </row>
    <row r="546088" spans="429:429">
      <c r="PM546088" s="782" t="s">
        <v>501</v>
      </c>
    </row>
    <row r="546089" spans="429:429">
      <c r="PM546089" s="782" t="s">
        <v>501</v>
      </c>
    </row>
    <row r="546090" spans="429:429">
      <c r="PM546090" s="782" t="s">
        <v>501</v>
      </c>
    </row>
    <row r="546091" spans="429:429">
      <c r="PM546091" s="782" t="s">
        <v>501</v>
      </c>
    </row>
    <row r="546092" spans="429:429">
      <c r="PM546092" s="782" t="s">
        <v>501</v>
      </c>
    </row>
    <row r="546093" spans="429:429">
      <c r="PM546093" s="782" t="s">
        <v>501</v>
      </c>
    </row>
    <row r="546094" spans="429:429">
      <c r="PM546094" s="782" t="s">
        <v>501</v>
      </c>
    </row>
    <row r="546095" spans="429:429">
      <c r="PM546095" s="782" t="s">
        <v>501</v>
      </c>
    </row>
    <row r="546096" spans="429:429">
      <c r="PM546096" s="782" t="s">
        <v>501</v>
      </c>
    </row>
    <row r="546097" spans="429:429">
      <c r="PM546097" s="782" t="s">
        <v>501</v>
      </c>
    </row>
    <row r="546098" spans="429:429">
      <c r="PM546098" s="782" t="s">
        <v>501</v>
      </c>
    </row>
    <row r="546099" spans="429:429">
      <c r="PM546099" s="782" t="s">
        <v>501</v>
      </c>
    </row>
    <row r="546100" spans="429:429">
      <c r="PM546100" s="782" t="s">
        <v>501</v>
      </c>
    </row>
    <row r="546101" spans="429:429">
      <c r="PM546101" s="782" t="s">
        <v>501</v>
      </c>
    </row>
    <row r="546102" spans="429:429">
      <c r="PM546102" s="782" t="s">
        <v>501</v>
      </c>
    </row>
    <row r="546103" spans="429:429">
      <c r="PM546103" s="782" t="s">
        <v>501</v>
      </c>
    </row>
    <row r="546104" spans="429:429">
      <c r="PM546104" s="782" t="s">
        <v>501</v>
      </c>
    </row>
    <row r="546105" spans="429:429">
      <c r="PM546105" s="782" t="s">
        <v>501</v>
      </c>
    </row>
    <row r="546106" spans="429:429">
      <c r="PM546106" s="782" t="s">
        <v>501</v>
      </c>
    </row>
    <row r="546107" spans="429:429">
      <c r="PM546107" s="782" t="s">
        <v>501</v>
      </c>
    </row>
    <row r="546108" spans="429:429">
      <c r="PM546108" s="782" t="s">
        <v>501</v>
      </c>
    </row>
    <row r="546109" spans="429:429">
      <c r="PM546109" s="782" t="s">
        <v>501</v>
      </c>
    </row>
    <row r="546110" spans="429:429">
      <c r="PM546110" s="782" t="s">
        <v>501</v>
      </c>
    </row>
    <row r="546111" spans="429:429">
      <c r="PM546111" s="782" t="s">
        <v>501</v>
      </c>
    </row>
    <row r="546112" spans="429:429">
      <c r="PM546112" s="782" t="s">
        <v>501</v>
      </c>
    </row>
    <row r="546113" spans="429:429">
      <c r="PM546113" s="782" t="s">
        <v>501</v>
      </c>
    </row>
    <row r="546114" spans="429:429">
      <c r="PM546114" s="782" t="s">
        <v>501</v>
      </c>
    </row>
    <row r="546115" spans="429:429">
      <c r="PM546115" s="782" t="s">
        <v>501</v>
      </c>
    </row>
    <row r="546116" spans="429:429">
      <c r="PM546116" s="782" t="s">
        <v>501</v>
      </c>
    </row>
    <row r="546117" spans="429:429">
      <c r="PM546117" s="782" t="s">
        <v>501</v>
      </c>
    </row>
    <row r="546118" spans="429:429">
      <c r="PM546118" s="782" t="s">
        <v>501</v>
      </c>
    </row>
    <row r="546119" spans="429:429">
      <c r="PM546119" s="782" t="s">
        <v>501</v>
      </c>
    </row>
    <row r="546120" spans="429:429">
      <c r="PM546120" s="782" t="s">
        <v>501</v>
      </c>
    </row>
    <row r="546121" spans="429:429">
      <c r="PM546121" s="782" t="s">
        <v>501</v>
      </c>
    </row>
    <row r="546122" spans="429:429">
      <c r="PM546122" s="782" t="s">
        <v>501</v>
      </c>
    </row>
    <row r="546123" spans="429:429">
      <c r="PM546123" s="782" t="s">
        <v>501</v>
      </c>
    </row>
    <row r="546124" spans="429:429">
      <c r="PM546124" s="782" t="s">
        <v>501</v>
      </c>
    </row>
    <row r="546125" spans="429:429">
      <c r="PM546125" s="782" t="s">
        <v>501</v>
      </c>
    </row>
    <row r="546126" spans="429:429">
      <c r="PM546126" s="782" t="s">
        <v>501</v>
      </c>
    </row>
    <row r="546127" spans="429:429">
      <c r="PM546127" s="782" t="s">
        <v>501</v>
      </c>
    </row>
    <row r="546128" spans="429:429">
      <c r="PM546128" s="782" t="s">
        <v>501</v>
      </c>
    </row>
    <row r="546129" spans="429:429">
      <c r="PM546129" s="782" t="s">
        <v>501</v>
      </c>
    </row>
    <row r="546130" spans="429:429">
      <c r="PM546130" s="782" t="s">
        <v>501</v>
      </c>
    </row>
    <row r="546131" spans="429:429">
      <c r="PM546131" s="782" t="s">
        <v>501</v>
      </c>
    </row>
    <row r="546132" spans="429:429">
      <c r="PM546132" s="782" t="s">
        <v>501</v>
      </c>
    </row>
    <row r="546133" spans="429:429">
      <c r="PM546133" s="782" t="s">
        <v>501</v>
      </c>
    </row>
    <row r="546134" spans="429:429">
      <c r="PM546134" s="782" t="s">
        <v>501</v>
      </c>
    </row>
    <row r="546135" spans="429:429">
      <c r="PM546135" s="782" t="s">
        <v>501</v>
      </c>
    </row>
    <row r="546136" spans="429:429">
      <c r="PM546136" s="782" t="s">
        <v>501</v>
      </c>
    </row>
    <row r="546137" spans="429:429">
      <c r="PM546137" s="782" t="s">
        <v>501</v>
      </c>
    </row>
    <row r="546138" spans="429:429">
      <c r="PM546138" s="782" t="s">
        <v>501</v>
      </c>
    </row>
    <row r="546139" spans="429:429">
      <c r="PM546139" s="782" t="s">
        <v>501</v>
      </c>
    </row>
    <row r="546140" spans="429:429">
      <c r="PM546140" s="782" t="s">
        <v>501</v>
      </c>
    </row>
    <row r="546141" spans="429:429">
      <c r="PM546141" s="782" t="s">
        <v>501</v>
      </c>
    </row>
    <row r="546142" spans="429:429">
      <c r="PM546142" s="782" t="s">
        <v>501</v>
      </c>
    </row>
    <row r="546143" spans="429:429">
      <c r="PM546143" s="782" t="s">
        <v>501</v>
      </c>
    </row>
    <row r="546144" spans="429:429">
      <c r="PM546144" s="782" t="s">
        <v>501</v>
      </c>
    </row>
    <row r="546145" spans="429:429">
      <c r="PM546145" s="782" t="s">
        <v>501</v>
      </c>
    </row>
    <row r="546146" spans="429:429">
      <c r="PM546146" s="782" t="s">
        <v>501</v>
      </c>
    </row>
    <row r="546147" spans="429:429">
      <c r="PM546147" s="782" t="s">
        <v>501</v>
      </c>
    </row>
    <row r="546148" spans="429:429">
      <c r="PM546148" s="782" t="s">
        <v>501</v>
      </c>
    </row>
    <row r="546149" spans="429:429">
      <c r="PM546149" s="782" t="s">
        <v>501</v>
      </c>
    </row>
    <row r="546150" spans="429:429">
      <c r="PM546150" s="782" t="s">
        <v>501</v>
      </c>
    </row>
    <row r="546151" spans="429:429">
      <c r="PM546151" s="782" t="s">
        <v>501</v>
      </c>
    </row>
    <row r="546152" spans="429:429">
      <c r="PM546152" s="782" t="s">
        <v>501</v>
      </c>
    </row>
    <row r="546153" spans="429:429">
      <c r="PM546153" s="782" t="s">
        <v>501</v>
      </c>
    </row>
    <row r="546154" spans="429:429">
      <c r="PM546154" s="782" t="s">
        <v>501</v>
      </c>
    </row>
    <row r="546155" spans="429:429">
      <c r="PM546155" s="782" t="s">
        <v>501</v>
      </c>
    </row>
    <row r="546156" spans="429:429">
      <c r="PM546156" s="782" t="s">
        <v>501</v>
      </c>
    </row>
    <row r="546157" spans="429:429">
      <c r="PM546157" s="782" t="s">
        <v>501</v>
      </c>
    </row>
    <row r="546158" spans="429:429">
      <c r="PM546158" s="782" t="s">
        <v>501</v>
      </c>
    </row>
    <row r="546159" spans="429:429">
      <c r="PM546159" s="782" t="s">
        <v>501</v>
      </c>
    </row>
    <row r="546160" spans="429:429">
      <c r="PM546160" s="782" t="s">
        <v>501</v>
      </c>
    </row>
    <row r="546161" spans="429:429">
      <c r="PM546161" s="782" t="s">
        <v>501</v>
      </c>
    </row>
    <row r="546162" spans="429:429">
      <c r="PM546162" s="782" t="s">
        <v>501</v>
      </c>
    </row>
    <row r="546163" spans="429:429">
      <c r="PM546163" s="782" t="s">
        <v>501</v>
      </c>
    </row>
    <row r="546164" spans="429:429">
      <c r="PM546164" s="782" t="s">
        <v>501</v>
      </c>
    </row>
    <row r="546165" spans="429:429">
      <c r="PM546165" s="782" t="s">
        <v>501</v>
      </c>
    </row>
    <row r="546166" spans="429:429">
      <c r="PM546166" s="782" t="s">
        <v>501</v>
      </c>
    </row>
    <row r="546167" spans="429:429">
      <c r="PM546167" s="782" t="s">
        <v>501</v>
      </c>
    </row>
    <row r="546168" spans="429:429">
      <c r="PM546168" s="782" t="s">
        <v>501</v>
      </c>
    </row>
    <row r="546169" spans="429:429">
      <c r="PM546169" s="782" t="s">
        <v>501</v>
      </c>
    </row>
    <row r="546170" spans="429:429">
      <c r="PM546170" s="782" t="s">
        <v>501</v>
      </c>
    </row>
    <row r="546171" spans="429:429">
      <c r="PM546171" s="782" t="s">
        <v>501</v>
      </c>
    </row>
    <row r="546172" spans="429:429">
      <c r="PM546172" s="782" t="s">
        <v>501</v>
      </c>
    </row>
    <row r="546173" spans="429:429">
      <c r="PM546173" s="782" t="s">
        <v>501</v>
      </c>
    </row>
    <row r="546174" spans="429:429">
      <c r="PM546174" s="782" t="s">
        <v>501</v>
      </c>
    </row>
    <row r="546175" spans="429:429">
      <c r="PM546175" s="782" t="s">
        <v>501</v>
      </c>
    </row>
    <row r="546176" spans="429:429">
      <c r="PM546176" s="782" t="s">
        <v>501</v>
      </c>
    </row>
    <row r="546177" spans="429:429">
      <c r="PM546177" s="782" t="s">
        <v>501</v>
      </c>
    </row>
    <row r="546178" spans="429:429">
      <c r="PM546178" s="782" t="s">
        <v>501</v>
      </c>
    </row>
    <row r="546179" spans="429:429">
      <c r="PM546179" s="782" t="s">
        <v>501</v>
      </c>
    </row>
    <row r="546180" spans="429:429">
      <c r="PM546180" s="782" t="s">
        <v>501</v>
      </c>
    </row>
    <row r="546181" spans="429:429">
      <c r="PM546181" s="782" t="s">
        <v>501</v>
      </c>
    </row>
    <row r="546182" spans="429:429">
      <c r="PM546182" s="782" t="s">
        <v>501</v>
      </c>
    </row>
    <row r="546183" spans="429:429">
      <c r="PM546183" s="782" t="s">
        <v>501</v>
      </c>
    </row>
    <row r="546184" spans="429:429">
      <c r="PM546184" s="782" t="s">
        <v>501</v>
      </c>
    </row>
    <row r="546185" spans="429:429">
      <c r="PM546185" s="782" t="s">
        <v>501</v>
      </c>
    </row>
    <row r="546186" spans="429:429">
      <c r="PM546186" s="782" t="s">
        <v>501</v>
      </c>
    </row>
    <row r="546187" spans="429:429">
      <c r="PM546187" s="782" t="s">
        <v>501</v>
      </c>
    </row>
    <row r="546188" spans="429:429">
      <c r="PM546188" s="782" t="s">
        <v>501</v>
      </c>
    </row>
    <row r="546189" spans="429:429">
      <c r="PM546189" s="782" t="s">
        <v>501</v>
      </c>
    </row>
    <row r="546190" spans="429:429">
      <c r="PM546190" s="782" t="s">
        <v>501</v>
      </c>
    </row>
    <row r="546191" spans="429:429">
      <c r="PM546191" s="782" t="s">
        <v>501</v>
      </c>
    </row>
    <row r="546192" spans="429:429">
      <c r="PM546192" s="782" t="s">
        <v>501</v>
      </c>
    </row>
    <row r="546193" spans="429:429">
      <c r="PM546193" s="782" t="s">
        <v>501</v>
      </c>
    </row>
    <row r="546194" spans="429:429">
      <c r="PM546194" s="782" t="s">
        <v>501</v>
      </c>
    </row>
    <row r="546195" spans="429:429">
      <c r="PM546195" s="782" t="s">
        <v>501</v>
      </c>
    </row>
    <row r="546196" spans="429:429">
      <c r="PM546196" s="782" t="s">
        <v>501</v>
      </c>
    </row>
    <row r="546197" spans="429:429">
      <c r="PM546197" s="782" t="s">
        <v>501</v>
      </c>
    </row>
    <row r="546198" spans="429:429">
      <c r="PM546198" s="782" t="s">
        <v>501</v>
      </c>
    </row>
    <row r="546199" spans="429:429">
      <c r="PM546199" s="782" t="s">
        <v>501</v>
      </c>
    </row>
    <row r="546200" spans="429:429">
      <c r="PM546200" s="782" t="s">
        <v>501</v>
      </c>
    </row>
    <row r="546201" spans="429:429">
      <c r="PM546201" s="782" t="s">
        <v>501</v>
      </c>
    </row>
    <row r="546202" spans="429:429">
      <c r="PM546202" s="782" t="s">
        <v>501</v>
      </c>
    </row>
    <row r="546203" spans="429:429">
      <c r="PM546203" s="782" t="s">
        <v>501</v>
      </c>
    </row>
    <row r="546204" spans="429:429">
      <c r="PM546204" s="782" t="s">
        <v>501</v>
      </c>
    </row>
    <row r="546205" spans="429:429">
      <c r="PM546205" s="782" t="s">
        <v>501</v>
      </c>
    </row>
    <row r="546206" spans="429:429">
      <c r="PM546206" s="782" t="s">
        <v>501</v>
      </c>
    </row>
    <row r="546207" spans="429:429">
      <c r="PM546207" s="782" t="s">
        <v>501</v>
      </c>
    </row>
    <row r="546208" spans="429:429">
      <c r="PM546208" s="782" t="s">
        <v>501</v>
      </c>
    </row>
    <row r="546209" spans="429:429">
      <c r="PM546209" s="782" t="s">
        <v>501</v>
      </c>
    </row>
    <row r="546210" spans="429:429">
      <c r="PM546210" s="782" t="s">
        <v>501</v>
      </c>
    </row>
    <row r="546211" spans="429:429">
      <c r="PM546211" s="782" t="s">
        <v>501</v>
      </c>
    </row>
    <row r="546212" spans="429:429">
      <c r="PM546212" s="782" t="s">
        <v>501</v>
      </c>
    </row>
    <row r="546213" spans="429:429">
      <c r="PM546213" s="782" t="s">
        <v>501</v>
      </c>
    </row>
    <row r="546214" spans="429:429">
      <c r="PM546214" s="782" t="s">
        <v>501</v>
      </c>
    </row>
    <row r="546215" spans="429:429">
      <c r="PM546215" s="782" t="s">
        <v>501</v>
      </c>
    </row>
    <row r="546216" spans="429:429">
      <c r="PM546216" s="782" t="s">
        <v>501</v>
      </c>
    </row>
    <row r="546217" spans="429:429">
      <c r="PM546217" s="782" t="s">
        <v>501</v>
      </c>
    </row>
    <row r="546218" spans="429:429">
      <c r="PM546218" s="782" t="s">
        <v>501</v>
      </c>
    </row>
    <row r="546219" spans="429:429">
      <c r="PM546219" s="782" t="s">
        <v>501</v>
      </c>
    </row>
    <row r="546220" spans="429:429">
      <c r="PM546220" s="782" t="s">
        <v>501</v>
      </c>
    </row>
    <row r="546221" spans="429:429">
      <c r="PM546221" s="782" t="s">
        <v>501</v>
      </c>
    </row>
    <row r="546222" spans="429:429">
      <c r="PM546222" s="782" t="s">
        <v>501</v>
      </c>
    </row>
    <row r="546223" spans="429:429">
      <c r="PM546223" s="782" t="s">
        <v>501</v>
      </c>
    </row>
    <row r="546224" spans="429:429">
      <c r="PM546224" s="782" t="s">
        <v>501</v>
      </c>
    </row>
    <row r="546225" spans="429:429">
      <c r="PM546225" s="782" t="s">
        <v>501</v>
      </c>
    </row>
    <row r="546226" spans="429:429">
      <c r="PM546226" s="782" t="s">
        <v>501</v>
      </c>
    </row>
    <row r="546227" spans="429:429">
      <c r="PM546227" s="782" t="s">
        <v>501</v>
      </c>
    </row>
    <row r="546228" spans="429:429">
      <c r="PM546228" s="782" t="s">
        <v>501</v>
      </c>
    </row>
    <row r="546229" spans="429:429">
      <c r="PM546229" s="782" t="s">
        <v>501</v>
      </c>
    </row>
    <row r="546230" spans="429:429">
      <c r="PM546230" s="782" t="s">
        <v>501</v>
      </c>
    </row>
    <row r="546231" spans="429:429">
      <c r="PM546231" s="782" t="s">
        <v>501</v>
      </c>
    </row>
    <row r="546232" spans="429:429">
      <c r="PM546232" s="782" t="s">
        <v>501</v>
      </c>
    </row>
    <row r="546233" spans="429:429">
      <c r="PM546233" s="782" t="s">
        <v>501</v>
      </c>
    </row>
    <row r="546234" spans="429:429">
      <c r="PM546234" s="782" t="s">
        <v>501</v>
      </c>
    </row>
    <row r="546235" spans="429:429">
      <c r="PM546235" s="782" t="s">
        <v>501</v>
      </c>
    </row>
    <row r="546236" spans="429:429">
      <c r="PM546236" s="782" t="s">
        <v>501</v>
      </c>
    </row>
    <row r="546237" spans="429:429">
      <c r="PM546237" s="782" t="s">
        <v>501</v>
      </c>
    </row>
    <row r="546238" spans="429:429">
      <c r="PM546238" s="782" t="s">
        <v>501</v>
      </c>
    </row>
    <row r="546239" spans="429:429">
      <c r="PM546239" s="782" t="s">
        <v>501</v>
      </c>
    </row>
    <row r="546240" spans="429:429">
      <c r="PM546240" s="782" t="s">
        <v>501</v>
      </c>
    </row>
    <row r="546241" spans="429:429">
      <c r="PM546241" s="782" t="s">
        <v>501</v>
      </c>
    </row>
    <row r="546242" spans="429:429">
      <c r="PM546242" s="782" t="s">
        <v>501</v>
      </c>
    </row>
    <row r="546243" spans="429:429">
      <c r="PM546243" s="782" t="s">
        <v>501</v>
      </c>
    </row>
    <row r="546244" spans="429:429">
      <c r="PM546244" s="782" t="s">
        <v>501</v>
      </c>
    </row>
    <row r="546245" spans="429:429">
      <c r="PM546245" s="782" t="s">
        <v>501</v>
      </c>
    </row>
    <row r="546246" spans="429:429">
      <c r="PM546246" s="782" t="s">
        <v>501</v>
      </c>
    </row>
    <row r="546247" spans="429:429">
      <c r="PM546247" s="782" t="s">
        <v>501</v>
      </c>
    </row>
    <row r="546248" spans="429:429">
      <c r="PM546248" s="782" t="s">
        <v>501</v>
      </c>
    </row>
    <row r="546249" spans="429:429">
      <c r="PM546249" s="782" t="s">
        <v>501</v>
      </c>
    </row>
    <row r="546250" spans="429:429">
      <c r="PM546250" s="782" t="s">
        <v>501</v>
      </c>
    </row>
    <row r="546251" spans="429:429">
      <c r="PM546251" s="782" t="s">
        <v>501</v>
      </c>
    </row>
    <row r="546252" spans="429:429">
      <c r="PM546252" s="782" t="s">
        <v>501</v>
      </c>
    </row>
    <row r="546253" spans="429:429">
      <c r="PM546253" s="782" t="s">
        <v>501</v>
      </c>
    </row>
    <row r="546254" spans="429:429">
      <c r="PM546254" s="782" t="s">
        <v>501</v>
      </c>
    </row>
    <row r="546255" spans="429:429">
      <c r="PM546255" s="782" t="s">
        <v>501</v>
      </c>
    </row>
    <row r="546256" spans="429:429">
      <c r="PM546256" s="782" t="s">
        <v>501</v>
      </c>
    </row>
    <row r="546257" spans="429:429">
      <c r="PM546257" s="782" t="s">
        <v>501</v>
      </c>
    </row>
    <row r="546258" spans="429:429">
      <c r="PM546258" s="782" t="s">
        <v>501</v>
      </c>
    </row>
    <row r="546259" spans="429:429">
      <c r="PM546259" s="782" t="s">
        <v>501</v>
      </c>
    </row>
    <row r="546260" spans="429:429">
      <c r="PM546260" s="782" t="s">
        <v>501</v>
      </c>
    </row>
    <row r="546261" spans="429:429">
      <c r="PM546261" s="782" t="s">
        <v>501</v>
      </c>
    </row>
    <row r="546262" spans="429:429">
      <c r="PM546262" s="782" t="s">
        <v>501</v>
      </c>
    </row>
    <row r="546263" spans="429:429">
      <c r="PM546263" s="782" t="s">
        <v>501</v>
      </c>
    </row>
    <row r="546264" spans="429:429">
      <c r="PM546264" s="782" t="s">
        <v>501</v>
      </c>
    </row>
    <row r="546265" spans="429:429">
      <c r="PM546265" s="782" t="s">
        <v>501</v>
      </c>
    </row>
    <row r="546266" spans="429:429">
      <c r="PM546266" s="782" t="s">
        <v>501</v>
      </c>
    </row>
    <row r="546267" spans="429:429">
      <c r="PM546267" s="782" t="s">
        <v>501</v>
      </c>
    </row>
    <row r="546268" spans="429:429">
      <c r="PM546268" s="782" t="s">
        <v>501</v>
      </c>
    </row>
    <row r="546269" spans="429:429">
      <c r="PM546269" s="782" t="s">
        <v>501</v>
      </c>
    </row>
    <row r="546270" spans="429:429">
      <c r="PM546270" s="782" t="s">
        <v>501</v>
      </c>
    </row>
    <row r="546271" spans="429:429">
      <c r="PM546271" s="782" t="s">
        <v>501</v>
      </c>
    </row>
    <row r="546272" spans="429:429">
      <c r="PM546272" s="782" t="s">
        <v>501</v>
      </c>
    </row>
    <row r="546273" spans="429:429">
      <c r="PM546273" s="782" t="s">
        <v>501</v>
      </c>
    </row>
    <row r="546274" spans="429:429">
      <c r="PM546274" s="782" t="s">
        <v>501</v>
      </c>
    </row>
    <row r="546275" spans="429:429">
      <c r="PM546275" s="782" t="s">
        <v>501</v>
      </c>
    </row>
    <row r="546276" spans="429:429">
      <c r="PM546276" s="782" t="s">
        <v>501</v>
      </c>
    </row>
    <row r="546277" spans="429:429">
      <c r="PM546277" s="782" t="s">
        <v>501</v>
      </c>
    </row>
    <row r="546278" spans="429:429">
      <c r="PM546278" s="782" t="s">
        <v>501</v>
      </c>
    </row>
    <row r="546279" spans="429:429">
      <c r="PM546279" s="782" t="s">
        <v>501</v>
      </c>
    </row>
    <row r="546280" spans="429:429">
      <c r="PM546280" s="782" t="s">
        <v>501</v>
      </c>
    </row>
    <row r="546281" spans="429:429">
      <c r="PM546281" s="782" t="s">
        <v>501</v>
      </c>
    </row>
    <row r="546282" spans="429:429">
      <c r="PM546282" s="782" t="s">
        <v>501</v>
      </c>
    </row>
    <row r="546283" spans="429:429">
      <c r="PM546283" s="782" t="s">
        <v>501</v>
      </c>
    </row>
    <row r="546284" spans="429:429">
      <c r="PM546284" s="782" t="s">
        <v>501</v>
      </c>
    </row>
    <row r="546285" spans="429:429">
      <c r="PM546285" s="782" t="s">
        <v>501</v>
      </c>
    </row>
    <row r="546286" spans="429:429">
      <c r="PM546286" s="782" t="s">
        <v>501</v>
      </c>
    </row>
    <row r="546287" spans="429:429">
      <c r="PM546287" s="782" t="s">
        <v>501</v>
      </c>
    </row>
    <row r="546288" spans="429:429">
      <c r="PM546288" s="782" t="s">
        <v>501</v>
      </c>
    </row>
    <row r="546289" spans="429:429">
      <c r="PM546289" s="782" t="s">
        <v>501</v>
      </c>
    </row>
    <row r="546290" spans="429:429">
      <c r="PM546290" s="782" t="s">
        <v>501</v>
      </c>
    </row>
    <row r="546291" spans="429:429">
      <c r="PM546291" s="782" t="s">
        <v>501</v>
      </c>
    </row>
    <row r="546292" spans="429:429">
      <c r="PM546292" s="782" t="s">
        <v>501</v>
      </c>
    </row>
    <row r="546293" spans="429:429">
      <c r="PM546293" s="782" t="s">
        <v>501</v>
      </c>
    </row>
    <row r="546294" spans="429:429">
      <c r="PM546294" s="782" t="s">
        <v>501</v>
      </c>
    </row>
    <row r="546295" spans="429:429">
      <c r="PM546295" s="782" t="s">
        <v>501</v>
      </c>
    </row>
    <row r="546296" spans="429:429">
      <c r="PM546296" s="782" t="s">
        <v>501</v>
      </c>
    </row>
    <row r="546297" spans="429:429">
      <c r="PM546297" s="782" t="s">
        <v>501</v>
      </c>
    </row>
    <row r="546298" spans="429:429">
      <c r="PM546298" s="782" t="s">
        <v>501</v>
      </c>
    </row>
    <row r="546299" spans="429:429">
      <c r="PM546299" s="782" t="s">
        <v>501</v>
      </c>
    </row>
    <row r="546300" spans="429:429">
      <c r="PM546300" s="782" t="s">
        <v>501</v>
      </c>
    </row>
    <row r="546301" spans="429:429">
      <c r="PM546301" s="782" t="s">
        <v>501</v>
      </c>
    </row>
    <row r="546302" spans="429:429">
      <c r="PM546302" s="782" t="s">
        <v>501</v>
      </c>
    </row>
    <row r="546303" spans="429:429">
      <c r="PM546303" s="782" t="s">
        <v>501</v>
      </c>
    </row>
    <row r="546304" spans="429:429">
      <c r="PM546304" s="782" t="s">
        <v>501</v>
      </c>
    </row>
    <row r="546305" spans="429:429">
      <c r="PM546305" s="782" t="s">
        <v>501</v>
      </c>
    </row>
    <row r="546306" spans="429:429">
      <c r="PM546306" s="782" t="s">
        <v>501</v>
      </c>
    </row>
    <row r="546307" spans="429:429">
      <c r="PM546307" s="782" t="s">
        <v>501</v>
      </c>
    </row>
    <row r="546308" spans="429:429">
      <c r="PM546308" s="782" t="s">
        <v>501</v>
      </c>
    </row>
    <row r="546309" spans="429:429">
      <c r="PM546309" s="782" t="s">
        <v>501</v>
      </c>
    </row>
    <row r="546310" spans="429:429">
      <c r="PM546310" s="782" t="s">
        <v>501</v>
      </c>
    </row>
    <row r="546311" spans="429:429">
      <c r="PM546311" s="782" t="s">
        <v>501</v>
      </c>
    </row>
    <row r="546312" spans="429:429">
      <c r="PM546312" s="782" t="s">
        <v>501</v>
      </c>
    </row>
    <row r="546313" spans="429:429">
      <c r="PM546313" s="782" t="s">
        <v>501</v>
      </c>
    </row>
    <row r="546314" spans="429:429">
      <c r="PM546314" s="782" t="s">
        <v>501</v>
      </c>
    </row>
    <row r="546315" spans="429:429">
      <c r="PM546315" s="782" t="s">
        <v>501</v>
      </c>
    </row>
    <row r="546316" spans="429:429">
      <c r="PM546316" s="782" t="s">
        <v>501</v>
      </c>
    </row>
    <row r="546317" spans="429:429">
      <c r="PM546317" s="782" t="s">
        <v>501</v>
      </c>
    </row>
    <row r="546318" spans="429:429">
      <c r="PM546318" s="782" t="s">
        <v>501</v>
      </c>
    </row>
    <row r="546319" spans="429:429">
      <c r="PM546319" s="782" t="s">
        <v>501</v>
      </c>
    </row>
    <row r="546320" spans="429:429">
      <c r="PM546320" s="782" t="s">
        <v>501</v>
      </c>
    </row>
    <row r="546321" spans="429:429">
      <c r="PM546321" s="782" t="s">
        <v>501</v>
      </c>
    </row>
    <row r="546322" spans="429:429">
      <c r="PM546322" s="782" t="s">
        <v>501</v>
      </c>
    </row>
    <row r="546323" spans="429:429">
      <c r="PM546323" s="782" t="s">
        <v>501</v>
      </c>
    </row>
    <row r="546324" spans="429:429">
      <c r="PM546324" s="782" t="s">
        <v>501</v>
      </c>
    </row>
    <row r="546325" spans="429:429">
      <c r="PM546325" s="782" t="s">
        <v>501</v>
      </c>
    </row>
    <row r="546326" spans="429:429">
      <c r="PM546326" s="782" t="s">
        <v>501</v>
      </c>
    </row>
    <row r="546327" spans="429:429">
      <c r="PM546327" s="782" t="s">
        <v>501</v>
      </c>
    </row>
    <row r="546328" spans="429:429">
      <c r="PM546328" s="782" t="s">
        <v>501</v>
      </c>
    </row>
    <row r="546329" spans="429:429">
      <c r="PM546329" s="782" t="s">
        <v>501</v>
      </c>
    </row>
    <row r="546330" spans="429:429">
      <c r="PM546330" s="782" t="s">
        <v>501</v>
      </c>
    </row>
    <row r="546331" spans="429:429">
      <c r="PM546331" s="782" t="s">
        <v>501</v>
      </c>
    </row>
    <row r="546332" spans="429:429">
      <c r="PM546332" s="782" t="s">
        <v>501</v>
      </c>
    </row>
    <row r="546333" spans="429:429">
      <c r="PM546333" s="782" t="s">
        <v>501</v>
      </c>
    </row>
    <row r="546334" spans="429:429">
      <c r="PM546334" s="782" t="s">
        <v>501</v>
      </c>
    </row>
    <row r="546335" spans="429:429">
      <c r="PM546335" s="782" t="s">
        <v>501</v>
      </c>
    </row>
    <row r="546336" spans="429:429">
      <c r="PM546336" s="782" t="s">
        <v>501</v>
      </c>
    </row>
    <row r="546337" spans="429:429">
      <c r="PM546337" s="782" t="s">
        <v>501</v>
      </c>
    </row>
    <row r="546338" spans="429:429">
      <c r="PM546338" s="782" t="s">
        <v>501</v>
      </c>
    </row>
    <row r="546339" spans="429:429">
      <c r="PM546339" s="782" t="s">
        <v>501</v>
      </c>
    </row>
    <row r="546340" spans="429:429">
      <c r="PM546340" s="782" t="s">
        <v>501</v>
      </c>
    </row>
    <row r="546341" spans="429:429">
      <c r="PM546341" s="782" t="s">
        <v>501</v>
      </c>
    </row>
    <row r="546342" spans="429:429">
      <c r="PM546342" s="782" t="s">
        <v>501</v>
      </c>
    </row>
    <row r="546343" spans="429:429">
      <c r="PM546343" s="782" t="s">
        <v>501</v>
      </c>
    </row>
    <row r="546344" spans="429:429">
      <c r="PM546344" s="782" t="s">
        <v>501</v>
      </c>
    </row>
    <row r="546345" spans="429:429">
      <c r="PM546345" s="782" t="s">
        <v>501</v>
      </c>
    </row>
    <row r="546346" spans="429:429">
      <c r="PM546346" s="782" t="s">
        <v>501</v>
      </c>
    </row>
    <row r="546347" spans="429:429">
      <c r="PM546347" s="782" t="s">
        <v>501</v>
      </c>
    </row>
    <row r="546348" spans="429:429">
      <c r="PM546348" s="782" t="s">
        <v>501</v>
      </c>
    </row>
    <row r="546349" spans="429:429">
      <c r="PM546349" s="782" t="s">
        <v>501</v>
      </c>
    </row>
    <row r="546350" spans="429:429">
      <c r="PM546350" s="782" t="s">
        <v>501</v>
      </c>
    </row>
    <row r="546351" spans="429:429">
      <c r="PM546351" s="782" t="s">
        <v>501</v>
      </c>
    </row>
    <row r="546352" spans="429:429">
      <c r="PM546352" s="782" t="s">
        <v>501</v>
      </c>
    </row>
    <row r="546353" spans="429:429">
      <c r="PM546353" s="782" t="s">
        <v>501</v>
      </c>
    </row>
    <row r="546354" spans="429:429">
      <c r="PM546354" s="782" t="s">
        <v>501</v>
      </c>
    </row>
    <row r="546355" spans="429:429">
      <c r="PM546355" s="782" t="s">
        <v>501</v>
      </c>
    </row>
    <row r="546356" spans="429:429">
      <c r="PM546356" s="782" t="s">
        <v>501</v>
      </c>
    </row>
    <row r="546357" spans="429:429">
      <c r="PM546357" s="782" t="s">
        <v>501</v>
      </c>
    </row>
    <row r="546358" spans="429:429">
      <c r="PM546358" s="782" t="s">
        <v>501</v>
      </c>
    </row>
    <row r="546359" spans="429:429">
      <c r="PM546359" s="782" t="s">
        <v>501</v>
      </c>
    </row>
    <row r="546360" spans="429:429">
      <c r="PM546360" s="782" t="s">
        <v>501</v>
      </c>
    </row>
    <row r="546361" spans="429:429">
      <c r="PM546361" s="782" t="s">
        <v>501</v>
      </c>
    </row>
    <row r="546362" spans="429:429">
      <c r="PM546362" s="782" t="s">
        <v>501</v>
      </c>
    </row>
    <row r="546363" spans="429:429">
      <c r="PM546363" s="782" t="s">
        <v>501</v>
      </c>
    </row>
    <row r="546364" spans="429:429">
      <c r="PM546364" s="782" t="s">
        <v>501</v>
      </c>
    </row>
    <row r="546365" spans="429:429">
      <c r="PM546365" s="782" t="s">
        <v>501</v>
      </c>
    </row>
    <row r="546366" spans="429:429">
      <c r="PM546366" s="782" t="s">
        <v>501</v>
      </c>
    </row>
    <row r="546367" spans="429:429">
      <c r="PM546367" s="782" t="s">
        <v>501</v>
      </c>
    </row>
    <row r="546368" spans="429:429">
      <c r="PM546368" s="782" t="s">
        <v>501</v>
      </c>
    </row>
    <row r="546369" spans="429:429">
      <c r="PM546369" s="782" t="s">
        <v>501</v>
      </c>
    </row>
    <row r="546370" spans="429:429">
      <c r="PM546370" s="782" t="s">
        <v>501</v>
      </c>
    </row>
    <row r="546371" spans="429:429">
      <c r="PM546371" s="782" t="s">
        <v>501</v>
      </c>
    </row>
    <row r="546372" spans="429:429">
      <c r="PM546372" s="782" t="s">
        <v>501</v>
      </c>
    </row>
    <row r="546373" spans="429:429">
      <c r="PM546373" s="782" t="s">
        <v>501</v>
      </c>
    </row>
    <row r="546374" spans="429:429">
      <c r="PM546374" s="782" t="s">
        <v>501</v>
      </c>
    </row>
    <row r="546375" spans="429:429">
      <c r="PM546375" s="782" t="s">
        <v>501</v>
      </c>
    </row>
    <row r="546376" spans="429:429">
      <c r="PM546376" s="782" t="s">
        <v>501</v>
      </c>
    </row>
    <row r="546377" spans="429:429">
      <c r="PM546377" s="782" t="s">
        <v>501</v>
      </c>
    </row>
    <row r="546378" spans="429:429">
      <c r="PM546378" s="782" t="s">
        <v>501</v>
      </c>
    </row>
    <row r="546379" spans="429:429">
      <c r="PM546379" s="782" t="s">
        <v>501</v>
      </c>
    </row>
    <row r="546380" spans="429:429">
      <c r="PM546380" s="782" t="s">
        <v>501</v>
      </c>
    </row>
    <row r="546381" spans="429:429">
      <c r="PM546381" s="782" t="s">
        <v>501</v>
      </c>
    </row>
    <row r="546382" spans="429:429">
      <c r="PM546382" s="782" t="s">
        <v>501</v>
      </c>
    </row>
    <row r="546383" spans="429:429">
      <c r="PM546383" s="782" t="s">
        <v>501</v>
      </c>
    </row>
    <row r="546384" spans="429:429">
      <c r="PM546384" s="782" t="s">
        <v>501</v>
      </c>
    </row>
    <row r="546385" spans="429:429">
      <c r="PM546385" s="782" t="s">
        <v>501</v>
      </c>
    </row>
    <row r="546386" spans="429:429">
      <c r="PM546386" s="782" t="s">
        <v>501</v>
      </c>
    </row>
    <row r="546387" spans="429:429">
      <c r="PM546387" s="782" t="s">
        <v>501</v>
      </c>
    </row>
    <row r="546388" spans="429:429">
      <c r="PM546388" s="782" t="s">
        <v>501</v>
      </c>
    </row>
    <row r="546389" spans="429:429">
      <c r="PM546389" s="782" t="s">
        <v>501</v>
      </c>
    </row>
    <row r="546390" spans="429:429">
      <c r="PM546390" s="782" t="s">
        <v>501</v>
      </c>
    </row>
    <row r="546391" spans="429:429">
      <c r="PM546391" s="782" t="s">
        <v>501</v>
      </c>
    </row>
    <row r="546392" spans="429:429">
      <c r="PM546392" s="782" t="s">
        <v>501</v>
      </c>
    </row>
    <row r="546393" spans="429:429">
      <c r="PM546393" s="782" t="s">
        <v>501</v>
      </c>
    </row>
    <row r="546394" spans="429:429">
      <c r="PM546394" s="782" t="s">
        <v>501</v>
      </c>
    </row>
    <row r="546395" spans="429:429">
      <c r="PM546395" s="782" t="s">
        <v>501</v>
      </c>
    </row>
    <row r="546396" spans="429:429">
      <c r="PM546396" s="782" t="s">
        <v>501</v>
      </c>
    </row>
    <row r="546397" spans="429:429">
      <c r="PM546397" s="782" t="s">
        <v>501</v>
      </c>
    </row>
    <row r="546398" spans="429:429">
      <c r="PM546398" s="782" t="s">
        <v>501</v>
      </c>
    </row>
    <row r="546399" spans="429:429">
      <c r="PM546399" s="782" t="s">
        <v>501</v>
      </c>
    </row>
    <row r="546400" spans="429:429">
      <c r="PM546400" s="782" t="s">
        <v>501</v>
      </c>
    </row>
    <row r="546401" spans="429:429">
      <c r="PM546401" s="782" t="s">
        <v>501</v>
      </c>
    </row>
    <row r="546402" spans="429:429">
      <c r="PM546402" s="782" t="s">
        <v>501</v>
      </c>
    </row>
    <row r="546403" spans="429:429">
      <c r="PM546403" s="782" t="s">
        <v>501</v>
      </c>
    </row>
    <row r="546404" spans="429:429">
      <c r="PM546404" s="782" t="s">
        <v>501</v>
      </c>
    </row>
    <row r="546405" spans="429:429">
      <c r="PM546405" s="782" t="s">
        <v>501</v>
      </c>
    </row>
    <row r="546406" spans="429:429">
      <c r="PM546406" s="782" t="s">
        <v>501</v>
      </c>
    </row>
    <row r="546407" spans="429:429">
      <c r="PM546407" s="782" t="s">
        <v>501</v>
      </c>
    </row>
    <row r="546408" spans="429:429">
      <c r="PM546408" s="782" t="s">
        <v>501</v>
      </c>
    </row>
    <row r="546409" spans="429:429">
      <c r="PM546409" s="782" t="s">
        <v>501</v>
      </c>
    </row>
    <row r="546410" spans="429:429">
      <c r="PM546410" s="782" t="s">
        <v>501</v>
      </c>
    </row>
    <row r="546411" spans="429:429">
      <c r="PM546411" s="782" t="s">
        <v>501</v>
      </c>
    </row>
    <row r="546412" spans="429:429">
      <c r="PM546412" s="782" t="s">
        <v>501</v>
      </c>
    </row>
    <row r="546413" spans="429:429">
      <c r="PM546413" s="782" t="s">
        <v>501</v>
      </c>
    </row>
    <row r="546414" spans="429:429">
      <c r="PM546414" s="782" t="s">
        <v>501</v>
      </c>
    </row>
    <row r="546415" spans="429:429">
      <c r="PM546415" s="782" t="s">
        <v>501</v>
      </c>
    </row>
    <row r="546416" spans="429:429">
      <c r="PM546416" s="782" t="s">
        <v>501</v>
      </c>
    </row>
    <row r="546417" spans="429:429">
      <c r="PM546417" s="782" t="s">
        <v>501</v>
      </c>
    </row>
    <row r="546418" spans="429:429">
      <c r="PM546418" s="782" t="s">
        <v>501</v>
      </c>
    </row>
    <row r="546419" spans="429:429">
      <c r="PM546419" s="782" t="s">
        <v>501</v>
      </c>
    </row>
    <row r="546420" spans="429:429">
      <c r="PM546420" s="782" t="s">
        <v>501</v>
      </c>
    </row>
    <row r="546421" spans="429:429">
      <c r="PM546421" s="782" t="s">
        <v>501</v>
      </c>
    </row>
    <row r="546422" spans="429:429">
      <c r="PM546422" s="782" t="s">
        <v>501</v>
      </c>
    </row>
    <row r="546423" spans="429:429">
      <c r="PM546423" s="782" t="s">
        <v>501</v>
      </c>
    </row>
    <row r="546424" spans="429:429">
      <c r="PM546424" s="782" t="s">
        <v>501</v>
      </c>
    </row>
    <row r="546425" spans="429:429">
      <c r="PM546425" s="782" t="s">
        <v>501</v>
      </c>
    </row>
    <row r="546426" spans="429:429">
      <c r="PM546426" s="782" t="s">
        <v>501</v>
      </c>
    </row>
    <row r="546427" spans="429:429">
      <c r="PM546427" s="782" t="s">
        <v>501</v>
      </c>
    </row>
    <row r="546428" spans="429:429">
      <c r="PM546428" s="782" t="s">
        <v>501</v>
      </c>
    </row>
    <row r="546429" spans="429:429">
      <c r="PM546429" s="782" t="s">
        <v>501</v>
      </c>
    </row>
    <row r="546430" spans="429:429">
      <c r="PM546430" s="782" t="s">
        <v>501</v>
      </c>
    </row>
    <row r="546431" spans="429:429">
      <c r="PM546431" s="782" t="s">
        <v>501</v>
      </c>
    </row>
    <row r="546432" spans="429:429">
      <c r="PM546432" s="782" t="s">
        <v>501</v>
      </c>
    </row>
    <row r="546433" spans="429:429">
      <c r="PM546433" s="782" t="s">
        <v>501</v>
      </c>
    </row>
    <row r="546434" spans="429:429">
      <c r="PM546434" s="782" t="s">
        <v>501</v>
      </c>
    </row>
    <row r="546435" spans="429:429">
      <c r="PM546435" s="782" t="s">
        <v>501</v>
      </c>
    </row>
    <row r="546436" spans="429:429">
      <c r="PM546436" s="782" t="s">
        <v>501</v>
      </c>
    </row>
    <row r="546437" spans="429:429">
      <c r="PM546437" s="782" t="s">
        <v>501</v>
      </c>
    </row>
    <row r="546438" spans="429:429">
      <c r="PM546438" s="782" t="s">
        <v>501</v>
      </c>
    </row>
    <row r="546439" spans="429:429">
      <c r="PM546439" s="782" t="s">
        <v>501</v>
      </c>
    </row>
    <row r="546440" spans="429:429">
      <c r="PM546440" s="782" t="s">
        <v>501</v>
      </c>
    </row>
    <row r="546441" spans="429:429">
      <c r="PM546441" s="782" t="s">
        <v>501</v>
      </c>
    </row>
    <row r="546442" spans="429:429">
      <c r="PM546442" s="782" t="s">
        <v>501</v>
      </c>
    </row>
    <row r="546443" spans="429:429">
      <c r="PM546443" s="782" t="s">
        <v>501</v>
      </c>
    </row>
    <row r="546444" spans="429:429">
      <c r="PM546444" s="782" t="s">
        <v>501</v>
      </c>
    </row>
    <row r="546445" spans="429:429">
      <c r="PM546445" s="782" t="s">
        <v>501</v>
      </c>
    </row>
    <row r="546446" spans="429:429">
      <c r="PM546446" s="782" t="s">
        <v>501</v>
      </c>
    </row>
    <row r="546447" spans="429:429">
      <c r="PM546447" s="782" t="s">
        <v>501</v>
      </c>
    </row>
    <row r="546448" spans="429:429">
      <c r="PM546448" s="782" t="s">
        <v>501</v>
      </c>
    </row>
    <row r="546449" spans="429:429">
      <c r="PM546449" s="782" t="s">
        <v>501</v>
      </c>
    </row>
    <row r="546450" spans="429:429">
      <c r="PM546450" s="782" t="s">
        <v>501</v>
      </c>
    </row>
    <row r="546451" spans="429:429">
      <c r="PM546451" s="782" t="s">
        <v>501</v>
      </c>
    </row>
    <row r="546452" spans="429:429">
      <c r="PM546452" s="782" t="s">
        <v>501</v>
      </c>
    </row>
    <row r="546453" spans="429:429">
      <c r="PM546453" s="782" t="s">
        <v>501</v>
      </c>
    </row>
    <row r="546454" spans="429:429">
      <c r="PM546454" s="782" t="s">
        <v>501</v>
      </c>
    </row>
    <row r="546455" spans="429:429">
      <c r="PM546455" s="782" t="s">
        <v>501</v>
      </c>
    </row>
    <row r="546456" spans="429:429">
      <c r="PM546456" s="782" t="s">
        <v>501</v>
      </c>
    </row>
    <row r="546457" spans="429:429">
      <c r="PM546457" s="782" t="s">
        <v>501</v>
      </c>
    </row>
    <row r="546458" spans="429:429">
      <c r="PM546458" s="782" t="s">
        <v>501</v>
      </c>
    </row>
    <row r="546459" spans="429:429">
      <c r="PM546459" s="782" t="s">
        <v>501</v>
      </c>
    </row>
    <row r="546460" spans="429:429">
      <c r="PM546460" s="782" t="s">
        <v>501</v>
      </c>
    </row>
    <row r="546461" spans="429:429">
      <c r="PM546461" s="782" t="s">
        <v>501</v>
      </c>
    </row>
    <row r="546462" spans="429:429">
      <c r="PM546462" s="782" t="s">
        <v>501</v>
      </c>
    </row>
    <row r="546463" spans="429:429">
      <c r="PM546463" s="782" t="s">
        <v>501</v>
      </c>
    </row>
    <row r="546464" spans="429:429">
      <c r="PM546464" s="782" t="s">
        <v>501</v>
      </c>
    </row>
    <row r="546465" spans="429:429">
      <c r="PM546465" s="782" t="s">
        <v>501</v>
      </c>
    </row>
    <row r="546466" spans="429:429">
      <c r="PM546466" s="782" t="s">
        <v>501</v>
      </c>
    </row>
    <row r="546467" spans="429:429">
      <c r="PM546467" s="782" t="s">
        <v>501</v>
      </c>
    </row>
    <row r="546468" spans="429:429">
      <c r="PM546468" s="782" t="s">
        <v>501</v>
      </c>
    </row>
    <row r="546469" spans="429:429">
      <c r="PM546469" s="782" t="s">
        <v>501</v>
      </c>
    </row>
    <row r="546470" spans="429:429">
      <c r="PM546470" s="782" t="s">
        <v>501</v>
      </c>
    </row>
    <row r="546471" spans="429:429">
      <c r="PM546471" s="782" t="s">
        <v>501</v>
      </c>
    </row>
    <row r="546472" spans="429:429">
      <c r="PM546472" s="782" t="s">
        <v>501</v>
      </c>
    </row>
    <row r="546473" spans="429:429">
      <c r="PM546473" s="782" t="s">
        <v>501</v>
      </c>
    </row>
    <row r="546474" spans="429:429">
      <c r="PM546474" s="782" t="s">
        <v>501</v>
      </c>
    </row>
    <row r="546475" spans="429:429">
      <c r="PM546475" s="782" t="s">
        <v>501</v>
      </c>
    </row>
    <row r="546476" spans="429:429">
      <c r="PM546476" s="782" t="s">
        <v>501</v>
      </c>
    </row>
    <row r="546477" spans="429:429">
      <c r="PM546477" s="782" t="s">
        <v>501</v>
      </c>
    </row>
    <row r="546478" spans="429:429">
      <c r="PM546478" s="782" t="s">
        <v>501</v>
      </c>
    </row>
    <row r="546479" spans="429:429">
      <c r="PM546479" s="782" t="s">
        <v>501</v>
      </c>
    </row>
    <row r="546480" spans="429:429">
      <c r="PM546480" s="782" t="s">
        <v>501</v>
      </c>
    </row>
    <row r="546481" spans="429:429">
      <c r="PM546481" s="782" t="s">
        <v>501</v>
      </c>
    </row>
    <row r="546482" spans="429:429">
      <c r="PM546482" s="782" t="s">
        <v>501</v>
      </c>
    </row>
    <row r="546483" spans="429:429">
      <c r="PM546483" s="782" t="s">
        <v>501</v>
      </c>
    </row>
    <row r="546484" spans="429:429">
      <c r="PM546484" s="782" t="s">
        <v>501</v>
      </c>
    </row>
    <row r="546485" spans="429:429">
      <c r="PM546485" s="782" t="s">
        <v>501</v>
      </c>
    </row>
    <row r="546486" spans="429:429">
      <c r="PM546486" s="782" t="s">
        <v>501</v>
      </c>
    </row>
    <row r="546487" spans="429:429">
      <c r="PM546487" s="782" t="s">
        <v>501</v>
      </c>
    </row>
    <row r="546488" spans="429:429">
      <c r="PM546488" s="782" t="s">
        <v>501</v>
      </c>
    </row>
    <row r="546489" spans="429:429">
      <c r="PM546489" s="782" t="s">
        <v>501</v>
      </c>
    </row>
    <row r="546490" spans="429:429">
      <c r="PM546490" s="782" t="s">
        <v>501</v>
      </c>
    </row>
    <row r="546491" spans="429:429">
      <c r="PM546491" s="782" t="s">
        <v>501</v>
      </c>
    </row>
    <row r="546492" spans="429:429">
      <c r="PM546492" s="782" t="s">
        <v>501</v>
      </c>
    </row>
    <row r="546493" spans="429:429">
      <c r="PM546493" s="782" t="s">
        <v>501</v>
      </c>
    </row>
    <row r="546494" spans="429:429">
      <c r="PM546494" s="782" t="s">
        <v>501</v>
      </c>
    </row>
    <row r="546495" spans="429:429">
      <c r="PM546495" s="782" t="s">
        <v>501</v>
      </c>
    </row>
    <row r="546496" spans="429:429">
      <c r="PM546496" s="782" t="s">
        <v>501</v>
      </c>
    </row>
    <row r="546497" spans="429:429">
      <c r="PM546497" s="782" t="s">
        <v>501</v>
      </c>
    </row>
    <row r="546498" spans="429:429">
      <c r="PM546498" s="782" t="s">
        <v>501</v>
      </c>
    </row>
    <row r="546499" spans="429:429">
      <c r="PM546499" s="782" t="s">
        <v>501</v>
      </c>
    </row>
    <row r="546500" spans="429:429">
      <c r="PM546500" s="782" t="s">
        <v>501</v>
      </c>
    </row>
    <row r="546501" spans="429:429">
      <c r="PM546501" s="782" t="s">
        <v>501</v>
      </c>
    </row>
    <row r="546502" spans="429:429">
      <c r="PM546502" s="782" t="s">
        <v>501</v>
      </c>
    </row>
    <row r="546503" spans="429:429">
      <c r="PM546503" s="782" t="s">
        <v>501</v>
      </c>
    </row>
    <row r="546504" spans="429:429">
      <c r="PM546504" s="782" t="s">
        <v>501</v>
      </c>
    </row>
    <row r="546505" spans="429:429">
      <c r="PM546505" s="782" t="s">
        <v>501</v>
      </c>
    </row>
    <row r="546506" spans="429:429">
      <c r="PM546506" s="782" t="s">
        <v>501</v>
      </c>
    </row>
    <row r="546507" spans="429:429">
      <c r="PM546507" s="782" t="s">
        <v>501</v>
      </c>
    </row>
    <row r="546508" spans="429:429">
      <c r="PM546508" s="782" t="s">
        <v>501</v>
      </c>
    </row>
    <row r="546509" spans="429:429">
      <c r="PM546509" s="782" t="s">
        <v>501</v>
      </c>
    </row>
    <row r="546510" spans="429:429">
      <c r="PM546510" s="782" t="s">
        <v>501</v>
      </c>
    </row>
    <row r="546511" spans="429:429">
      <c r="PM546511" s="782" t="s">
        <v>501</v>
      </c>
    </row>
    <row r="546512" spans="429:429">
      <c r="PM546512" s="782" t="s">
        <v>501</v>
      </c>
    </row>
    <row r="546513" spans="429:429">
      <c r="PM546513" s="782" t="s">
        <v>501</v>
      </c>
    </row>
    <row r="546514" spans="429:429">
      <c r="PM546514" s="782" t="s">
        <v>501</v>
      </c>
    </row>
    <row r="546515" spans="429:429">
      <c r="PM546515" s="782" t="s">
        <v>501</v>
      </c>
    </row>
    <row r="546516" spans="429:429">
      <c r="PM546516" s="782" t="s">
        <v>501</v>
      </c>
    </row>
    <row r="546517" spans="429:429">
      <c r="PM546517" s="782" t="s">
        <v>501</v>
      </c>
    </row>
    <row r="546518" spans="429:429">
      <c r="PM546518" s="782" t="s">
        <v>501</v>
      </c>
    </row>
    <row r="546519" spans="429:429">
      <c r="PM546519" s="782" t="s">
        <v>501</v>
      </c>
    </row>
    <row r="546520" spans="429:429">
      <c r="PM546520" s="782" t="s">
        <v>501</v>
      </c>
    </row>
    <row r="546521" spans="429:429">
      <c r="PM546521" s="782" t="s">
        <v>501</v>
      </c>
    </row>
    <row r="546522" spans="429:429">
      <c r="PM546522" s="782" t="s">
        <v>501</v>
      </c>
    </row>
    <row r="546523" spans="429:429">
      <c r="PM546523" s="782" t="s">
        <v>501</v>
      </c>
    </row>
    <row r="546524" spans="429:429">
      <c r="PM546524" s="782" t="s">
        <v>501</v>
      </c>
    </row>
    <row r="546525" spans="429:429">
      <c r="PM546525" s="782" t="s">
        <v>501</v>
      </c>
    </row>
    <row r="546526" spans="429:429">
      <c r="PM546526" s="782" t="s">
        <v>501</v>
      </c>
    </row>
    <row r="546527" spans="429:429">
      <c r="PM546527" s="782" t="s">
        <v>501</v>
      </c>
    </row>
    <row r="546528" spans="429:429">
      <c r="PM546528" s="782" t="s">
        <v>501</v>
      </c>
    </row>
    <row r="546529" spans="429:429">
      <c r="PM546529" s="782" t="s">
        <v>501</v>
      </c>
    </row>
    <row r="546530" spans="429:429">
      <c r="PM546530" s="782" t="s">
        <v>501</v>
      </c>
    </row>
    <row r="546531" spans="429:429">
      <c r="PM546531" s="782" t="s">
        <v>501</v>
      </c>
    </row>
    <row r="546532" spans="429:429">
      <c r="PM546532" s="782" t="s">
        <v>501</v>
      </c>
    </row>
    <row r="546533" spans="429:429">
      <c r="PM546533" s="782" t="s">
        <v>501</v>
      </c>
    </row>
    <row r="546534" spans="429:429">
      <c r="PM546534" s="782" t="s">
        <v>501</v>
      </c>
    </row>
    <row r="546535" spans="429:429">
      <c r="PM546535" s="782" t="s">
        <v>501</v>
      </c>
    </row>
    <row r="546536" spans="429:429">
      <c r="PM546536" s="782" t="s">
        <v>501</v>
      </c>
    </row>
    <row r="546537" spans="429:429">
      <c r="PM546537" s="782" t="s">
        <v>501</v>
      </c>
    </row>
    <row r="546538" spans="429:429">
      <c r="PM546538" s="782" t="s">
        <v>501</v>
      </c>
    </row>
    <row r="546539" spans="429:429">
      <c r="PM546539" s="782" t="s">
        <v>501</v>
      </c>
    </row>
    <row r="546540" spans="429:429">
      <c r="PM546540" s="782" t="s">
        <v>501</v>
      </c>
    </row>
    <row r="546541" spans="429:429">
      <c r="PM546541" s="782" t="s">
        <v>501</v>
      </c>
    </row>
    <row r="546542" spans="429:429">
      <c r="PM546542" s="782" t="s">
        <v>501</v>
      </c>
    </row>
    <row r="546543" spans="429:429">
      <c r="PM546543" s="782" t="s">
        <v>501</v>
      </c>
    </row>
    <row r="546544" spans="429:429">
      <c r="PM546544" s="782" t="s">
        <v>501</v>
      </c>
    </row>
    <row r="546545" spans="429:429">
      <c r="PM546545" s="782" t="s">
        <v>501</v>
      </c>
    </row>
    <row r="546546" spans="429:429">
      <c r="PM546546" s="782" t="s">
        <v>501</v>
      </c>
    </row>
    <row r="546547" spans="429:429">
      <c r="PM546547" s="782" t="s">
        <v>501</v>
      </c>
    </row>
    <row r="546548" spans="429:429">
      <c r="PM546548" s="782" t="s">
        <v>501</v>
      </c>
    </row>
    <row r="546549" spans="429:429">
      <c r="PM546549" s="782" t="s">
        <v>501</v>
      </c>
    </row>
    <row r="546550" spans="429:429">
      <c r="PM546550" s="782" t="s">
        <v>501</v>
      </c>
    </row>
    <row r="546551" spans="429:429">
      <c r="PM546551" s="782" t="s">
        <v>501</v>
      </c>
    </row>
    <row r="546552" spans="429:429">
      <c r="PM546552" s="782" t="s">
        <v>501</v>
      </c>
    </row>
    <row r="546553" spans="429:429">
      <c r="PM546553" s="782" t="s">
        <v>501</v>
      </c>
    </row>
    <row r="546554" spans="429:429">
      <c r="PM546554" s="782" t="s">
        <v>501</v>
      </c>
    </row>
    <row r="546555" spans="429:429">
      <c r="PM546555" s="782" t="s">
        <v>501</v>
      </c>
    </row>
    <row r="546556" spans="429:429">
      <c r="PM546556" s="782" t="s">
        <v>501</v>
      </c>
    </row>
    <row r="546557" spans="429:429">
      <c r="PM546557" s="782" t="s">
        <v>501</v>
      </c>
    </row>
    <row r="546558" spans="429:429">
      <c r="PM546558" s="782" t="s">
        <v>501</v>
      </c>
    </row>
    <row r="546559" spans="429:429">
      <c r="PM546559" s="782" t="s">
        <v>501</v>
      </c>
    </row>
    <row r="546560" spans="429:429">
      <c r="PM546560" s="782" t="s">
        <v>501</v>
      </c>
    </row>
    <row r="546561" spans="429:429">
      <c r="PM546561" s="782" t="s">
        <v>501</v>
      </c>
    </row>
    <row r="546562" spans="429:429">
      <c r="PM546562" s="782" t="s">
        <v>501</v>
      </c>
    </row>
    <row r="546563" spans="429:429">
      <c r="PM546563" s="782" t="s">
        <v>501</v>
      </c>
    </row>
    <row r="546564" spans="429:429">
      <c r="PM546564" s="782" t="s">
        <v>501</v>
      </c>
    </row>
    <row r="546565" spans="429:429">
      <c r="PM546565" s="782" t="s">
        <v>501</v>
      </c>
    </row>
    <row r="546566" spans="429:429">
      <c r="PM546566" s="782" t="s">
        <v>501</v>
      </c>
    </row>
    <row r="546567" spans="429:429">
      <c r="PM546567" s="782" t="s">
        <v>501</v>
      </c>
    </row>
    <row r="546568" spans="429:429">
      <c r="PM546568" s="782" t="s">
        <v>501</v>
      </c>
    </row>
    <row r="546569" spans="429:429">
      <c r="PM546569" s="782" t="s">
        <v>501</v>
      </c>
    </row>
    <row r="546570" spans="429:429">
      <c r="PM546570" s="782" t="s">
        <v>501</v>
      </c>
    </row>
    <row r="546571" spans="429:429">
      <c r="PM546571" s="782" t="s">
        <v>501</v>
      </c>
    </row>
    <row r="546572" spans="429:429">
      <c r="PM546572" s="782" t="s">
        <v>501</v>
      </c>
    </row>
    <row r="546573" spans="429:429">
      <c r="PM546573" s="782" t="s">
        <v>501</v>
      </c>
    </row>
    <row r="546574" spans="429:429">
      <c r="PM546574" s="782" t="s">
        <v>501</v>
      </c>
    </row>
    <row r="546575" spans="429:429">
      <c r="PM546575" s="782" t="s">
        <v>501</v>
      </c>
    </row>
    <row r="546576" spans="429:429">
      <c r="PM546576" s="782" t="s">
        <v>501</v>
      </c>
    </row>
    <row r="546577" spans="429:429">
      <c r="PM546577" s="782" t="s">
        <v>501</v>
      </c>
    </row>
    <row r="546578" spans="429:429">
      <c r="PM546578" s="782" t="s">
        <v>501</v>
      </c>
    </row>
    <row r="546579" spans="429:429">
      <c r="PM546579" s="782" t="s">
        <v>501</v>
      </c>
    </row>
    <row r="546580" spans="429:429">
      <c r="PM546580" s="782" t="s">
        <v>501</v>
      </c>
    </row>
    <row r="546581" spans="429:429">
      <c r="PM546581" s="782" t="s">
        <v>501</v>
      </c>
    </row>
    <row r="546582" spans="429:429">
      <c r="PM546582" s="782" t="s">
        <v>501</v>
      </c>
    </row>
    <row r="546583" spans="429:429">
      <c r="PM546583" s="782" t="s">
        <v>501</v>
      </c>
    </row>
    <row r="546584" spans="429:429">
      <c r="PM546584" s="782" t="s">
        <v>501</v>
      </c>
    </row>
    <row r="546585" spans="429:429">
      <c r="PM546585" s="782" t="s">
        <v>501</v>
      </c>
    </row>
    <row r="546586" spans="429:429">
      <c r="PM546586" s="782" t="s">
        <v>501</v>
      </c>
    </row>
    <row r="546587" spans="429:429">
      <c r="PM546587" s="782" t="s">
        <v>501</v>
      </c>
    </row>
    <row r="546588" spans="429:429">
      <c r="PM546588" s="782" t="s">
        <v>501</v>
      </c>
    </row>
    <row r="546589" spans="429:429">
      <c r="PM546589" s="782" t="s">
        <v>501</v>
      </c>
    </row>
    <row r="546590" spans="429:429">
      <c r="PM546590" s="782" t="s">
        <v>501</v>
      </c>
    </row>
    <row r="546591" spans="429:429">
      <c r="PM546591" s="782" t="s">
        <v>501</v>
      </c>
    </row>
    <row r="546592" spans="429:429">
      <c r="PM546592" s="782" t="s">
        <v>501</v>
      </c>
    </row>
    <row r="546593" spans="429:429">
      <c r="PM546593" s="782" t="s">
        <v>501</v>
      </c>
    </row>
    <row r="546594" spans="429:429">
      <c r="PM546594" s="782" t="s">
        <v>501</v>
      </c>
    </row>
    <row r="546595" spans="429:429">
      <c r="PM546595" s="782" t="s">
        <v>501</v>
      </c>
    </row>
    <row r="546596" spans="429:429">
      <c r="PM546596" s="782" t="s">
        <v>501</v>
      </c>
    </row>
    <row r="546597" spans="429:429">
      <c r="PM546597" s="782" t="s">
        <v>501</v>
      </c>
    </row>
    <row r="546598" spans="429:429">
      <c r="PM546598" s="782" t="s">
        <v>501</v>
      </c>
    </row>
    <row r="546599" spans="429:429">
      <c r="PM546599" s="782" t="s">
        <v>501</v>
      </c>
    </row>
    <row r="546600" spans="429:429">
      <c r="PM546600" s="782" t="s">
        <v>501</v>
      </c>
    </row>
    <row r="546601" spans="429:429">
      <c r="PM546601" s="782" t="s">
        <v>501</v>
      </c>
    </row>
    <row r="546602" spans="429:429">
      <c r="PM546602" s="782" t="s">
        <v>501</v>
      </c>
    </row>
    <row r="546603" spans="429:429">
      <c r="PM546603" s="782" t="s">
        <v>501</v>
      </c>
    </row>
    <row r="546604" spans="429:429">
      <c r="PM546604" s="782" t="s">
        <v>501</v>
      </c>
    </row>
    <row r="546605" spans="429:429">
      <c r="PM546605" s="782" t="s">
        <v>501</v>
      </c>
    </row>
    <row r="546606" spans="429:429">
      <c r="PM546606" s="782" t="s">
        <v>501</v>
      </c>
    </row>
    <row r="546607" spans="429:429">
      <c r="PM546607" s="782" t="s">
        <v>501</v>
      </c>
    </row>
    <row r="546608" spans="429:429">
      <c r="PM546608" s="782" t="s">
        <v>501</v>
      </c>
    </row>
    <row r="546609" spans="429:429">
      <c r="PM546609" s="782" t="s">
        <v>501</v>
      </c>
    </row>
    <row r="546610" spans="429:429">
      <c r="PM546610" s="782" t="s">
        <v>501</v>
      </c>
    </row>
    <row r="546611" spans="429:429">
      <c r="PM546611" s="782" t="s">
        <v>501</v>
      </c>
    </row>
    <row r="546612" spans="429:429">
      <c r="PM546612" s="782" t="s">
        <v>501</v>
      </c>
    </row>
    <row r="546613" spans="429:429">
      <c r="PM546613" s="782" t="s">
        <v>501</v>
      </c>
    </row>
    <row r="546614" spans="429:429">
      <c r="PM546614" s="782" t="s">
        <v>501</v>
      </c>
    </row>
    <row r="546615" spans="429:429">
      <c r="PM546615" s="782" t="s">
        <v>501</v>
      </c>
    </row>
    <row r="546616" spans="429:429">
      <c r="PM546616" s="782" t="s">
        <v>501</v>
      </c>
    </row>
    <row r="546617" spans="429:429">
      <c r="PM546617" s="782" t="s">
        <v>501</v>
      </c>
    </row>
    <row r="546618" spans="429:429">
      <c r="PM546618" s="782" t="s">
        <v>501</v>
      </c>
    </row>
    <row r="546619" spans="429:429">
      <c r="PM546619" s="782" t="s">
        <v>501</v>
      </c>
    </row>
    <row r="546620" spans="429:429">
      <c r="PM546620" s="782" t="s">
        <v>501</v>
      </c>
    </row>
    <row r="546621" spans="429:429">
      <c r="PM546621" s="782" t="s">
        <v>501</v>
      </c>
    </row>
    <row r="546622" spans="429:429">
      <c r="PM546622" s="782" t="s">
        <v>501</v>
      </c>
    </row>
    <row r="546623" spans="429:429">
      <c r="PM546623" s="782" t="s">
        <v>501</v>
      </c>
    </row>
    <row r="546624" spans="429:429">
      <c r="PM546624" s="782" t="s">
        <v>501</v>
      </c>
    </row>
    <row r="546625" spans="429:429">
      <c r="PM546625" s="782" t="s">
        <v>501</v>
      </c>
    </row>
    <row r="546626" spans="429:429">
      <c r="PM546626" s="782" t="s">
        <v>501</v>
      </c>
    </row>
    <row r="546627" spans="429:429">
      <c r="PM546627" s="782" t="s">
        <v>501</v>
      </c>
    </row>
    <row r="546628" spans="429:429">
      <c r="PM546628" s="782" t="s">
        <v>501</v>
      </c>
    </row>
    <row r="546629" spans="429:429">
      <c r="PM546629" s="782" t="s">
        <v>501</v>
      </c>
    </row>
    <row r="546630" spans="429:429">
      <c r="PM546630" s="782" t="s">
        <v>501</v>
      </c>
    </row>
    <row r="546631" spans="429:429">
      <c r="PM546631" s="782" t="s">
        <v>501</v>
      </c>
    </row>
    <row r="546632" spans="429:429">
      <c r="PM546632" s="782" t="s">
        <v>501</v>
      </c>
    </row>
    <row r="546633" spans="429:429">
      <c r="PM546633" s="782" t="s">
        <v>501</v>
      </c>
    </row>
    <row r="546634" spans="429:429">
      <c r="PM546634" s="782" t="s">
        <v>501</v>
      </c>
    </row>
    <row r="546635" spans="429:429">
      <c r="PM546635" s="782" t="s">
        <v>501</v>
      </c>
    </row>
    <row r="546636" spans="429:429">
      <c r="PM546636" s="782" t="s">
        <v>501</v>
      </c>
    </row>
    <row r="546637" spans="429:429">
      <c r="PM546637" s="782" t="s">
        <v>501</v>
      </c>
    </row>
    <row r="546638" spans="429:429">
      <c r="PM546638" s="782" t="s">
        <v>501</v>
      </c>
    </row>
    <row r="546639" spans="429:429">
      <c r="PM546639" s="782" t="s">
        <v>501</v>
      </c>
    </row>
    <row r="546640" spans="429:429">
      <c r="PM546640" s="782" t="s">
        <v>501</v>
      </c>
    </row>
    <row r="546641" spans="429:429">
      <c r="PM546641" s="782" t="s">
        <v>501</v>
      </c>
    </row>
    <row r="546642" spans="429:429">
      <c r="PM546642" s="782" t="s">
        <v>501</v>
      </c>
    </row>
    <row r="546643" spans="429:429">
      <c r="PM546643" s="782" t="s">
        <v>501</v>
      </c>
    </row>
    <row r="546644" spans="429:429">
      <c r="PM546644" s="782" t="s">
        <v>501</v>
      </c>
    </row>
    <row r="546645" spans="429:429">
      <c r="PM546645" s="782" t="s">
        <v>501</v>
      </c>
    </row>
    <row r="546646" spans="429:429">
      <c r="PM546646" s="782" t="s">
        <v>501</v>
      </c>
    </row>
    <row r="546647" spans="429:429">
      <c r="PM546647" s="782" t="s">
        <v>501</v>
      </c>
    </row>
    <row r="546648" spans="429:429">
      <c r="PM546648" s="782" t="s">
        <v>501</v>
      </c>
    </row>
    <row r="546649" spans="429:429">
      <c r="PM546649" s="782" t="s">
        <v>501</v>
      </c>
    </row>
    <row r="546650" spans="429:429">
      <c r="PM546650" s="782" t="s">
        <v>501</v>
      </c>
    </row>
    <row r="546651" spans="429:429">
      <c r="PM546651" s="782" t="s">
        <v>501</v>
      </c>
    </row>
    <row r="546652" spans="429:429">
      <c r="PM546652" s="782" t="s">
        <v>501</v>
      </c>
    </row>
    <row r="546653" spans="429:429">
      <c r="PM546653" s="782" t="s">
        <v>501</v>
      </c>
    </row>
    <row r="546654" spans="429:429">
      <c r="PM546654" s="782" t="s">
        <v>501</v>
      </c>
    </row>
    <row r="546655" spans="429:429">
      <c r="PM546655" s="782" t="s">
        <v>501</v>
      </c>
    </row>
    <row r="546656" spans="429:429">
      <c r="PM546656" s="782" t="s">
        <v>501</v>
      </c>
    </row>
    <row r="546657" spans="429:429">
      <c r="PM546657" s="782" t="s">
        <v>501</v>
      </c>
    </row>
    <row r="546658" spans="429:429">
      <c r="PM546658" s="782" t="s">
        <v>501</v>
      </c>
    </row>
    <row r="546659" spans="429:429">
      <c r="PM546659" s="782" t="s">
        <v>501</v>
      </c>
    </row>
    <row r="546660" spans="429:429">
      <c r="PM546660" s="782" t="s">
        <v>501</v>
      </c>
    </row>
    <row r="546661" spans="429:429">
      <c r="PM546661" s="782" t="s">
        <v>501</v>
      </c>
    </row>
    <row r="546662" spans="429:429">
      <c r="PM546662" s="782" t="s">
        <v>501</v>
      </c>
    </row>
    <row r="546663" spans="429:429">
      <c r="PM546663" s="782" t="s">
        <v>501</v>
      </c>
    </row>
    <row r="546664" spans="429:429">
      <c r="PM546664" s="782" t="s">
        <v>501</v>
      </c>
    </row>
    <row r="546665" spans="429:429">
      <c r="PM546665" s="782" t="s">
        <v>501</v>
      </c>
    </row>
    <row r="546666" spans="429:429">
      <c r="PM546666" s="782" t="s">
        <v>501</v>
      </c>
    </row>
    <row r="546667" spans="429:429">
      <c r="PM546667" s="782" t="s">
        <v>501</v>
      </c>
    </row>
    <row r="546668" spans="429:429">
      <c r="PM546668" s="782" t="s">
        <v>501</v>
      </c>
    </row>
    <row r="546669" spans="429:429">
      <c r="PM546669" s="782" t="s">
        <v>501</v>
      </c>
    </row>
    <row r="546670" spans="429:429">
      <c r="PM546670" s="782" t="s">
        <v>501</v>
      </c>
    </row>
    <row r="546671" spans="429:429">
      <c r="PM546671" s="782" t="s">
        <v>501</v>
      </c>
    </row>
    <row r="546672" spans="429:429">
      <c r="PM546672" s="782" t="s">
        <v>501</v>
      </c>
    </row>
    <row r="546673" spans="429:429">
      <c r="PM546673" s="782" t="s">
        <v>501</v>
      </c>
    </row>
    <row r="546674" spans="429:429">
      <c r="PM546674" s="782" t="s">
        <v>501</v>
      </c>
    </row>
    <row r="546675" spans="429:429">
      <c r="PM546675" s="782" t="s">
        <v>501</v>
      </c>
    </row>
    <row r="546676" spans="429:429">
      <c r="PM546676" s="782" t="s">
        <v>501</v>
      </c>
    </row>
    <row r="546677" spans="429:429">
      <c r="PM546677" s="782" t="s">
        <v>501</v>
      </c>
    </row>
    <row r="546678" spans="429:429">
      <c r="PM546678" s="782" t="s">
        <v>501</v>
      </c>
    </row>
    <row r="546679" spans="429:429">
      <c r="PM546679" s="782" t="s">
        <v>501</v>
      </c>
    </row>
    <row r="546680" spans="429:429">
      <c r="PM546680" s="782" t="s">
        <v>501</v>
      </c>
    </row>
    <row r="546681" spans="429:429">
      <c r="PM546681" s="782" t="s">
        <v>501</v>
      </c>
    </row>
    <row r="546682" spans="429:429">
      <c r="PM546682" s="782" t="s">
        <v>501</v>
      </c>
    </row>
    <row r="546683" spans="429:429">
      <c r="PM546683" s="782" t="s">
        <v>501</v>
      </c>
    </row>
    <row r="546684" spans="429:429">
      <c r="PM546684" s="782" t="s">
        <v>501</v>
      </c>
    </row>
    <row r="546685" spans="429:429">
      <c r="PM546685" s="782" t="s">
        <v>501</v>
      </c>
    </row>
    <row r="546686" spans="429:429">
      <c r="PM546686" s="782" t="s">
        <v>501</v>
      </c>
    </row>
    <row r="546687" spans="429:429">
      <c r="PM546687" s="782" t="s">
        <v>501</v>
      </c>
    </row>
    <row r="546688" spans="429:429">
      <c r="PM546688" s="782" t="s">
        <v>501</v>
      </c>
    </row>
    <row r="546689" spans="429:429">
      <c r="PM546689" s="782" t="s">
        <v>501</v>
      </c>
    </row>
    <row r="546690" spans="429:429">
      <c r="PM546690" s="782" t="s">
        <v>501</v>
      </c>
    </row>
    <row r="546691" spans="429:429">
      <c r="PM546691" s="782" t="s">
        <v>501</v>
      </c>
    </row>
    <row r="546692" spans="429:429">
      <c r="PM546692" s="782" t="s">
        <v>501</v>
      </c>
    </row>
    <row r="546693" spans="429:429">
      <c r="PM546693" s="782" t="s">
        <v>501</v>
      </c>
    </row>
    <row r="546694" spans="429:429">
      <c r="PM546694" s="782" t="s">
        <v>501</v>
      </c>
    </row>
    <row r="546695" spans="429:429">
      <c r="PM546695" s="782" t="s">
        <v>501</v>
      </c>
    </row>
    <row r="546696" spans="429:429">
      <c r="PM546696" s="782" t="s">
        <v>501</v>
      </c>
    </row>
    <row r="546697" spans="429:429">
      <c r="PM546697" s="782" t="s">
        <v>501</v>
      </c>
    </row>
    <row r="546698" spans="429:429">
      <c r="PM546698" s="782" t="s">
        <v>501</v>
      </c>
    </row>
    <row r="546699" spans="429:429">
      <c r="PM546699" s="782" t="s">
        <v>501</v>
      </c>
    </row>
    <row r="546700" spans="429:429">
      <c r="PM546700" s="782" t="s">
        <v>501</v>
      </c>
    </row>
    <row r="546701" spans="429:429">
      <c r="PM546701" s="782" t="s">
        <v>501</v>
      </c>
    </row>
    <row r="546702" spans="429:429">
      <c r="PM546702" s="782" t="s">
        <v>501</v>
      </c>
    </row>
    <row r="546703" spans="429:429">
      <c r="PM546703" s="782" t="s">
        <v>501</v>
      </c>
    </row>
    <row r="546704" spans="429:429">
      <c r="PM546704" s="782" t="s">
        <v>501</v>
      </c>
    </row>
    <row r="546705" spans="429:429">
      <c r="PM546705" s="782" t="s">
        <v>501</v>
      </c>
    </row>
    <row r="546706" spans="429:429">
      <c r="PM546706" s="782" t="s">
        <v>501</v>
      </c>
    </row>
    <row r="546707" spans="429:429">
      <c r="PM546707" s="782" t="s">
        <v>501</v>
      </c>
    </row>
    <row r="546708" spans="429:429">
      <c r="PM546708" s="782" t="s">
        <v>501</v>
      </c>
    </row>
    <row r="546709" spans="429:429">
      <c r="PM546709" s="782" t="s">
        <v>501</v>
      </c>
    </row>
    <row r="546710" spans="429:429">
      <c r="PM546710" s="782" t="s">
        <v>501</v>
      </c>
    </row>
    <row r="546711" spans="429:429">
      <c r="PM546711" s="782" t="s">
        <v>501</v>
      </c>
    </row>
    <row r="546712" spans="429:429">
      <c r="PM546712" s="782" t="s">
        <v>501</v>
      </c>
    </row>
    <row r="546713" spans="429:429">
      <c r="PM546713" s="782" t="s">
        <v>501</v>
      </c>
    </row>
    <row r="546714" spans="429:429">
      <c r="PM546714" s="782" t="s">
        <v>501</v>
      </c>
    </row>
    <row r="546715" spans="429:429">
      <c r="PM546715" s="782" t="s">
        <v>501</v>
      </c>
    </row>
    <row r="546716" spans="429:429">
      <c r="PM546716" s="782" t="s">
        <v>501</v>
      </c>
    </row>
    <row r="546717" spans="429:429">
      <c r="PM546717" s="782" t="s">
        <v>501</v>
      </c>
    </row>
    <row r="546718" spans="429:429">
      <c r="PM546718" s="782" t="s">
        <v>501</v>
      </c>
    </row>
    <row r="546719" spans="429:429">
      <c r="PM546719" s="782" t="s">
        <v>501</v>
      </c>
    </row>
    <row r="546720" spans="429:429">
      <c r="PM546720" s="782" t="s">
        <v>501</v>
      </c>
    </row>
    <row r="546721" spans="429:429">
      <c r="PM546721" s="782" t="s">
        <v>501</v>
      </c>
    </row>
    <row r="546722" spans="429:429">
      <c r="PM546722" s="782" t="s">
        <v>501</v>
      </c>
    </row>
    <row r="546723" spans="429:429">
      <c r="PM546723" s="782" t="s">
        <v>501</v>
      </c>
    </row>
    <row r="546724" spans="429:429">
      <c r="PM546724" s="782" t="s">
        <v>501</v>
      </c>
    </row>
    <row r="546725" spans="429:429">
      <c r="PM546725" s="782" t="s">
        <v>501</v>
      </c>
    </row>
    <row r="546726" spans="429:429">
      <c r="PM546726" s="782" t="s">
        <v>501</v>
      </c>
    </row>
    <row r="546727" spans="429:429">
      <c r="PM546727" s="782" t="s">
        <v>501</v>
      </c>
    </row>
    <row r="546728" spans="429:429">
      <c r="PM546728" s="782" t="s">
        <v>501</v>
      </c>
    </row>
    <row r="546729" spans="429:429">
      <c r="PM546729" s="782" t="s">
        <v>501</v>
      </c>
    </row>
    <row r="546730" spans="429:429">
      <c r="PM546730" s="782" t="s">
        <v>501</v>
      </c>
    </row>
    <row r="546731" spans="429:429">
      <c r="PM546731" s="782" t="s">
        <v>501</v>
      </c>
    </row>
    <row r="546732" spans="429:429">
      <c r="PM546732" s="782" t="s">
        <v>501</v>
      </c>
    </row>
    <row r="546733" spans="429:429">
      <c r="PM546733" s="782" t="s">
        <v>501</v>
      </c>
    </row>
    <row r="546734" spans="429:429">
      <c r="PM546734" s="782" t="s">
        <v>501</v>
      </c>
    </row>
    <row r="546735" spans="429:429">
      <c r="PM546735" s="782" t="s">
        <v>501</v>
      </c>
    </row>
    <row r="546736" spans="429:429">
      <c r="PM546736" s="782" t="s">
        <v>501</v>
      </c>
    </row>
    <row r="546737" spans="429:429">
      <c r="PM546737" s="782" t="s">
        <v>501</v>
      </c>
    </row>
    <row r="546738" spans="429:429">
      <c r="PM546738" s="782" t="s">
        <v>501</v>
      </c>
    </row>
    <row r="546739" spans="429:429">
      <c r="PM546739" s="782" t="s">
        <v>501</v>
      </c>
    </row>
    <row r="546740" spans="429:429">
      <c r="PM546740" s="782" t="s">
        <v>501</v>
      </c>
    </row>
    <row r="546741" spans="429:429">
      <c r="PM546741" s="782" t="s">
        <v>501</v>
      </c>
    </row>
    <row r="546742" spans="429:429">
      <c r="PM546742" s="782" t="s">
        <v>501</v>
      </c>
    </row>
    <row r="546743" spans="429:429">
      <c r="PM546743" s="782" t="s">
        <v>501</v>
      </c>
    </row>
    <row r="546744" spans="429:429">
      <c r="PM546744" s="782" t="s">
        <v>501</v>
      </c>
    </row>
    <row r="546745" spans="429:429">
      <c r="PM546745" s="782" t="s">
        <v>501</v>
      </c>
    </row>
    <row r="546746" spans="429:429">
      <c r="PM546746" s="782" t="s">
        <v>501</v>
      </c>
    </row>
    <row r="546747" spans="429:429">
      <c r="PM546747" s="782" t="s">
        <v>501</v>
      </c>
    </row>
    <row r="546748" spans="429:429">
      <c r="PM546748" s="782" t="s">
        <v>501</v>
      </c>
    </row>
    <row r="546749" spans="429:429">
      <c r="PM546749" s="782" t="s">
        <v>501</v>
      </c>
    </row>
    <row r="546750" spans="429:429">
      <c r="PM546750" s="782" t="s">
        <v>501</v>
      </c>
    </row>
    <row r="546751" spans="429:429">
      <c r="PM546751" s="782" t="s">
        <v>501</v>
      </c>
    </row>
    <row r="546752" spans="429:429">
      <c r="PM546752" s="782" t="s">
        <v>501</v>
      </c>
    </row>
    <row r="546753" spans="429:429">
      <c r="PM546753" s="782" t="s">
        <v>501</v>
      </c>
    </row>
    <row r="546754" spans="429:429">
      <c r="PM546754" s="782" t="s">
        <v>501</v>
      </c>
    </row>
    <row r="546755" spans="429:429">
      <c r="PM546755" s="782" t="s">
        <v>501</v>
      </c>
    </row>
    <row r="546756" spans="429:429">
      <c r="PM546756" s="782" t="s">
        <v>501</v>
      </c>
    </row>
    <row r="546757" spans="429:429">
      <c r="PM546757" s="782" t="s">
        <v>501</v>
      </c>
    </row>
    <row r="546758" spans="429:429">
      <c r="PM546758" s="782" t="s">
        <v>501</v>
      </c>
    </row>
    <row r="546759" spans="429:429">
      <c r="PM546759" s="782" t="s">
        <v>501</v>
      </c>
    </row>
    <row r="546760" spans="429:429">
      <c r="PM546760" s="782" t="s">
        <v>501</v>
      </c>
    </row>
    <row r="546761" spans="429:429">
      <c r="PM546761" s="782" t="s">
        <v>501</v>
      </c>
    </row>
    <row r="546762" spans="429:429">
      <c r="PM546762" s="782" t="s">
        <v>501</v>
      </c>
    </row>
    <row r="546763" spans="429:429">
      <c r="PM546763" s="782" t="s">
        <v>501</v>
      </c>
    </row>
    <row r="546764" spans="429:429">
      <c r="PM546764" s="782" t="s">
        <v>501</v>
      </c>
    </row>
    <row r="546765" spans="429:429">
      <c r="PM546765" s="782" t="s">
        <v>501</v>
      </c>
    </row>
    <row r="546766" spans="429:429">
      <c r="PM546766" s="782" t="s">
        <v>501</v>
      </c>
    </row>
    <row r="546767" spans="429:429">
      <c r="PM546767" s="782" t="s">
        <v>501</v>
      </c>
    </row>
    <row r="546768" spans="429:429">
      <c r="PM546768" s="782" t="s">
        <v>501</v>
      </c>
    </row>
    <row r="546769" spans="429:429">
      <c r="PM546769" s="782" t="s">
        <v>501</v>
      </c>
    </row>
    <row r="546770" spans="429:429">
      <c r="PM546770" s="782" t="s">
        <v>501</v>
      </c>
    </row>
    <row r="546771" spans="429:429">
      <c r="PM546771" s="782" t="s">
        <v>501</v>
      </c>
    </row>
    <row r="546772" spans="429:429">
      <c r="PM546772" s="782" t="s">
        <v>501</v>
      </c>
    </row>
    <row r="546773" spans="429:429">
      <c r="PM546773" s="782" t="s">
        <v>501</v>
      </c>
    </row>
    <row r="546774" spans="429:429">
      <c r="PM546774" s="782" t="s">
        <v>501</v>
      </c>
    </row>
    <row r="546775" spans="429:429">
      <c r="PM546775" s="782" t="s">
        <v>501</v>
      </c>
    </row>
    <row r="546776" spans="429:429">
      <c r="PM546776" s="782" t="s">
        <v>501</v>
      </c>
    </row>
    <row r="546777" spans="429:429">
      <c r="PM546777" s="782" t="s">
        <v>501</v>
      </c>
    </row>
    <row r="546778" spans="429:429">
      <c r="PM546778" s="782" t="s">
        <v>501</v>
      </c>
    </row>
    <row r="546779" spans="429:429">
      <c r="PM546779" s="782" t="s">
        <v>501</v>
      </c>
    </row>
    <row r="546780" spans="429:429">
      <c r="PM546780" s="782" t="s">
        <v>501</v>
      </c>
    </row>
    <row r="546781" spans="429:429">
      <c r="PM546781" s="782" t="s">
        <v>501</v>
      </c>
    </row>
    <row r="546782" spans="429:429">
      <c r="PM546782" s="782" t="s">
        <v>501</v>
      </c>
    </row>
    <row r="546783" spans="429:429">
      <c r="PM546783" s="782" t="s">
        <v>501</v>
      </c>
    </row>
    <row r="546784" spans="429:429">
      <c r="PM546784" s="782" t="s">
        <v>501</v>
      </c>
    </row>
    <row r="546785" spans="429:429">
      <c r="PM546785" s="782" t="s">
        <v>501</v>
      </c>
    </row>
    <row r="546786" spans="429:429">
      <c r="PM546786" s="782" t="s">
        <v>501</v>
      </c>
    </row>
    <row r="546787" spans="429:429">
      <c r="PM546787" s="782" t="s">
        <v>501</v>
      </c>
    </row>
    <row r="546788" spans="429:429">
      <c r="PM546788" s="782" t="s">
        <v>501</v>
      </c>
    </row>
    <row r="546789" spans="429:429">
      <c r="PM546789" s="782" t="s">
        <v>501</v>
      </c>
    </row>
    <row r="546790" spans="429:429">
      <c r="PM546790" s="782" t="s">
        <v>501</v>
      </c>
    </row>
    <row r="546791" spans="429:429">
      <c r="PM546791" s="782" t="s">
        <v>501</v>
      </c>
    </row>
    <row r="546792" spans="429:429">
      <c r="PM546792" s="782" t="s">
        <v>501</v>
      </c>
    </row>
    <row r="546793" spans="429:429">
      <c r="PM546793" s="782" t="s">
        <v>501</v>
      </c>
    </row>
    <row r="546794" spans="429:429">
      <c r="PM546794" s="782" t="s">
        <v>501</v>
      </c>
    </row>
    <row r="546795" spans="429:429">
      <c r="PM546795" s="782" t="s">
        <v>501</v>
      </c>
    </row>
    <row r="546796" spans="429:429">
      <c r="PM546796" s="782" t="s">
        <v>501</v>
      </c>
    </row>
    <row r="546797" spans="429:429">
      <c r="PM546797" s="782" t="s">
        <v>501</v>
      </c>
    </row>
    <row r="546798" spans="429:429">
      <c r="PM546798" s="782" t="s">
        <v>501</v>
      </c>
    </row>
    <row r="546799" spans="429:429">
      <c r="PM546799" s="782" t="s">
        <v>501</v>
      </c>
    </row>
    <row r="546800" spans="429:429">
      <c r="PM546800" s="782" t="s">
        <v>501</v>
      </c>
    </row>
    <row r="546801" spans="429:429">
      <c r="PM546801" s="782" t="s">
        <v>501</v>
      </c>
    </row>
    <row r="546802" spans="429:429">
      <c r="PM546802" s="782" t="s">
        <v>501</v>
      </c>
    </row>
    <row r="546803" spans="429:429">
      <c r="PM546803" s="782" t="s">
        <v>501</v>
      </c>
    </row>
    <row r="546804" spans="429:429">
      <c r="PM546804" s="782" t="s">
        <v>501</v>
      </c>
    </row>
    <row r="546805" spans="429:429">
      <c r="PM546805" s="782" t="s">
        <v>501</v>
      </c>
    </row>
    <row r="546806" spans="429:429">
      <c r="PM546806" s="782" t="s">
        <v>501</v>
      </c>
    </row>
    <row r="546807" spans="429:429">
      <c r="PM546807" s="782" t="s">
        <v>501</v>
      </c>
    </row>
    <row r="546808" spans="429:429">
      <c r="PM546808" s="782" t="s">
        <v>501</v>
      </c>
    </row>
    <row r="546809" spans="429:429">
      <c r="PM546809" s="782" t="s">
        <v>501</v>
      </c>
    </row>
    <row r="546810" spans="429:429">
      <c r="PM546810" s="782" t="s">
        <v>501</v>
      </c>
    </row>
    <row r="546811" spans="429:429">
      <c r="PM546811" s="782" t="s">
        <v>501</v>
      </c>
    </row>
    <row r="546812" spans="429:429">
      <c r="PM546812" s="782" t="s">
        <v>501</v>
      </c>
    </row>
    <row r="546813" spans="429:429">
      <c r="PM546813" s="782" t="s">
        <v>501</v>
      </c>
    </row>
    <row r="546814" spans="429:429">
      <c r="PM546814" s="782" t="s">
        <v>501</v>
      </c>
    </row>
    <row r="546815" spans="429:429">
      <c r="PM546815" s="782" t="s">
        <v>501</v>
      </c>
    </row>
    <row r="546816" spans="429:429">
      <c r="PM546816" s="782" t="s">
        <v>501</v>
      </c>
    </row>
    <row r="546817" spans="429:429">
      <c r="PM546817" s="782" t="s">
        <v>501</v>
      </c>
    </row>
    <row r="546818" spans="429:429">
      <c r="PM546818" s="782" t="s">
        <v>501</v>
      </c>
    </row>
    <row r="546819" spans="429:429">
      <c r="PM546819" s="782" t="s">
        <v>501</v>
      </c>
    </row>
    <row r="546820" spans="429:429">
      <c r="PM546820" s="782" t="s">
        <v>501</v>
      </c>
    </row>
    <row r="546821" spans="429:429">
      <c r="PM546821" s="782" t="s">
        <v>501</v>
      </c>
    </row>
    <row r="546822" spans="429:429">
      <c r="PM546822" s="782" t="s">
        <v>501</v>
      </c>
    </row>
    <row r="546823" spans="429:429">
      <c r="PM546823" s="782" t="s">
        <v>501</v>
      </c>
    </row>
    <row r="546824" spans="429:429">
      <c r="PM546824" s="782" t="s">
        <v>501</v>
      </c>
    </row>
    <row r="546825" spans="429:429">
      <c r="PM546825" s="782" t="s">
        <v>501</v>
      </c>
    </row>
    <row r="546826" spans="429:429">
      <c r="PM546826" s="782" t="s">
        <v>501</v>
      </c>
    </row>
    <row r="546827" spans="429:429">
      <c r="PM546827" s="782" t="s">
        <v>501</v>
      </c>
    </row>
    <row r="546828" spans="429:429">
      <c r="PM546828" s="782" t="s">
        <v>501</v>
      </c>
    </row>
    <row r="546829" spans="429:429">
      <c r="PM546829" s="782" t="s">
        <v>501</v>
      </c>
    </row>
    <row r="546830" spans="429:429">
      <c r="PM546830" s="782" t="s">
        <v>501</v>
      </c>
    </row>
    <row r="546831" spans="429:429">
      <c r="PM546831" s="782" t="s">
        <v>501</v>
      </c>
    </row>
    <row r="546832" spans="429:429">
      <c r="PM546832" s="782" t="s">
        <v>501</v>
      </c>
    </row>
    <row r="546833" spans="429:429">
      <c r="PM546833" s="782" t="s">
        <v>501</v>
      </c>
    </row>
    <row r="546834" spans="429:429">
      <c r="PM546834" s="782" t="s">
        <v>501</v>
      </c>
    </row>
    <row r="546835" spans="429:429">
      <c r="PM546835" s="782" t="s">
        <v>501</v>
      </c>
    </row>
    <row r="546836" spans="429:429">
      <c r="PM546836" s="782" t="s">
        <v>501</v>
      </c>
    </row>
    <row r="546837" spans="429:429">
      <c r="PM546837" s="782" t="s">
        <v>501</v>
      </c>
    </row>
    <row r="546838" spans="429:429">
      <c r="PM546838" s="782" t="s">
        <v>501</v>
      </c>
    </row>
    <row r="546839" spans="429:429">
      <c r="PM546839" s="782" t="s">
        <v>501</v>
      </c>
    </row>
    <row r="546840" spans="429:429">
      <c r="PM546840" s="782" t="s">
        <v>501</v>
      </c>
    </row>
    <row r="546841" spans="429:429">
      <c r="PM546841" s="782" t="s">
        <v>501</v>
      </c>
    </row>
    <row r="546842" spans="429:429">
      <c r="PM546842" s="782" t="s">
        <v>501</v>
      </c>
    </row>
    <row r="546843" spans="429:429">
      <c r="PM546843" s="782" t="s">
        <v>501</v>
      </c>
    </row>
    <row r="546844" spans="429:429">
      <c r="PM546844" s="782" t="s">
        <v>501</v>
      </c>
    </row>
    <row r="546845" spans="429:429">
      <c r="PM546845" s="782" t="s">
        <v>501</v>
      </c>
    </row>
    <row r="546846" spans="429:429">
      <c r="PM546846" s="782" t="s">
        <v>501</v>
      </c>
    </row>
    <row r="546847" spans="429:429">
      <c r="PM546847" s="782" t="s">
        <v>501</v>
      </c>
    </row>
    <row r="546848" spans="429:429">
      <c r="PM546848" s="782" t="s">
        <v>501</v>
      </c>
    </row>
    <row r="546849" spans="429:429">
      <c r="PM546849" s="782" t="s">
        <v>501</v>
      </c>
    </row>
    <row r="546850" spans="429:429">
      <c r="PM546850" s="782" t="s">
        <v>501</v>
      </c>
    </row>
    <row r="546851" spans="429:429">
      <c r="PM546851" s="782" t="s">
        <v>501</v>
      </c>
    </row>
    <row r="546852" spans="429:429">
      <c r="PM546852" s="782" t="s">
        <v>501</v>
      </c>
    </row>
    <row r="546853" spans="429:429">
      <c r="PM546853" s="782" t="s">
        <v>501</v>
      </c>
    </row>
    <row r="546854" spans="429:429">
      <c r="PM546854" s="782" t="s">
        <v>501</v>
      </c>
    </row>
    <row r="546855" spans="429:429">
      <c r="PM546855" s="782" t="s">
        <v>501</v>
      </c>
    </row>
    <row r="546856" spans="429:429">
      <c r="PM546856" s="782" t="s">
        <v>501</v>
      </c>
    </row>
    <row r="546857" spans="429:429">
      <c r="PM546857" s="782" t="s">
        <v>501</v>
      </c>
    </row>
    <row r="546858" spans="429:429">
      <c r="PM546858" s="782" t="s">
        <v>501</v>
      </c>
    </row>
    <row r="546859" spans="429:429">
      <c r="PM546859" s="782" t="s">
        <v>501</v>
      </c>
    </row>
    <row r="546860" spans="429:429">
      <c r="PM546860" s="782" t="s">
        <v>501</v>
      </c>
    </row>
    <row r="546861" spans="429:429">
      <c r="PM546861" s="782" t="s">
        <v>501</v>
      </c>
    </row>
    <row r="546862" spans="429:429">
      <c r="PM546862" s="782" t="s">
        <v>501</v>
      </c>
    </row>
    <row r="546863" spans="429:429">
      <c r="PM546863" s="782" t="s">
        <v>501</v>
      </c>
    </row>
    <row r="546864" spans="429:429">
      <c r="PM546864" s="782" t="s">
        <v>501</v>
      </c>
    </row>
    <row r="546865" spans="429:429">
      <c r="PM546865" s="782" t="s">
        <v>501</v>
      </c>
    </row>
    <row r="546866" spans="429:429">
      <c r="PM546866" s="782" t="s">
        <v>501</v>
      </c>
    </row>
    <row r="546867" spans="429:429">
      <c r="PM546867" s="782" t="s">
        <v>501</v>
      </c>
    </row>
    <row r="546868" spans="429:429">
      <c r="PM546868" s="782" t="s">
        <v>501</v>
      </c>
    </row>
    <row r="546869" spans="429:429">
      <c r="PM546869" s="782" t="s">
        <v>501</v>
      </c>
    </row>
    <row r="546870" spans="429:429">
      <c r="PM546870" s="782" t="s">
        <v>501</v>
      </c>
    </row>
    <row r="546871" spans="429:429">
      <c r="PM546871" s="782" t="s">
        <v>501</v>
      </c>
    </row>
    <row r="546872" spans="429:429">
      <c r="PM546872" s="782" t="s">
        <v>501</v>
      </c>
    </row>
    <row r="546873" spans="429:429">
      <c r="PM546873" s="782" t="s">
        <v>501</v>
      </c>
    </row>
    <row r="546874" spans="429:429">
      <c r="PM546874" s="782" t="s">
        <v>501</v>
      </c>
    </row>
    <row r="546875" spans="429:429">
      <c r="PM546875" s="782" t="s">
        <v>501</v>
      </c>
    </row>
    <row r="546876" spans="429:429">
      <c r="PM546876" s="782" t="s">
        <v>501</v>
      </c>
    </row>
    <row r="546877" spans="429:429">
      <c r="PM546877" s="782" t="s">
        <v>501</v>
      </c>
    </row>
    <row r="546878" spans="429:429">
      <c r="PM546878" s="782" t="s">
        <v>501</v>
      </c>
    </row>
    <row r="546879" spans="429:429">
      <c r="PM546879" s="782" t="s">
        <v>501</v>
      </c>
    </row>
    <row r="546880" spans="429:429">
      <c r="PM546880" s="782" t="s">
        <v>501</v>
      </c>
    </row>
    <row r="546881" spans="429:429">
      <c r="PM546881" s="782" t="s">
        <v>501</v>
      </c>
    </row>
    <row r="546882" spans="429:429">
      <c r="PM546882" s="782" t="s">
        <v>501</v>
      </c>
    </row>
    <row r="546883" spans="429:429">
      <c r="PM546883" s="782" t="s">
        <v>501</v>
      </c>
    </row>
    <row r="546884" spans="429:429">
      <c r="PM546884" s="782" t="s">
        <v>501</v>
      </c>
    </row>
    <row r="546885" spans="429:429">
      <c r="PM546885" s="782" t="s">
        <v>501</v>
      </c>
    </row>
    <row r="546886" spans="429:429">
      <c r="PM546886" s="782" t="s">
        <v>501</v>
      </c>
    </row>
    <row r="546887" spans="429:429">
      <c r="PM546887" s="782" t="s">
        <v>501</v>
      </c>
    </row>
    <row r="546888" spans="429:429">
      <c r="PM546888" s="782" t="s">
        <v>501</v>
      </c>
    </row>
    <row r="546889" spans="429:429">
      <c r="PM546889" s="782" t="s">
        <v>501</v>
      </c>
    </row>
    <row r="546890" spans="429:429">
      <c r="PM546890" s="782" t="s">
        <v>501</v>
      </c>
    </row>
    <row r="546891" spans="429:429">
      <c r="PM546891" s="782" t="s">
        <v>501</v>
      </c>
    </row>
    <row r="546892" spans="429:429">
      <c r="PM546892" s="782" t="s">
        <v>501</v>
      </c>
    </row>
    <row r="546893" spans="429:429">
      <c r="PM546893" s="782" t="s">
        <v>501</v>
      </c>
    </row>
    <row r="546894" spans="429:429">
      <c r="PM546894" s="782" t="s">
        <v>501</v>
      </c>
    </row>
    <row r="546895" spans="429:429">
      <c r="PM546895" s="782" t="s">
        <v>501</v>
      </c>
    </row>
    <row r="546896" spans="429:429">
      <c r="PM546896" s="782" t="s">
        <v>501</v>
      </c>
    </row>
    <row r="546897" spans="429:429">
      <c r="PM546897" s="782" t="s">
        <v>501</v>
      </c>
    </row>
    <row r="546898" spans="429:429">
      <c r="PM546898" s="782" t="s">
        <v>501</v>
      </c>
    </row>
    <row r="546899" spans="429:429">
      <c r="PM546899" s="782" t="s">
        <v>501</v>
      </c>
    </row>
    <row r="546900" spans="429:429">
      <c r="PM546900" s="782" t="s">
        <v>501</v>
      </c>
    </row>
    <row r="546901" spans="429:429">
      <c r="PM546901" s="782" t="s">
        <v>501</v>
      </c>
    </row>
    <row r="546902" spans="429:429">
      <c r="PM546902" s="782" t="s">
        <v>501</v>
      </c>
    </row>
    <row r="546903" spans="429:429">
      <c r="PM546903" s="782" t="s">
        <v>501</v>
      </c>
    </row>
    <row r="546904" spans="429:429">
      <c r="PM546904" s="782" t="s">
        <v>501</v>
      </c>
    </row>
    <row r="546905" spans="429:429">
      <c r="PM546905" s="782" t="s">
        <v>501</v>
      </c>
    </row>
    <row r="546906" spans="429:429">
      <c r="PM546906" s="782" t="s">
        <v>501</v>
      </c>
    </row>
    <row r="546907" spans="429:429">
      <c r="PM546907" s="782" t="s">
        <v>501</v>
      </c>
    </row>
    <row r="546908" spans="429:429">
      <c r="PM546908" s="782" t="s">
        <v>501</v>
      </c>
    </row>
    <row r="546909" spans="429:429">
      <c r="PM546909" s="782" t="s">
        <v>501</v>
      </c>
    </row>
    <row r="546910" spans="429:429">
      <c r="PM546910" s="782" t="s">
        <v>501</v>
      </c>
    </row>
    <row r="546911" spans="429:429">
      <c r="PM546911" s="782" t="s">
        <v>501</v>
      </c>
    </row>
    <row r="546912" spans="429:429">
      <c r="PM546912" s="782" t="s">
        <v>501</v>
      </c>
    </row>
    <row r="546913" spans="429:429">
      <c r="PM546913" s="782" t="s">
        <v>501</v>
      </c>
    </row>
    <row r="546914" spans="429:429">
      <c r="PM546914" s="782" t="s">
        <v>501</v>
      </c>
    </row>
    <row r="546915" spans="429:429">
      <c r="PM546915" s="782" t="s">
        <v>501</v>
      </c>
    </row>
    <row r="546916" spans="429:429">
      <c r="PM546916" s="782" t="s">
        <v>501</v>
      </c>
    </row>
    <row r="546917" spans="429:429">
      <c r="PM546917" s="782" t="s">
        <v>501</v>
      </c>
    </row>
    <row r="546918" spans="429:429">
      <c r="PM546918" s="782" t="s">
        <v>501</v>
      </c>
    </row>
    <row r="546919" spans="429:429">
      <c r="PM546919" s="782" t="s">
        <v>501</v>
      </c>
    </row>
    <row r="546920" spans="429:429">
      <c r="PM546920" s="782" t="s">
        <v>501</v>
      </c>
    </row>
    <row r="546921" spans="429:429">
      <c r="PM546921" s="782" t="s">
        <v>501</v>
      </c>
    </row>
    <row r="546922" spans="429:429">
      <c r="PM546922" s="782" t="s">
        <v>501</v>
      </c>
    </row>
    <row r="546923" spans="429:429">
      <c r="PM546923" s="782" t="s">
        <v>501</v>
      </c>
    </row>
    <row r="546924" spans="429:429">
      <c r="PM546924" s="782" t="s">
        <v>501</v>
      </c>
    </row>
    <row r="546925" spans="429:429">
      <c r="PM546925" s="782" t="s">
        <v>501</v>
      </c>
    </row>
    <row r="546926" spans="429:429">
      <c r="PM546926" s="782" t="s">
        <v>501</v>
      </c>
    </row>
    <row r="546927" spans="429:429">
      <c r="PM546927" s="782" t="s">
        <v>501</v>
      </c>
    </row>
    <row r="546928" spans="429:429">
      <c r="PM546928" s="782" t="s">
        <v>501</v>
      </c>
    </row>
    <row r="546929" spans="429:429">
      <c r="PM546929" s="782" t="s">
        <v>501</v>
      </c>
    </row>
    <row r="546930" spans="429:429">
      <c r="PM546930" s="782" t="s">
        <v>501</v>
      </c>
    </row>
    <row r="546931" spans="429:429">
      <c r="PM546931" s="782" t="s">
        <v>501</v>
      </c>
    </row>
    <row r="546932" spans="429:429">
      <c r="PM546932" s="782" t="s">
        <v>501</v>
      </c>
    </row>
    <row r="546933" spans="429:429">
      <c r="PM546933" s="782" t="s">
        <v>501</v>
      </c>
    </row>
    <row r="546934" spans="429:429">
      <c r="PM546934" s="782" t="s">
        <v>501</v>
      </c>
    </row>
    <row r="546935" spans="429:429">
      <c r="PM546935" s="782" t="s">
        <v>501</v>
      </c>
    </row>
    <row r="546936" spans="429:429">
      <c r="PM546936" s="782" t="s">
        <v>501</v>
      </c>
    </row>
    <row r="546937" spans="429:429">
      <c r="PM546937" s="782" t="s">
        <v>501</v>
      </c>
    </row>
    <row r="546938" spans="429:429">
      <c r="PM546938" s="782" t="s">
        <v>501</v>
      </c>
    </row>
    <row r="546939" spans="429:429">
      <c r="PM546939" s="782" t="s">
        <v>501</v>
      </c>
    </row>
    <row r="546940" spans="429:429">
      <c r="PM546940" s="782" t="s">
        <v>501</v>
      </c>
    </row>
    <row r="546941" spans="429:429">
      <c r="PM546941" s="782" t="s">
        <v>501</v>
      </c>
    </row>
    <row r="546942" spans="429:429">
      <c r="PM546942" s="782" t="s">
        <v>501</v>
      </c>
    </row>
    <row r="546943" spans="429:429">
      <c r="PM546943" s="782" t="s">
        <v>501</v>
      </c>
    </row>
    <row r="546944" spans="429:429">
      <c r="PM546944" s="782" t="s">
        <v>501</v>
      </c>
    </row>
    <row r="546945" spans="429:429">
      <c r="PM546945" s="782" t="s">
        <v>501</v>
      </c>
    </row>
    <row r="546946" spans="429:429">
      <c r="PM546946" s="782" t="s">
        <v>501</v>
      </c>
    </row>
    <row r="546947" spans="429:429">
      <c r="PM546947" s="782" t="s">
        <v>501</v>
      </c>
    </row>
    <row r="546948" spans="429:429">
      <c r="PM546948" s="782" t="s">
        <v>501</v>
      </c>
    </row>
    <row r="546949" spans="429:429">
      <c r="PM546949" s="782" t="s">
        <v>501</v>
      </c>
    </row>
    <row r="546950" spans="429:429">
      <c r="PM546950" s="782" t="s">
        <v>501</v>
      </c>
    </row>
    <row r="546951" spans="429:429">
      <c r="PM546951" s="782" t="s">
        <v>501</v>
      </c>
    </row>
    <row r="546952" spans="429:429">
      <c r="PM546952" s="782" t="s">
        <v>501</v>
      </c>
    </row>
    <row r="546953" spans="429:429">
      <c r="PM546953" s="782" t="s">
        <v>501</v>
      </c>
    </row>
    <row r="546954" spans="429:429">
      <c r="PM546954" s="782" t="s">
        <v>501</v>
      </c>
    </row>
    <row r="546955" spans="429:429">
      <c r="PM546955" s="782" t="s">
        <v>501</v>
      </c>
    </row>
    <row r="546956" spans="429:429">
      <c r="PM546956" s="782" t="s">
        <v>501</v>
      </c>
    </row>
    <row r="546957" spans="429:429">
      <c r="PM546957" s="782" t="s">
        <v>501</v>
      </c>
    </row>
    <row r="546958" spans="429:429">
      <c r="PM546958" s="782" t="s">
        <v>501</v>
      </c>
    </row>
    <row r="546959" spans="429:429">
      <c r="PM546959" s="782" t="s">
        <v>501</v>
      </c>
    </row>
    <row r="546960" spans="429:429">
      <c r="PM546960" s="782" t="s">
        <v>501</v>
      </c>
    </row>
    <row r="546961" spans="429:429">
      <c r="PM546961" s="782" t="s">
        <v>501</v>
      </c>
    </row>
    <row r="546962" spans="429:429">
      <c r="PM546962" s="782" t="s">
        <v>501</v>
      </c>
    </row>
    <row r="546963" spans="429:429">
      <c r="PM546963" s="782" t="s">
        <v>501</v>
      </c>
    </row>
    <row r="546964" spans="429:429">
      <c r="PM546964" s="782" t="s">
        <v>501</v>
      </c>
    </row>
    <row r="546965" spans="429:429">
      <c r="PM546965" s="782" t="s">
        <v>501</v>
      </c>
    </row>
    <row r="546966" spans="429:429">
      <c r="PM546966" s="782" t="s">
        <v>501</v>
      </c>
    </row>
    <row r="546967" spans="429:429">
      <c r="PM546967" s="782" t="s">
        <v>501</v>
      </c>
    </row>
    <row r="546968" spans="429:429">
      <c r="PM546968" s="782" t="s">
        <v>501</v>
      </c>
    </row>
    <row r="546969" spans="429:429">
      <c r="PM546969" s="782" t="s">
        <v>501</v>
      </c>
    </row>
    <row r="546970" spans="429:429">
      <c r="PM546970" s="782" t="s">
        <v>501</v>
      </c>
    </row>
    <row r="546971" spans="429:429">
      <c r="PM546971" s="782" t="s">
        <v>501</v>
      </c>
    </row>
    <row r="546972" spans="429:429">
      <c r="PM546972" s="782" t="s">
        <v>501</v>
      </c>
    </row>
    <row r="546973" spans="429:429">
      <c r="PM546973" s="782" t="s">
        <v>501</v>
      </c>
    </row>
    <row r="546974" spans="429:429">
      <c r="PM546974" s="782" t="s">
        <v>501</v>
      </c>
    </row>
    <row r="546975" spans="429:429">
      <c r="PM546975" s="782" t="s">
        <v>501</v>
      </c>
    </row>
    <row r="546976" spans="429:429">
      <c r="PM546976" s="782" t="s">
        <v>501</v>
      </c>
    </row>
    <row r="546977" spans="429:429">
      <c r="PM546977" s="782" t="s">
        <v>501</v>
      </c>
    </row>
    <row r="546978" spans="429:429">
      <c r="PM546978" s="782" t="s">
        <v>501</v>
      </c>
    </row>
    <row r="546979" spans="429:429">
      <c r="PM546979" s="782" t="s">
        <v>501</v>
      </c>
    </row>
    <row r="546980" spans="429:429">
      <c r="PM546980" s="782" t="s">
        <v>501</v>
      </c>
    </row>
    <row r="546981" spans="429:429">
      <c r="PM546981" s="782" t="s">
        <v>501</v>
      </c>
    </row>
    <row r="546982" spans="429:429">
      <c r="PM546982" s="782" t="s">
        <v>501</v>
      </c>
    </row>
    <row r="546983" spans="429:429">
      <c r="PM546983" s="782" t="s">
        <v>501</v>
      </c>
    </row>
    <row r="546984" spans="429:429">
      <c r="PM546984" s="782" t="s">
        <v>501</v>
      </c>
    </row>
    <row r="546985" spans="429:429">
      <c r="PM546985" s="782" t="s">
        <v>501</v>
      </c>
    </row>
    <row r="546986" spans="429:429">
      <c r="PM546986" s="782" t="s">
        <v>501</v>
      </c>
    </row>
    <row r="546987" spans="429:429">
      <c r="PM546987" s="782" t="s">
        <v>501</v>
      </c>
    </row>
    <row r="546988" spans="429:429">
      <c r="PM546988" s="782" t="s">
        <v>501</v>
      </c>
    </row>
    <row r="546989" spans="429:429">
      <c r="PM546989" s="782" t="s">
        <v>501</v>
      </c>
    </row>
    <row r="546990" spans="429:429">
      <c r="PM546990" s="782" t="s">
        <v>501</v>
      </c>
    </row>
    <row r="546991" spans="429:429">
      <c r="PM546991" s="782" t="s">
        <v>501</v>
      </c>
    </row>
    <row r="546992" spans="429:429">
      <c r="PM546992" s="782" t="s">
        <v>501</v>
      </c>
    </row>
    <row r="546993" spans="429:429">
      <c r="PM546993" s="782" t="s">
        <v>501</v>
      </c>
    </row>
    <row r="546994" spans="429:429">
      <c r="PM546994" s="782" t="s">
        <v>501</v>
      </c>
    </row>
    <row r="546995" spans="429:429">
      <c r="PM546995" s="782" t="s">
        <v>501</v>
      </c>
    </row>
    <row r="546996" spans="429:429">
      <c r="PM546996" s="782" t="s">
        <v>501</v>
      </c>
    </row>
    <row r="546997" spans="429:429">
      <c r="PM546997" s="782" t="s">
        <v>501</v>
      </c>
    </row>
    <row r="546998" spans="429:429">
      <c r="PM546998" s="782" t="s">
        <v>501</v>
      </c>
    </row>
    <row r="546999" spans="429:429">
      <c r="PM546999" s="782" t="s">
        <v>501</v>
      </c>
    </row>
    <row r="547000" spans="429:429">
      <c r="PM547000" s="782" t="s">
        <v>501</v>
      </c>
    </row>
    <row r="547001" spans="429:429">
      <c r="PM547001" s="782" t="s">
        <v>501</v>
      </c>
    </row>
    <row r="547002" spans="429:429">
      <c r="PM547002" s="782" t="s">
        <v>501</v>
      </c>
    </row>
    <row r="547003" spans="429:429">
      <c r="PM547003" s="782" t="s">
        <v>501</v>
      </c>
    </row>
    <row r="547004" spans="429:429">
      <c r="PM547004" s="782" t="s">
        <v>501</v>
      </c>
    </row>
    <row r="547005" spans="429:429">
      <c r="PM547005" s="782" t="s">
        <v>501</v>
      </c>
    </row>
    <row r="547006" spans="429:429">
      <c r="PM547006" s="782" t="s">
        <v>501</v>
      </c>
    </row>
    <row r="547007" spans="429:429">
      <c r="PM547007" s="782" t="s">
        <v>501</v>
      </c>
    </row>
    <row r="547008" spans="429:429">
      <c r="PM547008" s="782" t="s">
        <v>501</v>
      </c>
    </row>
    <row r="547009" spans="429:429">
      <c r="PM547009" s="782" t="s">
        <v>501</v>
      </c>
    </row>
    <row r="547010" spans="429:429">
      <c r="PM547010" s="782" t="s">
        <v>501</v>
      </c>
    </row>
    <row r="547011" spans="429:429">
      <c r="PM547011" s="782" t="s">
        <v>501</v>
      </c>
    </row>
    <row r="547012" spans="429:429">
      <c r="PM547012" s="782" t="s">
        <v>501</v>
      </c>
    </row>
    <row r="547013" spans="429:429">
      <c r="PM547013" s="782" t="s">
        <v>501</v>
      </c>
    </row>
    <row r="547014" spans="429:429">
      <c r="PM547014" s="782" t="s">
        <v>501</v>
      </c>
    </row>
    <row r="547015" spans="429:429">
      <c r="PM547015" s="782" t="s">
        <v>501</v>
      </c>
    </row>
    <row r="547016" spans="429:429">
      <c r="PM547016" s="782" t="s">
        <v>501</v>
      </c>
    </row>
    <row r="547017" spans="429:429">
      <c r="PM547017" s="782" t="s">
        <v>501</v>
      </c>
    </row>
    <row r="547018" spans="429:429">
      <c r="PM547018" s="782" t="s">
        <v>501</v>
      </c>
    </row>
    <row r="547019" spans="429:429">
      <c r="PM547019" s="782" t="s">
        <v>501</v>
      </c>
    </row>
    <row r="547020" spans="429:429">
      <c r="PM547020" s="782" t="s">
        <v>501</v>
      </c>
    </row>
    <row r="547021" spans="429:429">
      <c r="PM547021" s="782" t="s">
        <v>501</v>
      </c>
    </row>
    <row r="547022" spans="429:429">
      <c r="PM547022" s="782" t="s">
        <v>501</v>
      </c>
    </row>
    <row r="547023" spans="429:429">
      <c r="PM547023" s="782" t="s">
        <v>501</v>
      </c>
    </row>
    <row r="547024" spans="429:429">
      <c r="PM547024" s="782" t="s">
        <v>501</v>
      </c>
    </row>
    <row r="547025" spans="429:429">
      <c r="PM547025" s="782" t="s">
        <v>501</v>
      </c>
    </row>
    <row r="547026" spans="429:429">
      <c r="PM547026" s="782" t="s">
        <v>501</v>
      </c>
    </row>
    <row r="547027" spans="429:429">
      <c r="PM547027" s="782" t="s">
        <v>501</v>
      </c>
    </row>
    <row r="547028" spans="429:429">
      <c r="PM547028" s="782" t="s">
        <v>501</v>
      </c>
    </row>
    <row r="547029" spans="429:429">
      <c r="PM547029" s="782" t="s">
        <v>501</v>
      </c>
    </row>
    <row r="547030" spans="429:429">
      <c r="PM547030" s="782" t="s">
        <v>501</v>
      </c>
    </row>
    <row r="547031" spans="429:429">
      <c r="PM547031" s="782" t="s">
        <v>501</v>
      </c>
    </row>
    <row r="547032" spans="429:429">
      <c r="PM547032" s="782" t="s">
        <v>501</v>
      </c>
    </row>
    <row r="547033" spans="429:429">
      <c r="PM547033" s="782" t="s">
        <v>501</v>
      </c>
    </row>
    <row r="547034" spans="429:429">
      <c r="PM547034" s="782" t="s">
        <v>501</v>
      </c>
    </row>
    <row r="547035" spans="429:429">
      <c r="PM547035" s="782" t="s">
        <v>501</v>
      </c>
    </row>
    <row r="547036" spans="429:429">
      <c r="PM547036" s="782" t="s">
        <v>501</v>
      </c>
    </row>
    <row r="547037" spans="429:429">
      <c r="PM547037" s="782" t="s">
        <v>501</v>
      </c>
    </row>
    <row r="547038" spans="429:429">
      <c r="PM547038" s="782" t="s">
        <v>501</v>
      </c>
    </row>
    <row r="547039" spans="429:429">
      <c r="PM547039" s="782" t="s">
        <v>501</v>
      </c>
    </row>
    <row r="547040" spans="429:429">
      <c r="PM547040" s="782" t="s">
        <v>501</v>
      </c>
    </row>
    <row r="547041" spans="429:429">
      <c r="PM547041" s="782" t="s">
        <v>501</v>
      </c>
    </row>
    <row r="547042" spans="429:429">
      <c r="PM547042" s="782" t="s">
        <v>501</v>
      </c>
    </row>
    <row r="547043" spans="429:429">
      <c r="PM547043" s="782" t="s">
        <v>501</v>
      </c>
    </row>
    <row r="547044" spans="429:429">
      <c r="PM547044" s="782" t="s">
        <v>501</v>
      </c>
    </row>
    <row r="547045" spans="429:429">
      <c r="PM547045" s="782" t="s">
        <v>501</v>
      </c>
    </row>
    <row r="547046" spans="429:429">
      <c r="PM547046" s="782" t="s">
        <v>501</v>
      </c>
    </row>
    <row r="547047" spans="429:429">
      <c r="PM547047" s="782" t="s">
        <v>501</v>
      </c>
    </row>
    <row r="547048" spans="429:429">
      <c r="PM547048" s="782" t="s">
        <v>501</v>
      </c>
    </row>
    <row r="547049" spans="429:429">
      <c r="PM547049" s="782" t="s">
        <v>501</v>
      </c>
    </row>
    <row r="547050" spans="429:429">
      <c r="PM547050" s="782" t="s">
        <v>501</v>
      </c>
    </row>
    <row r="547051" spans="429:429">
      <c r="PM547051" s="782" t="s">
        <v>501</v>
      </c>
    </row>
    <row r="547052" spans="429:429">
      <c r="PM547052" s="782" t="s">
        <v>501</v>
      </c>
    </row>
    <row r="547053" spans="429:429">
      <c r="PM547053" s="782" t="s">
        <v>501</v>
      </c>
    </row>
    <row r="547054" spans="429:429">
      <c r="PM547054" s="782" t="s">
        <v>501</v>
      </c>
    </row>
    <row r="547055" spans="429:429">
      <c r="PM547055" s="782" t="s">
        <v>501</v>
      </c>
    </row>
    <row r="547056" spans="429:429">
      <c r="PM547056" s="782" t="s">
        <v>501</v>
      </c>
    </row>
    <row r="547057" spans="429:429">
      <c r="PM547057" s="782" t="s">
        <v>501</v>
      </c>
    </row>
    <row r="547058" spans="429:429">
      <c r="PM547058" s="782" t="s">
        <v>501</v>
      </c>
    </row>
    <row r="547059" spans="429:429">
      <c r="PM547059" s="782" t="s">
        <v>501</v>
      </c>
    </row>
    <row r="547060" spans="429:429">
      <c r="PM547060" s="782" t="s">
        <v>501</v>
      </c>
    </row>
    <row r="547061" spans="429:429">
      <c r="PM547061" s="782" t="s">
        <v>501</v>
      </c>
    </row>
    <row r="547062" spans="429:429">
      <c r="PM547062" s="782" t="s">
        <v>501</v>
      </c>
    </row>
    <row r="547063" spans="429:429">
      <c r="PM547063" s="782" t="s">
        <v>501</v>
      </c>
    </row>
    <row r="547064" spans="429:429">
      <c r="PM547064" s="782" t="s">
        <v>501</v>
      </c>
    </row>
    <row r="547065" spans="429:429">
      <c r="PM547065" s="782" t="s">
        <v>501</v>
      </c>
    </row>
    <row r="547066" spans="429:429">
      <c r="PM547066" s="782" t="s">
        <v>501</v>
      </c>
    </row>
    <row r="547067" spans="429:429">
      <c r="PM547067" s="782" t="s">
        <v>501</v>
      </c>
    </row>
    <row r="547068" spans="429:429">
      <c r="PM547068" s="782" t="s">
        <v>501</v>
      </c>
    </row>
    <row r="547069" spans="429:429">
      <c r="PM547069" s="782" t="s">
        <v>501</v>
      </c>
    </row>
    <row r="547070" spans="429:429">
      <c r="PM547070" s="782" t="s">
        <v>501</v>
      </c>
    </row>
    <row r="547071" spans="429:429">
      <c r="PM547071" s="782" t="s">
        <v>501</v>
      </c>
    </row>
    <row r="547072" spans="429:429">
      <c r="PM547072" s="782" t="s">
        <v>501</v>
      </c>
    </row>
    <row r="547073" spans="429:429">
      <c r="PM547073" s="782" t="s">
        <v>501</v>
      </c>
    </row>
    <row r="547074" spans="429:429">
      <c r="PM547074" s="782" t="s">
        <v>501</v>
      </c>
    </row>
    <row r="547075" spans="429:429">
      <c r="PM547075" s="782" t="s">
        <v>501</v>
      </c>
    </row>
    <row r="547076" spans="429:429">
      <c r="PM547076" s="782" t="s">
        <v>501</v>
      </c>
    </row>
    <row r="547077" spans="429:429">
      <c r="PM547077" s="782" t="s">
        <v>501</v>
      </c>
    </row>
    <row r="547078" spans="429:429">
      <c r="PM547078" s="782" t="s">
        <v>501</v>
      </c>
    </row>
    <row r="547079" spans="429:429">
      <c r="PM547079" s="782" t="s">
        <v>501</v>
      </c>
    </row>
    <row r="547080" spans="429:429">
      <c r="PM547080" s="782" t="s">
        <v>501</v>
      </c>
    </row>
    <row r="547081" spans="429:429">
      <c r="PM547081" s="782" t="s">
        <v>501</v>
      </c>
    </row>
    <row r="547082" spans="429:429">
      <c r="PM547082" s="782" t="s">
        <v>501</v>
      </c>
    </row>
    <row r="547083" spans="429:429">
      <c r="PM547083" s="782" t="s">
        <v>501</v>
      </c>
    </row>
    <row r="547084" spans="429:429">
      <c r="PM547084" s="782" t="s">
        <v>501</v>
      </c>
    </row>
    <row r="547085" spans="429:429">
      <c r="PM547085" s="782" t="s">
        <v>501</v>
      </c>
    </row>
    <row r="547086" spans="429:429">
      <c r="PM547086" s="782" t="s">
        <v>501</v>
      </c>
    </row>
    <row r="547087" spans="429:429">
      <c r="PM547087" s="782" t="s">
        <v>501</v>
      </c>
    </row>
    <row r="547088" spans="429:429">
      <c r="PM547088" s="782" t="s">
        <v>501</v>
      </c>
    </row>
    <row r="547089" spans="429:429">
      <c r="PM547089" s="782" t="s">
        <v>501</v>
      </c>
    </row>
    <row r="547090" spans="429:429">
      <c r="PM547090" s="782" t="s">
        <v>501</v>
      </c>
    </row>
    <row r="547091" spans="429:429">
      <c r="PM547091" s="782" t="s">
        <v>501</v>
      </c>
    </row>
    <row r="547092" spans="429:429">
      <c r="PM547092" s="782" t="s">
        <v>501</v>
      </c>
    </row>
    <row r="547093" spans="429:429">
      <c r="PM547093" s="782" t="s">
        <v>501</v>
      </c>
    </row>
    <row r="547094" spans="429:429">
      <c r="PM547094" s="782" t="s">
        <v>501</v>
      </c>
    </row>
    <row r="547095" spans="429:429">
      <c r="PM547095" s="782" t="s">
        <v>501</v>
      </c>
    </row>
    <row r="547096" spans="429:429">
      <c r="PM547096" s="782" t="s">
        <v>501</v>
      </c>
    </row>
    <row r="547097" spans="429:429">
      <c r="PM547097" s="782" t="s">
        <v>501</v>
      </c>
    </row>
    <row r="547098" spans="429:429">
      <c r="PM547098" s="782" t="s">
        <v>501</v>
      </c>
    </row>
    <row r="547099" spans="429:429">
      <c r="PM547099" s="782" t="s">
        <v>501</v>
      </c>
    </row>
    <row r="547100" spans="429:429">
      <c r="PM547100" s="782" t="s">
        <v>501</v>
      </c>
    </row>
    <row r="547101" spans="429:429">
      <c r="PM547101" s="782" t="s">
        <v>501</v>
      </c>
    </row>
    <row r="547102" spans="429:429">
      <c r="PM547102" s="782" t="s">
        <v>501</v>
      </c>
    </row>
    <row r="547103" spans="429:429">
      <c r="PM547103" s="782" t="s">
        <v>501</v>
      </c>
    </row>
    <row r="547104" spans="429:429">
      <c r="PM547104" s="782" t="s">
        <v>501</v>
      </c>
    </row>
    <row r="547105" spans="429:429">
      <c r="PM547105" s="782" t="s">
        <v>501</v>
      </c>
    </row>
    <row r="547106" spans="429:429">
      <c r="PM547106" s="782" t="s">
        <v>501</v>
      </c>
    </row>
    <row r="547107" spans="429:429">
      <c r="PM547107" s="782" t="s">
        <v>501</v>
      </c>
    </row>
    <row r="547108" spans="429:429">
      <c r="PM547108" s="782" t="s">
        <v>501</v>
      </c>
    </row>
    <row r="547109" spans="429:429">
      <c r="PM547109" s="782" t="s">
        <v>501</v>
      </c>
    </row>
    <row r="547110" spans="429:429">
      <c r="PM547110" s="782" t="s">
        <v>501</v>
      </c>
    </row>
    <row r="547111" spans="429:429">
      <c r="PM547111" s="782" t="s">
        <v>501</v>
      </c>
    </row>
    <row r="547112" spans="429:429">
      <c r="PM547112" s="782" t="s">
        <v>501</v>
      </c>
    </row>
    <row r="547113" spans="429:429">
      <c r="PM547113" s="782" t="s">
        <v>501</v>
      </c>
    </row>
    <row r="547114" spans="429:429">
      <c r="PM547114" s="782" t="s">
        <v>501</v>
      </c>
    </row>
    <row r="547115" spans="429:429">
      <c r="PM547115" s="782" t="s">
        <v>501</v>
      </c>
    </row>
    <row r="547116" spans="429:429">
      <c r="PM547116" s="782" t="s">
        <v>501</v>
      </c>
    </row>
    <row r="547117" spans="429:429">
      <c r="PM547117" s="782" t="s">
        <v>501</v>
      </c>
    </row>
    <row r="547118" spans="429:429">
      <c r="PM547118" s="782" t="s">
        <v>501</v>
      </c>
    </row>
    <row r="547119" spans="429:429">
      <c r="PM547119" s="782" t="s">
        <v>501</v>
      </c>
    </row>
    <row r="547120" spans="429:429">
      <c r="PM547120" s="782" t="s">
        <v>501</v>
      </c>
    </row>
    <row r="547121" spans="429:429">
      <c r="PM547121" s="782" t="s">
        <v>501</v>
      </c>
    </row>
    <row r="547122" spans="429:429">
      <c r="PM547122" s="782" t="s">
        <v>501</v>
      </c>
    </row>
    <row r="547123" spans="429:429">
      <c r="PM547123" s="782" t="s">
        <v>501</v>
      </c>
    </row>
    <row r="547124" spans="429:429">
      <c r="PM547124" s="782" t="s">
        <v>501</v>
      </c>
    </row>
    <row r="547125" spans="429:429">
      <c r="PM547125" s="782" t="s">
        <v>501</v>
      </c>
    </row>
    <row r="547126" spans="429:429">
      <c r="PM547126" s="782" t="s">
        <v>501</v>
      </c>
    </row>
    <row r="547127" spans="429:429">
      <c r="PM547127" s="782" t="s">
        <v>501</v>
      </c>
    </row>
    <row r="547128" spans="429:429">
      <c r="PM547128" s="782" t="s">
        <v>501</v>
      </c>
    </row>
    <row r="547129" spans="429:429">
      <c r="PM547129" s="782" t="s">
        <v>501</v>
      </c>
    </row>
    <row r="547130" spans="429:429">
      <c r="PM547130" s="782" t="s">
        <v>501</v>
      </c>
    </row>
    <row r="547131" spans="429:429">
      <c r="PM547131" s="782" t="s">
        <v>501</v>
      </c>
    </row>
    <row r="547132" spans="429:429">
      <c r="PM547132" s="782" t="s">
        <v>501</v>
      </c>
    </row>
    <row r="547133" spans="429:429">
      <c r="PM547133" s="782" t="s">
        <v>501</v>
      </c>
    </row>
    <row r="547134" spans="429:429">
      <c r="PM547134" s="782" t="s">
        <v>501</v>
      </c>
    </row>
    <row r="547135" spans="429:429">
      <c r="PM547135" s="782" t="s">
        <v>501</v>
      </c>
    </row>
    <row r="547136" spans="429:429">
      <c r="PM547136" s="782" t="s">
        <v>501</v>
      </c>
    </row>
    <row r="547137" spans="429:429">
      <c r="PM547137" s="782" t="s">
        <v>501</v>
      </c>
    </row>
    <row r="547138" spans="429:429">
      <c r="PM547138" s="782" t="s">
        <v>501</v>
      </c>
    </row>
    <row r="547139" spans="429:429">
      <c r="PM547139" s="782" t="s">
        <v>501</v>
      </c>
    </row>
    <row r="547140" spans="429:429">
      <c r="PM547140" s="782" t="s">
        <v>501</v>
      </c>
    </row>
    <row r="547141" spans="429:429">
      <c r="PM547141" s="782" t="s">
        <v>501</v>
      </c>
    </row>
    <row r="547142" spans="429:429">
      <c r="PM547142" s="782" t="s">
        <v>501</v>
      </c>
    </row>
    <row r="547143" spans="429:429">
      <c r="PM547143" s="782" t="s">
        <v>501</v>
      </c>
    </row>
    <row r="547144" spans="429:429">
      <c r="PM547144" s="782" t="s">
        <v>501</v>
      </c>
    </row>
    <row r="547145" spans="429:429">
      <c r="PM547145" s="782" t="s">
        <v>501</v>
      </c>
    </row>
    <row r="547146" spans="429:429">
      <c r="PM547146" s="782" t="s">
        <v>501</v>
      </c>
    </row>
    <row r="547147" spans="429:429">
      <c r="PM547147" s="782" t="s">
        <v>501</v>
      </c>
    </row>
    <row r="547148" spans="429:429">
      <c r="PM547148" s="782" t="s">
        <v>501</v>
      </c>
    </row>
    <row r="547149" spans="429:429">
      <c r="PM547149" s="782" t="s">
        <v>501</v>
      </c>
    </row>
    <row r="547150" spans="429:429">
      <c r="PM547150" s="782" t="s">
        <v>501</v>
      </c>
    </row>
    <row r="547151" spans="429:429">
      <c r="PM547151" s="782" t="s">
        <v>501</v>
      </c>
    </row>
    <row r="547152" spans="429:429">
      <c r="PM547152" s="782" t="s">
        <v>501</v>
      </c>
    </row>
    <row r="547153" spans="429:429">
      <c r="PM547153" s="782" t="s">
        <v>501</v>
      </c>
    </row>
    <row r="547154" spans="429:429">
      <c r="PM547154" s="782" t="s">
        <v>501</v>
      </c>
    </row>
    <row r="547155" spans="429:429">
      <c r="PM547155" s="782" t="s">
        <v>501</v>
      </c>
    </row>
    <row r="547156" spans="429:429">
      <c r="PM547156" s="782" t="s">
        <v>501</v>
      </c>
    </row>
    <row r="547157" spans="429:429">
      <c r="PM547157" s="782" t="s">
        <v>501</v>
      </c>
    </row>
    <row r="547158" spans="429:429">
      <c r="PM547158" s="782" t="s">
        <v>501</v>
      </c>
    </row>
    <row r="547159" spans="429:429">
      <c r="PM547159" s="782" t="s">
        <v>501</v>
      </c>
    </row>
    <row r="547160" spans="429:429">
      <c r="PM547160" s="782" t="s">
        <v>501</v>
      </c>
    </row>
    <row r="547161" spans="429:429">
      <c r="PM547161" s="782" t="s">
        <v>501</v>
      </c>
    </row>
    <row r="547162" spans="429:429">
      <c r="PM547162" s="782" t="s">
        <v>501</v>
      </c>
    </row>
    <row r="547163" spans="429:429">
      <c r="PM547163" s="782" t="s">
        <v>501</v>
      </c>
    </row>
    <row r="547164" spans="429:429">
      <c r="PM547164" s="782" t="s">
        <v>501</v>
      </c>
    </row>
    <row r="547165" spans="429:429">
      <c r="PM547165" s="782" t="s">
        <v>501</v>
      </c>
    </row>
    <row r="547166" spans="429:429">
      <c r="PM547166" s="782" t="s">
        <v>501</v>
      </c>
    </row>
    <row r="547167" spans="429:429">
      <c r="PM547167" s="782" t="s">
        <v>501</v>
      </c>
    </row>
    <row r="547168" spans="429:429">
      <c r="PM547168" s="782" t="s">
        <v>501</v>
      </c>
    </row>
    <row r="547169" spans="429:429">
      <c r="PM547169" s="782" t="s">
        <v>501</v>
      </c>
    </row>
    <row r="547170" spans="429:429">
      <c r="PM547170" s="782" t="s">
        <v>501</v>
      </c>
    </row>
    <row r="547171" spans="429:429">
      <c r="PM547171" s="782" t="s">
        <v>501</v>
      </c>
    </row>
    <row r="547172" spans="429:429">
      <c r="PM547172" s="782" t="s">
        <v>501</v>
      </c>
    </row>
    <row r="547173" spans="429:429">
      <c r="PM547173" s="782" t="s">
        <v>501</v>
      </c>
    </row>
    <row r="547174" spans="429:429">
      <c r="PM547174" s="782" t="s">
        <v>501</v>
      </c>
    </row>
    <row r="547175" spans="429:429">
      <c r="PM547175" s="782" t="s">
        <v>501</v>
      </c>
    </row>
    <row r="547176" spans="429:429">
      <c r="PM547176" s="782" t="s">
        <v>501</v>
      </c>
    </row>
    <row r="547177" spans="429:429">
      <c r="PM547177" s="782" t="s">
        <v>501</v>
      </c>
    </row>
    <row r="547178" spans="429:429">
      <c r="PM547178" s="782" t="s">
        <v>501</v>
      </c>
    </row>
    <row r="547179" spans="429:429">
      <c r="PM547179" s="782" t="s">
        <v>501</v>
      </c>
    </row>
    <row r="547180" spans="429:429">
      <c r="PM547180" s="782" t="s">
        <v>501</v>
      </c>
    </row>
    <row r="547181" spans="429:429">
      <c r="PM547181" s="782" t="s">
        <v>501</v>
      </c>
    </row>
    <row r="547182" spans="429:429">
      <c r="PM547182" s="782" t="s">
        <v>501</v>
      </c>
    </row>
    <row r="547183" spans="429:429">
      <c r="PM547183" s="782" t="s">
        <v>501</v>
      </c>
    </row>
    <row r="547184" spans="429:429">
      <c r="PM547184" s="782" t="s">
        <v>501</v>
      </c>
    </row>
    <row r="547185" spans="429:429">
      <c r="PM547185" s="782" t="s">
        <v>501</v>
      </c>
    </row>
    <row r="547186" spans="429:429">
      <c r="PM547186" s="782" t="s">
        <v>501</v>
      </c>
    </row>
    <row r="547187" spans="429:429">
      <c r="PM547187" s="782" t="s">
        <v>501</v>
      </c>
    </row>
    <row r="547188" spans="429:429">
      <c r="PM547188" s="782" t="s">
        <v>501</v>
      </c>
    </row>
    <row r="547189" spans="429:429">
      <c r="PM547189" s="782" t="s">
        <v>501</v>
      </c>
    </row>
    <row r="547190" spans="429:429">
      <c r="PM547190" s="782" t="s">
        <v>501</v>
      </c>
    </row>
    <row r="547191" spans="429:429">
      <c r="PM547191" s="782" t="s">
        <v>501</v>
      </c>
    </row>
    <row r="547192" spans="429:429">
      <c r="PM547192" s="782" t="s">
        <v>501</v>
      </c>
    </row>
    <row r="547193" spans="429:429">
      <c r="PM547193" s="782" t="s">
        <v>501</v>
      </c>
    </row>
    <row r="547194" spans="429:429">
      <c r="PM547194" s="782" t="s">
        <v>501</v>
      </c>
    </row>
    <row r="547195" spans="429:429">
      <c r="PM547195" s="782" t="s">
        <v>501</v>
      </c>
    </row>
    <row r="547196" spans="429:429">
      <c r="PM547196" s="782" t="s">
        <v>501</v>
      </c>
    </row>
    <row r="547197" spans="429:429">
      <c r="PM547197" s="782" t="s">
        <v>501</v>
      </c>
    </row>
    <row r="547198" spans="429:429">
      <c r="PM547198" s="782" t="s">
        <v>501</v>
      </c>
    </row>
    <row r="547199" spans="429:429">
      <c r="PM547199" s="782" t="s">
        <v>501</v>
      </c>
    </row>
    <row r="547200" spans="429:429">
      <c r="PM547200" s="782" t="s">
        <v>501</v>
      </c>
    </row>
    <row r="547201" spans="429:429">
      <c r="PM547201" s="782" t="s">
        <v>501</v>
      </c>
    </row>
    <row r="547202" spans="429:429">
      <c r="PM547202" s="782" t="s">
        <v>501</v>
      </c>
    </row>
    <row r="547203" spans="429:429">
      <c r="PM547203" s="782" t="s">
        <v>501</v>
      </c>
    </row>
    <row r="547204" spans="429:429">
      <c r="PM547204" s="782" t="s">
        <v>501</v>
      </c>
    </row>
    <row r="547205" spans="429:429">
      <c r="PM547205" s="782" t="s">
        <v>501</v>
      </c>
    </row>
    <row r="547206" spans="429:429">
      <c r="PM547206" s="782" t="s">
        <v>501</v>
      </c>
    </row>
    <row r="547207" spans="429:429">
      <c r="PM547207" s="782" t="s">
        <v>501</v>
      </c>
    </row>
    <row r="547208" spans="429:429">
      <c r="PM547208" s="782" t="s">
        <v>501</v>
      </c>
    </row>
    <row r="547209" spans="429:429">
      <c r="PM547209" s="782" t="s">
        <v>501</v>
      </c>
    </row>
    <row r="547210" spans="429:429">
      <c r="PM547210" s="782" t="s">
        <v>501</v>
      </c>
    </row>
    <row r="547211" spans="429:429">
      <c r="PM547211" s="782" t="s">
        <v>501</v>
      </c>
    </row>
    <row r="547212" spans="429:429">
      <c r="PM547212" s="782" t="s">
        <v>501</v>
      </c>
    </row>
    <row r="547213" spans="429:429">
      <c r="PM547213" s="782" t="s">
        <v>501</v>
      </c>
    </row>
    <row r="547214" spans="429:429">
      <c r="PM547214" s="782" t="s">
        <v>501</v>
      </c>
    </row>
    <row r="547215" spans="429:429">
      <c r="PM547215" s="782" t="s">
        <v>501</v>
      </c>
    </row>
    <row r="547216" spans="429:429">
      <c r="PM547216" s="782" t="s">
        <v>501</v>
      </c>
    </row>
    <row r="547217" spans="429:429">
      <c r="PM547217" s="782" t="s">
        <v>501</v>
      </c>
    </row>
    <row r="547218" spans="429:429">
      <c r="PM547218" s="782" t="s">
        <v>501</v>
      </c>
    </row>
    <row r="547219" spans="429:429">
      <c r="PM547219" s="782" t="s">
        <v>501</v>
      </c>
    </row>
    <row r="547220" spans="429:429">
      <c r="PM547220" s="782" t="s">
        <v>501</v>
      </c>
    </row>
    <row r="547221" spans="429:429">
      <c r="PM547221" s="782" t="s">
        <v>501</v>
      </c>
    </row>
    <row r="547222" spans="429:429">
      <c r="PM547222" s="782" t="s">
        <v>501</v>
      </c>
    </row>
    <row r="547223" spans="429:429">
      <c r="PM547223" s="782" t="s">
        <v>501</v>
      </c>
    </row>
    <row r="547224" spans="429:429">
      <c r="PM547224" s="782" t="s">
        <v>501</v>
      </c>
    </row>
    <row r="547225" spans="429:429">
      <c r="PM547225" s="782" t="s">
        <v>501</v>
      </c>
    </row>
    <row r="547226" spans="429:429">
      <c r="PM547226" s="782" t="s">
        <v>501</v>
      </c>
    </row>
    <row r="547227" spans="429:429">
      <c r="PM547227" s="782" t="s">
        <v>501</v>
      </c>
    </row>
    <row r="547228" spans="429:429">
      <c r="PM547228" s="782" t="s">
        <v>501</v>
      </c>
    </row>
    <row r="547229" spans="429:429">
      <c r="PM547229" s="782" t="s">
        <v>501</v>
      </c>
    </row>
    <row r="547230" spans="429:429">
      <c r="PM547230" s="782" t="s">
        <v>501</v>
      </c>
    </row>
    <row r="547231" spans="429:429">
      <c r="PM547231" s="782" t="s">
        <v>501</v>
      </c>
    </row>
    <row r="547232" spans="429:429">
      <c r="PM547232" s="782" t="s">
        <v>501</v>
      </c>
    </row>
    <row r="547233" spans="429:429">
      <c r="PM547233" s="782" t="s">
        <v>501</v>
      </c>
    </row>
    <row r="547234" spans="429:429">
      <c r="PM547234" s="782" t="s">
        <v>501</v>
      </c>
    </row>
    <row r="547235" spans="429:429">
      <c r="PM547235" s="782" t="s">
        <v>501</v>
      </c>
    </row>
    <row r="547236" spans="429:429">
      <c r="PM547236" s="782" t="s">
        <v>501</v>
      </c>
    </row>
    <row r="547237" spans="429:429">
      <c r="PM547237" s="782" t="s">
        <v>501</v>
      </c>
    </row>
    <row r="547238" spans="429:429">
      <c r="PM547238" s="782" t="s">
        <v>501</v>
      </c>
    </row>
    <row r="547239" spans="429:429">
      <c r="PM547239" s="782" t="s">
        <v>501</v>
      </c>
    </row>
    <row r="547240" spans="429:429">
      <c r="PM547240" s="782" t="s">
        <v>501</v>
      </c>
    </row>
    <row r="547241" spans="429:429">
      <c r="PM547241" s="782" t="s">
        <v>501</v>
      </c>
    </row>
    <row r="547242" spans="429:429">
      <c r="PM547242" s="782" t="s">
        <v>501</v>
      </c>
    </row>
    <row r="547243" spans="429:429">
      <c r="PM547243" s="782" t="s">
        <v>501</v>
      </c>
    </row>
    <row r="547244" spans="429:429">
      <c r="PM547244" s="782" t="s">
        <v>501</v>
      </c>
    </row>
    <row r="547245" spans="429:429">
      <c r="PM547245" s="782" t="s">
        <v>501</v>
      </c>
    </row>
    <row r="547246" spans="429:429">
      <c r="PM547246" s="782" t="s">
        <v>501</v>
      </c>
    </row>
    <row r="547247" spans="429:429">
      <c r="PM547247" s="782" t="s">
        <v>501</v>
      </c>
    </row>
    <row r="547248" spans="429:429">
      <c r="PM547248" s="782" t="s">
        <v>501</v>
      </c>
    </row>
    <row r="547249" spans="429:429">
      <c r="PM547249" s="782" t="s">
        <v>501</v>
      </c>
    </row>
    <row r="547250" spans="429:429">
      <c r="PM547250" s="782" t="s">
        <v>501</v>
      </c>
    </row>
    <row r="547251" spans="429:429">
      <c r="PM547251" s="782" t="s">
        <v>501</v>
      </c>
    </row>
    <row r="547252" spans="429:429">
      <c r="PM547252" s="782" t="s">
        <v>501</v>
      </c>
    </row>
    <row r="547253" spans="429:429">
      <c r="PM547253" s="782" t="s">
        <v>501</v>
      </c>
    </row>
    <row r="547254" spans="429:429">
      <c r="PM547254" s="782" t="s">
        <v>501</v>
      </c>
    </row>
    <row r="547255" spans="429:429">
      <c r="PM547255" s="782" t="s">
        <v>501</v>
      </c>
    </row>
    <row r="547256" spans="429:429">
      <c r="PM547256" s="782" t="s">
        <v>501</v>
      </c>
    </row>
    <row r="547257" spans="429:429">
      <c r="PM547257" s="782" t="s">
        <v>501</v>
      </c>
    </row>
    <row r="547258" spans="429:429">
      <c r="PM547258" s="782" t="s">
        <v>501</v>
      </c>
    </row>
    <row r="547259" spans="429:429">
      <c r="PM547259" s="782" t="s">
        <v>501</v>
      </c>
    </row>
    <row r="547260" spans="429:429">
      <c r="PM547260" s="782" t="s">
        <v>501</v>
      </c>
    </row>
    <row r="547261" spans="429:429">
      <c r="PM547261" s="782" t="s">
        <v>501</v>
      </c>
    </row>
    <row r="547262" spans="429:429">
      <c r="PM547262" s="782" t="s">
        <v>501</v>
      </c>
    </row>
    <row r="547263" spans="429:429">
      <c r="PM547263" s="782" t="s">
        <v>501</v>
      </c>
    </row>
    <row r="547264" spans="429:429">
      <c r="PM547264" s="782" t="s">
        <v>501</v>
      </c>
    </row>
    <row r="547265" spans="429:429">
      <c r="PM547265" s="782" t="s">
        <v>501</v>
      </c>
    </row>
    <row r="547266" spans="429:429">
      <c r="PM547266" s="782" t="s">
        <v>501</v>
      </c>
    </row>
    <row r="547267" spans="429:429">
      <c r="PM547267" s="782" t="s">
        <v>501</v>
      </c>
    </row>
    <row r="547268" spans="429:429">
      <c r="PM547268" s="782" t="s">
        <v>501</v>
      </c>
    </row>
    <row r="547269" spans="429:429">
      <c r="PM547269" s="782" t="s">
        <v>501</v>
      </c>
    </row>
    <row r="547270" spans="429:429">
      <c r="PM547270" s="782" t="s">
        <v>501</v>
      </c>
    </row>
    <row r="547271" spans="429:429">
      <c r="PM547271" s="782" t="s">
        <v>501</v>
      </c>
    </row>
    <row r="547272" spans="429:429">
      <c r="PM547272" s="782" t="s">
        <v>501</v>
      </c>
    </row>
    <row r="547273" spans="429:429">
      <c r="PM547273" s="782" t="s">
        <v>501</v>
      </c>
    </row>
    <row r="547274" spans="429:429">
      <c r="PM547274" s="782" t="s">
        <v>501</v>
      </c>
    </row>
    <row r="547275" spans="429:429">
      <c r="PM547275" s="782" t="s">
        <v>501</v>
      </c>
    </row>
    <row r="547276" spans="429:429">
      <c r="PM547276" s="782" t="s">
        <v>501</v>
      </c>
    </row>
    <row r="547277" spans="429:429">
      <c r="PM547277" s="782" t="s">
        <v>501</v>
      </c>
    </row>
    <row r="547278" spans="429:429">
      <c r="PM547278" s="782" t="s">
        <v>501</v>
      </c>
    </row>
    <row r="547279" spans="429:429">
      <c r="PM547279" s="782" t="s">
        <v>501</v>
      </c>
    </row>
    <row r="547280" spans="429:429">
      <c r="PM547280" s="782" t="s">
        <v>501</v>
      </c>
    </row>
    <row r="547281" spans="429:429">
      <c r="PM547281" s="782" t="s">
        <v>501</v>
      </c>
    </row>
    <row r="547282" spans="429:429">
      <c r="PM547282" s="782" t="s">
        <v>501</v>
      </c>
    </row>
    <row r="547283" spans="429:429">
      <c r="PM547283" s="782" t="s">
        <v>501</v>
      </c>
    </row>
    <row r="547284" spans="429:429">
      <c r="PM547284" s="782" t="s">
        <v>501</v>
      </c>
    </row>
    <row r="547285" spans="429:429">
      <c r="PM547285" s="782" t="s">
        <v>501</v>
      </c>
    </row>
    <row r="547286" spans="429:429">
      <c r="PM547286" s="782" t="s">
        <v>501</v>
      </c>
    </row>
    <row r="547287" spans="429:429">
      <c r="PM547287" s="782" t="s">
        <v>501</v>
      </c>
    </row>
    <row r="547288" spans="429:429">
      <c r="PM547288" s="782" t="s">
        <v>501</v>
      </c>
    </row>
    <row r="547289" spans="429:429">
      <c r="PM547289" s="782" t="s">
        <v>501</v>
      </c>
    </row>
    <row r="547290" spans="429:429">
      <c r="PM547290" s="782" t="s">
        <v>501</v>
      </c>
    </row>
    <row r="547291" spans="429:429">
      <c r="PM547291" s="782" t="s">
        <v>501</v>
      </c>
    </row>
    <row r="547292" spans="429:429">
      <c r="PM547292" s="782" t="s">
        <v>501</v>
      </c>
    </row>
    <row r="547293" spans="429:429">
      <c r="PM547293" s="782" t="s">
        <v>501</v>
      </c>
    </row>
    <row r="547294" spans="429:429">
      <c r="PM547294" s="782" t="s">
        <v>501</v>
      </c>
    </row>
    <row r="547295" spans="429:429">
      <c r="PM547295" s="782" t="s">
        <v>501</v>
      </c>
    </row>
    <row r="547296" spans="429:429">
      <c r="PM547296" s="782" t="s">
        <v>501</v>
      </c>
    </row>
    <row r="547297" spans="429:429">
      <c r="PM547297" s="782" t="s">
        <v>501</v>
      </c>
    </row>
    <row r="547298" spans="429:429">
      <c r="PM547298" s="782" t="s">
        <v>501</v>
      </c>
    </row>
    <row r="547299" spans="429:429">
      <c r="PM547299" s="782" t="s">
        <v>501</v>
      </c>
    </row>
    <row r="547300" spans="429:429">
      <c r="PM547300" s="782" t="s">
        <v>501</v>
      </c>
    </row>
    <row r="547301" spans="429:429">
      <c r="PM547301" s="782" t="s">
        <v>501</v>
      </c>
    </row>
    <row r="547302" spans="429:429">
      <c r="PM547302" s="782" t="s">
        <v>501</v>
      </c>
    </row>
    <row r="547303" spans="429:429">
      <c r="PM547303" s="782" t="s">
        <v>501</v>
      </c>
    </row>
    <row r="547304" spans="429:429">
      <c r="PM547304" s="782" t="s">
        <v>501</v>
      </c>
    </row>
    <row r="547305" spans="429:429">
      <c r="PM547305" s="782" t="s">
        <v>501</v>
      </c>
    </row>
    <row r="547306" spans="429:429">
      <c r="PM547306" s="782" t="s">
        <v>501</v>
      </c>
    </row>
    <row r="547307" spans="429:429">
      <c r="PM547307" s="782" t="s">
        <v>501</v>
      </c>
    </row>
    <row r="547308" spans="429:429">
      <c r="PM547308" s="782" t="s">
        <v>501</v>
      </c>
    </row>
    <row r="547309" spans="429:429">
      <c r="PM547309" s="782" t="s">
        <v>501</v>
      </c>
    </row>
    <row r="547310" spans="429:429">
      <c r="PM547310" s="782" t="s">
        <v>501</v>
      </c>
    </row>
    <row r="547311" spans="429:429">
      <c r="PM547311" s="782" t="s">
        <v>501</v>
      </c>
    </row>
    <row r="547312" spans="429:429">
      <c r="PM547312" s="782" t="s">
        <v>501</v>
      </c>
    </row>
    <row r="547313" spans="429:429">
      <c r="PM547313" s="782" t="s">
        <v>501</v>
      </c>
    </row>
    <row r="547314" spans="429:429">
      <c r="PM547314" s="782" t="s">
        <v>501</v>
      </c>
    </row>
    <row r="547315" spans="429:429">
      <c r="PM547315" s="782" t="s">
        <v>501</v>
      </c>
    </row>
    <row r="547316" spans="429:429">
      <c r="PM547316" s="782" t="s">
        <v>501</v>
      </c>
    </row>
    <row r="547317" spans="429:429">
      <c r="PM547317" s="782" t="s">
        <v>501</v>
      </c>
    </row>
    <row r="547318" spans="429:429">
      <c r="PM547318" s="782" t="s">
        <v>501</v>
      </c>
    </row>
    <row r="547319" spans="429:429">
      <c r="PM547319" s="782" t="s">
        <v>501</v>
      </c>
    </row>
    <row r="547320" spans="429:429">
      <c r="PM547320" s="782" t="s">
        <v>501</v>
      </c>
    </row>
    <row r="547321" spans="429:429">
      <c r="PM547321" s="782" t="s">
        <v>501</v>
      </c>
    </row>
    <row r="547322" spans="429:429">
      <c r="PM547322" s="782" t="s">
        <v>501</v>
      </c>
    </row>
    <row r="547323" spans="429:429">
      <c r="PM547323" s="782" t="s">
        <v>501</v>
      </c>
    </row>
    <row r="547324" spans="429:429">
      <c r="PM547324" s="782" t="s">
        <v>501</v>
      </c>
    </row>
    <row r="547325" spans="429:429">
      <c r="PM547325" s="782" t="s">
        <v>501</v>
      </c>
    </row>
    <row r="547326" spans="429:429">
      <c r="PM547326" s="782" t="s">
        <v>501</v>
      </c>
    </row>
    <row r="547327" spans="429:429">
      <c r="PM547327" s="782" t="s">
        <v>501</v>
      </c>
    </row>
    <row r="547328" spans="429:429">
      <c r="PM547328" s="782" t="s">
        <v>501</v>
      </c>
    </row>
    <row r="547329" spans="429:429">
      <c r="PM547329" s="782" t="s">
        <v>501</v>
      </c>
    </row>
    <row r="547330" spans="429:429">
      <c r="PM547330" s="782" t="s">
        <v>501</v>
      </c>
    </row>
    <row r="547331" spans="429:429">
      <c r="PM547331" s="782" t="s">
        <v>501</v>
      </c>
    </row>
    <row r="547332" spans="429:429">
      <c r="PM547332" s="782" t="s">
        <v>501</v>
      </c>
    </row>
    <row r="547333" spans="429:429">
      <c r="PM547333" s="782" t="s">
        <v>501</v>
      </c>
    </row>
    <row r="547334" spans="429:429">
      <c r="PM547334" s="782" t="s">
        <v>501</v>
      </c>
    </row>
    <row r="547335" spans="429:429">
      <c r="PM547335" s="782" t="s">
        <v>501</v>
      </c>
    </row>
    <row r="547336" spans="429:429">
      <c r="PM547336" s="782" t="s">
        <v>501</v>
      </c>
    </row>
    <row r="547337" spans="429:429">
      <c r="PM547337" s="782" t="s">
        <v>501</v>
      </c>
    </row>
    <row r="547338" spans="429:429">
      <c r="PM547338" s="782" t="s">
        <v>501</v>
      </c>
    </row>
    <row r="547339" spans="429:429">
      <c r="PM547339" s="782" t="s">
        <v>501</v>
      </c>
    </row>
    <row r="547340" spans="429:429">
      <c r="PM547340" s="782" t="s">
        <v>501</v>
      </c>
    </row>
    <row r="547341" spans="429:429">
      <c r="PM547341" s="782" t="s">
        <v>501</v>
      </c>
    </row>
    <row r="547342" spans="429:429">
      <c r="PM547342" s="782" t="s">
        <v>501</v>
      </c>
    </row>
    <row r="547343" spans="429:429">
      <c r="PM547343" s="782" t="s">
        <v>501</v>
      </c>
    </row>
    <row r="547344" spans="429:429">
      <c r="PM547344" s="782" t="s">
        <v>501</v>
      </c>
    </row>
    <row r="547345" spans="429:429">
      <c r="PM547345" s="782" t="s">
        <v>501</v>
      </c>
    </row>
    <row r="547346" spans="429:429">
      <c r="PM547346" s="782" t="s">
        <v>501</v>
      </c>
    </row>
    <row r="547347" spans="429:429">
      <c r="PM547347" s="782" t="s">
        <v>501</v>
      </c>
    </row>
    <row r="547348" spans="429:429">
      <c r="PM547348" s="782" t="s">
        <v>501</v>
      </c>
    </row>
    <row r="547349" spans="429:429">
      <c r="PM547349" s="782" t="s">
        <v>501</v>
      </c>
    </row>
    <row r="547350" spans="429:429">
      <c r="PM547350" s="782" t="s">
        <v>501</v>
      </c>
    </row>
    <row r="547351" spans="429:429">
      <c r="PM547351" s="782" t="s">
        <v>501</v>
      </c>
    </row>
    <row r="547352" spans="429:429">
      <c r="PM547352" s="782" t="s">
        <v>501</v>
      </c>
    </row>
    <row r="547353" spans="429:429">
      <c r="PM547353" s="782" t="s">
        <v>501</v>
      </c>
    </row>
    <row r="547354" spans="429:429">
      <c r="PM547354" s="782" t="s">
        <v>501</v>
      </c>
    </row>
    <row r="547355" spans="429:429">
      <c r="PM547355" s="782" t="s">
        <v>501</v>
      </c>
    </row>
    <row r="547356" spans="429:429">
      <c r="PM547356" s="782" t="s">
        <v>501</v>
      </c>
    </row>
    <row r="547357" spans="429:429">
      <c r="PM547357" s="782" t="s">
        <v>501</v>
      </c>
    </row>
    <row r="547358" spans="429:429">
      <c r="PM547358" s="782" t="s">
        <v>501</v>
      </c>
    </row>
    <row r="547359" spans="429:429">
      <c r="PM547359" s="782" t="s">
        <v>501</v>
      </c>
    </row>
    <row r="547360" spans="429:429">
      <c r="PM547360" s="782" t="s">
        <v>501</v>
      </c>
    </row>
    <row r="547361" spans="429:429">
      <c r="PM547361" s="782" t="s">
        <v>501</v>
      </c>
    </row>
    <row r="547362" spans="429:429">
      <c r="PM547362" s="782" t="s">
        <v>501</v>
      </c>
    </row>
    <row r="547363" spans="429:429">
      <c r="PM547363" s="782" t="s">
        <v>501</v>
      </c>
    </row>
    <row r="547364" spans="429:429">
      <c r="PM547364" s="782" t="s">
        <v>501</v>
      </c>
    </row>
    <row r="547365" spans="429:429">
      <c r="PM547365" s="782" t="s">
        <v>501</v>
      </c>
    </row>
    <row r="547366" spans="429:429">
      <c r="PM547366" s="782" t="s">
        <v>501</v>
      </c>
    </row>
    <row r="547367" spans="429:429">
      <c r="PM547367" s="782" t="s">
        <v>501</v>
      </c>
    </row>
    <row r="547368" spans="429:429">
      <c r="PM547368" s="782" t="s">
        <v>501</v>
      </c>
    </row>
    <row r="547369" spans="429:429">
      <c r="PM547369" s="782" t="s">
        <v>501</v>
      </c>
    </row>
    <row r="547370" spans="429:429">
      <c r="PM547370" s="782" t="s">
        <v>501</v>
      </c>
    </row>
    <row r="547371" spans="429:429">
      <c r="PM547371" s="782" t="s">
        <v>501</v>
      </c>
    </row>
    <row r="547372" spans="429:429">
      <c r="PM547372" s="782" t="s">
        <v>501</v>
      </c>
    </row>
    <row r="547373" spans="429:429">
      <c r="PM547373" s="782" t="s">
        <v>501</v>
      </c>
    </row>
    <row r="547374" spans="429:429">
      <c r="PM547374" s="782" t="s">
        <v>501</v>
      </c>
    </row>
    <row r="547375" spans="429:429">
      <c r="PM547375" s="782" t="s">
        <v>501</v>
      </c>
    </row>
    <row r="547376" spans="429:429">
      <c r="PM547376" s="782" t="s">
        <v>501</v>
      </c>
    </row>
    <row r="547377" spans="429:429">
      <c r="PM547377" s="782" t="s">
        <v>501</v>
      </c>
    </row>
    <row r="547378" spans="429:429">
      <c r="PM547378" s="782" t="s">
        <v>501</v>
      </c>
    </row>
    <row r="547379" spans="429:429">
      <c r="PM547379" s="782" t="s">
        <v>501</v>
      </c>
    </row>
    <row r="547380" spans="429:429">
      <c r="PM547380" s="782" t="s">
        <v>501</v>
      </c>
    </row>
    <row r="547381" spans="429:429">
      <c r="PM547381" s="782" t="s">
        <v>501</v>
      </c>
    </row>
    <row r="547382" spans="429:429">
      <c r="PM547382" s="782" t="s">
        <v>501</v>
      </c>
    </row>
    <row r="547383" spans="429:429">
      <c r="PM547383" s="782" t="s">
        <v>501</v>
      </c>
    </row>
    <row r="547384" spans="429:429">
      <c r="PM547384" s="782" t="s">
        <v>501</v>
      </c>
    </row>
    <row r="547385" spans="429:429">
      <c r="PM547385" s="782" t="s">
        <v>501</v>
      </c>
    </row>
    <row r="547386" spans="429:429">
      <c r="PM547386" s="782" t="s">
        <v>501</v>
      </c>
    </row>
    <row r="547387" spans="429:429">
      <c r="PM547387" s="782" t="s">
        <v>501</v>
      </c>
    </row>
    <row r="547388" spans="429:429">
      <c r="PM547388" s="782" t="s">
        <v>501</v>
      </c>
    </row>
    <row r="547389" spans="429:429">
      <c r="PM547389" s="782" t="s">
        <v>501</v>
      </c>
    </row>
    <row r="547390" spans="429:429">
      <c r="PM547390" s="782" t="s">
        <v>501</v>
      </c>
    </row>
    <row r="547391" spans="429:429">
      <c r="PM547391" s="782" t="s">
        <v>501</v>
      </c>
    </row>
    <row r="547392" spans="429:429">
      <c r="PM547392" s="782" t="s">
        <v>501</v>
      </c>
    </row>
    <row r="547393" spans="429:429">
      <c r="PM547393" s="782" t="s">
        <v>501</v>
      </c>
    </row>
    <row r="547394" spans="429:429">
      <c r="PM547394" s="782" t="s">
        <v>501</v>
      </c>
    </row>
    <row r="547395" spans="429:429">
      <c r="PM547395" s="782" t="s">
        <v>501</v>
      </c>
    </row>
    <row r="547396" spans="429:429">
      <c r="PM547396" s="782" t="s">
        <v>501</v>
      </c>
    </row>
    <row r="547397" spans="429:429">
      <c r="PM547397" s="782" t="s">
        <v>501</v>
      </c>
    </row>
    <row r="547398" spans="429:429">
      <c r="PM547398" s="782" t="s">
        <v>501</v>
      </c>
    </row>
    <row r="547399" spans="429:429">
      <c r="PM547399" s="782" t="s">
        <v>501</v>
      </c>
    </row>
    <row r="547400" spans="429:429">
      <c r="PM547400" s="782" t="s">
        <v>501</v>
      </c>
    </row>
    <row r="547401" spans="429:429">
      <c r="PM547401" s="782" t="s">
        <v>501</v>
      </c>
    </row>
    <row r="547402" spans="429:429">
      <c r="PM547402" s="782" t="s">
        <v>501</v>
      </c>
    </row>
    <row r="547403" spans="429:429">
      <c r="PM547403" s="782" t="s">
        <v>501</v>
      </c>
    </row>
    <row r="547404" spans="429:429">
      <c r="PM547404" s="782" t="s">
        <v>501</v>
      </c>
    </row>
    <row r="547405" spans="429:429">
      <c r="PM547405" s="782" t="s">
        <v>501</v>
      </c>
    </row>
    <row r="547406" spans="429:429">
      <c r="PM547406" s="782" t="s">
        <v>501</v>
      </c>
    </row>
    <row r="547407" spans="429:429">
      <c r="PM547407" s="782" t="s">
        <v>501</v>
      </c>
    </row>
    <row r="547408" spans="429:429">
      <c r="PM547408" s="782" t="s">
        <v>501</v>
      </c>
    </row>
    <row r="547409" spans="429:429">
      <c r="PM547409" s="782" t="s">
        <v>501</v>
      </c>
    </row>
    <row r="547410" spans="429:429">
      <c r="PM547410" s="782" t="s">
        <v>501</v>
      </c>
    </row>
    <row r="547411" spans="429:429">
      <c r="PM547411" s="782" t="s">
        <v>501</v>
      </c>
    </row>
    <row r="547412" spans="429:429">
      <c r="PM547412" s="782" t="s">
        <v>501</v>
      </c>
    </row>
    <row r="547413" spans="429:429">
      <c r="PM547413" s="782" t="s">
        <v>501</v>
      </c>
    </row>
    <row r="547414" spans="429:429">
      <c r="PM547414" s="782" t="s">
        <v>501</v>
      </c>
    </row>
    <row r="547415" spans="429:429">
      <c r="PM547415" s="782" t="s">
        <v>501</v>
      </c>
    </row>
    <row r="547416" spans="429:429">
      <c r="PM547416" s="782" t="s">
        <v>501</v>
      </c>
    </row>
    <row r="547417" spans="429:429">
      <c r="PM547417" s="782" t="s">
        <v>501</v>
      </c>
    </row>
    <row r="547418" spans="429:429">
      <c r="PM547418" s="782" t="s">
        <v>501</v>
      </c>
    </row>
    <row r="547419" spans="429:429">
      <c r="PM547419" s="782" t="s">
        <v>501</v>
      </c>
    </row>
    <row r="547420" spans="429:429">
      <c r="PM547420" s="782" t="s">
        <v>501</v>
      </c>
    </row>
    <row r="547421" spans="429:429">
      <c r="PM547421" s="782" t="s">
        <v>501</v>
      </c>
    </row>
    <row r="547422" spans="429:429">
      <c r="PM547422" s="782" t="s">
        <v>501</v>
      </c>
    </row>
    <row r="547423" spans="429:429">
      <c r="PM547423" s="782" t="s">
        <v>501</v>
      </c>
    </row>
    <row r="547424" spans="429:429">
      <c r="PM547424" s="782" t="s">
        <v>501</v>
      </c>
    </row>
    <row r="547425" spans="429:429">
      <c r="PM547425" s="782" t="s">
        <v>501</v>
      </c>
    </row>
    <row r="547426" spans="429:429">
      <c r="PM547426" s="782" t="s">
        <v>501</v>
      </c>
    </row>
    <row r="547427" spans="429:429">
      <c r="PM547427" s="782" t="s">
        <v>501</v>
      </c>
    </row>
    <row r="547428" spans="429:429">
      <c r="PM547428" s="782" t="s">
        <v>501</v>
      </c>
    </row>
    <row r="547429" spans="429:429">
      <c r="PM547429" s="782" t="s">
        <v>501</v>
      </c>
    </row>
    <row r="547430" spans="429:429">
      <c r="PM547430" s="782" t="s">
        <v>501</v>
      </c>
    </row>
    <row r="547431" spans="429:429">
      <c r="PM547431" s="782" t="s">
        <v>501</v>
      </c>
    </row>
    <row r="547432" spans="429:429">
      <c r="PM547432" s="782" t="s">
        <v>501</v>
      </c>
    </row>
    <row r="547433" spans="429:429">
      <c r="PM547433" s="782" t="s">
        <v>501</v>
      </c>
    </row>
    <row r="547434" spans="429:429">
      <c r="PM547434" s="782" t="s">
        <v>501</v>
      </c>
    </row>
    <row r="547435" spans="429:429">
      <c r="PM547435" s="782" t="s">
        <v>501</v>
      </c>
    </row>
    <row r="547436" spans="429:429">
      <c r="PM547436" s="782" t="s">
        <v>501</v>
      </c>
    </row>
    <row r="547437" spans="429:429">
      <c r="PM547437" s="782" t="s">
        <v>501</v>
      </c>
    </row>
    <row r="547438" spans="429:429">
      <c r="PM547438" s="782" t="s">
        <v>501</v>
      </c>
    </row>
    <row r="547439" spans="429:429">
      <c r="PM547439" s="782" t="s">
        <v>501</v>
      </c>
    </row>
    <row r="547440" spans="429:429">
      <c r="PM547440" s="782" t="s">
        <v>501</v>
      </c>
    </row>
    <row r="547441" spans="429:429">
      <c r="PM547441" s="782" t="s">
        <v>501</v>
      </c>
    </row>
    <row r="547442" spans="429:429">
      <c r="PM547442" s="782" t="s">
        <v>501</v>
      </c>
    </row>
    <row r="547443" spans="429:429">
      <c r="PM547443" s="782" t="s">
        <v>501</v>
      </c>
    </row>
    <row r="547444" spans="429:429">
      <c r="PM547444" s="782" t="s">
        <v>501</v>
      </c>
    </row>
    <row r="547445" spans="429:429">
      <c r="PM547445" s="782" t="s">
        <v>501</v>
      </c>
    </row>
    <row r="547446" spans="429:429">
      <c r="PM547446" s="782" t="s">
        <v>501</v>
      </c>
    </row>
    <row r="547447" spans="429:429">
      <c r="PM547447" s="782" t="s">
        <v>501</v>
      </c>
    </row>
    <row r="547448" spans="429:429">
      <c r="PM547448" s="782" t="s">
        <v>501</v>
      </c>
    </row>
    <row r="547449" spans="429:429">
      <c r="PM547449" s="782" t="s">
        <v>501</v>
      </c>
    </row>
    <row r="547450" spans="429:429">
      <c r="PM547450" s="782" t="s">
        <v>501</v>
      </c>
    </row>
    <row r="547451" spans="429:429">
      <c r="PM547451" s="782" t="s">
        <v>501</v>
      </c>
    </row>
    <row r="547452" spans="429:429">
      <c r="PM547452" s="782" t="s">
        <v>501</v>
      </c>
    </row>
    <row r="547453" spans="429:429">
      <c r="PM547453" s="782" t="s">
        <v>501</v>
      </c>
    </row>
    <row r="547454" spans="429:429">
      <c r="PM547454" s="782" t="s">
        <v>501</v>
      </c>
    </row>
    <row r="547455" spans="429:429">
      <c r="PM547455" s="782" t="s">
        <v>501</v>
      </c>
    </row>
    <row r="547456" spans="429:429">
      <c r="PM547456" s="782" t="s">
        <v>501</v>
      </c>
    </row>
    <row r="547457" spans="429:429">
      <c r="PM547457" s="782" t="s">
        <v>501</v>
      </c>
    </row>
    <row r="547458" spans="429:429">
      <c r="PM547458" s="782" t="s">
        <v>501</v>
      </c>
    </row>
    <row r="547459" spans="429:429">
      <c r="PM547459" s="782" t="s">
        <v>501</v>
      </c>
    </row>
    <row r="547460" spans="429:429">
      <c r="PM547460" s="782" t="s">
        <v>501</v>
      </c>
    </row>
    <row r="547461" spans="429:429">
      <c r="PM547461" s="782" t="s">
        <v>501</v>
      </c>
    </row>
    <row r="547462" spans="429:429">
      <c r="PM547462" s="782" t="s">
        <v>501</v>
      </c>
    </row>
    <row r="547463" spans="429:429">
      <c r="PM547463" s="782" t="s">
        <v>501</v>
      </c>
    </row>
    <row r="547464" spans="429:429">
      <c r="PM547464" s="782" t="s">
        <v>501</v>
      </c>
    </row>
    <row r="547465" spans="429:429">
      <c r="PM547465" s="782" t="s">
        <v>501</v>
      </c>
    </row>
    <row r="547466" spans="429:429">
      <c r="PM547466" s="782" t="s">
        <v>501</v>
      </c>
    </row>
    <row r="547467" spans="429:429">
      <c r="PM547467" s="782" t="s">
        <v>501</v>
      </c>
    </row>
    <row r="547468" spans="429:429">
      <c r="PM547468" s="782" t="s">
        <v>501</v>
      </c>
    </row>
    <row r="547469" spans="429:429">
      <c r="PM547469" s="782" t="s">
        <v>501</v>
      </c>
    </row>
    <row r="547470" spans="429:429">
      <c r="PM547470" s="782" t="s">
        <v>501</v>
      </c>
    </row>
    <row r="547471" spans="429:429">
      <c r="PM547471" s="782" t="s">
        <v>501</v>
      </c>
    </row>
    <row r="547472" spans="429:429">
      <c r="PM547472" s="782" t="s">
        <v>501</v>
      </c>
    </row>
    <row r="547473" spans="429:429">
      <c r="PM547473" s="782" t="s">
        <v>501</v>
      </c>
    </row>
    <row r="547474" spans="429:429">
      <c r="PM547474" s="782" t="s">
        <v>501</v>
      </c>
    </row>
    <row r="547475" spans="429:429">
      <c r="PM547475" s="782" t="s">
        <v>501</v>
      </c>
    </row>
    <row r="547476" spans="429:429">
      <c r="PM547476" s="782" t="s">
        <v>501</v>
      </c>
    </row>
    <row r="547477" spans="429:429">
      <c r="PM547477" s="782" t="s">
        <v>501</v>
      </c>
    </row>
    <row r="547478" spans="429:429">
      <c r="PM547478" s="782" t="s">
        <v>501</v>
      </c>
    </row>
    <row r="547479" spans="429:429">
      <c r="PM547479" s="782" t="s">
        <v>501</v>
      </c>
    </row>
    <row r="547480" spans="429:429">
      <c r="PM547480" s="782" t="s">
        <v>501</v>
      </c>
    </row>
    <row r="547481" spans="429:429">
      <c r="PM547481" s="782" t="s">
        <v>501</v>
      </c>
    </row>
    <row r="547482" spans="429:429">
      <c r="PM547482" s="782" t="s">
        <v>501</v>
      </c>
    </row>
    <row r="547483" spans="429:429">
      <c r="PM547483" s="782" t="s">
        <v>501</v>
      </c>
    </row>
    <row r="547484" spans="429:429">
      <c r="PM547484" s="782" t="s">
        <v>501</v>
      </c>
    </row>
    <row r="547485" spans="429:429">
      <c r="PM547485" s="782" t="s">
        <v>501</v>
      </c>
    </row>
    <row r="547486" spans="429:429">
      <c r="PM547486" s="782" t="s">
        <v>501</v>
      </c>
    </row>
    <row r="547487" spans="429:429">
      <c r="PM547487" s="782" t="s">
        <v>501</v>
      </c>
    </row>
    <row r="547488" spans="429:429">
      <c r="PM547488" s="782" t="s">
        <v>501</v>
      </c>
    </row>
    <row r="547489" spans="429:429">
      <c r="PM547489" s="782" t="s">
        <v>501</v>
      </c>
    </row>
    <row r="547490" spans="429:429">
      <c r="PM547490" s="782" t="s">
        <v>501</v>
      </c>
    </row>
    <row r="547491" spans="429:429">
      <c r="PM547491" s="782" t="s">
        <v>501</v>
      </c>
    </row>
    <row r="547492" spans="429:429">
      <c r="PM547492" s="782" t="s">
        <v>501</v>
      </c>
    </row>
    <row r="547493" spans="429:429">
      <c r="PM547493" s="782" t="s">
        <v>501</v>
      </c>
    </row>
    <row r="547494" spans="429:429">
      <c r="PM547494" s="782" t="s">
        <v>501</v>
      </c>
    </row>
    <row r="547495" spans="429:429">
      <c r="PM547495" s="782" t="s">
        <v>501</v>
      </c>
    </row>
    <row r="547496" spans="429:429">
      <c r="PM547496" s="782" t="s">
        <v>501</v>
      </c>
    </row>
    <row r="547497" spans="429:429">
      <c r="PM547497" s="782" t="s">
        <v>501</v>
      </c>
    </row>
    <row r="547498" spans="429:429">
      <c r="PM547498" s="782" t="s">
        <v>501</v>
      </c>
    </row>
    <row r="547499" spans="429:429">
      <c r="PM547499" s="782" t="s">
        <v>501</v>
      </c>
    </row>
    <row r="547500" spans="429:429">
      <c r="PM547500" s="782" t="s">
        <v>501</v>
      </c>
    </row>
    <row r="547501" spans="429:429">
      <c r="PM547501" s="782" t="s">
        <v>501</v>
      </c>
    </row>
    <row r="547502" spans="429:429">
      <c r="PM547502" s="782" t="s">
        <v>501</v>
      </c>
    </row>
    <row r="547503" spans="429:429">
      <c r="PM547503" s="782" t="s">
        <v>501</v>
      </c>
    </row>
    <row r="547504" spans="429:429">
      <c r="PM547504" s="782" t="s">
        <v>501</v>
      </c>
    </row>
    <row r="547505" spans="429:429">
      <c r="PM547505" s="782" t="s">
        <v>501</v>
      </c>
    </row>
    <row r="547506" spans="429:429">
      <c r="PM547506" s="782" t="s">
        <v>501</v>
      </c>
    </row>
    <row r="547507" spans="429:429">
      <c r="PM547507" s="782" t="s">
        <v>501</v>
      </c>
    </row>
    <row r="547508" spans="429:429">
      <c r="PM547508" s="782" t="s">
        <v>501</v>
      </c>
    </row>
    <row r="547509" spans="429:429">
      <c r="PM547509" s="782" t="s">
        <v>501</v>
      </c>
    </row>
    <row r="547510" spans="429:429">
      <c r="PM547510" s="782" t="s">
        <v>501</v>
      </c>
    </row>
    <row r="547511" spans="429:429">
      <c r="PM547511" s="782" t="s">
        <v>501</v>
      </c>
    </row>
    <row r="547512" spans="429:429">
      <c r="PM547512" s="782" t="s">
        <v>501</v>
      </c>
    </row>
    <row r="547513" spans="429:429">
      <c r="PM547513" s="782" t="s">
        <v>501</v>
      </c>
    </row>
    <row r="547514" spans="429:429">
      <c r="PM547514" s="782" t="s">
        <v>501</v>
      </c>
    </row>
    <row r="547515" spans="429:429">
      <c r="PM547515" s="782" t="s">
        <v>501</v>
      </c>
    </row>
    <row r="547516" spans="429:429">
      <c r="PM547516" s="782" t="s">
        <v>501</v>
      </c>
    </row>
    <row r="547517" spans="429:429">
      <c r="PM547517" s="782" t="s">
        <v>501</v>
      </c>
    </row>
    <row r="547518" spans="429:429">
      <c r="PM547518" s="782" t="s">
        <v>501</v>
      </c>
    </row>
    <row r="547519" spans="429:429">
      <c r="PM547519" s="782" t="s">
        <v>501</v>
      </c>
    </row>
    <row r="547520" spans="429:429">
      <c r="PM547520" s="782" t="s">
        <v>501</v>
      </c>
    </row>
    <row r="547521" spans="429:429">
      <c r="PM547521" s="782" t="s">
        <v>501</v>
      </c>
    </row>
    <row r="547522" spans="429:429">
      <c r="PM547522" s="782" t="s">
        <v>501</v>
      </c>
    </row>
    <row r="547523" spans="429:429">
      <c r="PM547523" s="782" t="s">
        <v>501</v>
      </c>
    </row>
    <row r="547524" spans="429:429">
      <c r="PM547524" s="782" t="s">
        <v>501</v>
      </c>
    </row>
    <row r="547525" spans="429:429">
      <c r="PM547525" s="782" t="s">
        <v>501</v>
      </c>
    </row>
    <row r="547526" spans="429:429">
      <c r="PM547526" s="782" t="s">
        <v>501</v>
      </c>
    </row>
    <row r="547527" spans="429:429">
      <c r="PM547527" s="782" t="s">
        <v>501</v>
      </c>
    </row>
    <row r="547528" spans="429:429">
      <c r="PM547528" s="782" t="s">
        <v>501</v>
      </c>
    </row>
    <row r="547529" spans="429:429">
      <c r="PM547529" s="782" t="s">
        <v>501</v>
      </c>
    </row>
    <row r="547530" spans="429:429">
      <c r="PM547530" s="782" t="s">
        <v>501</v>
      </c>
    </row>
    <row r="547531" spans="429:429">
      <c r="PM547531" s="782" t="s">
        <v>501</v>
      </c>
    </row>
    <row r="547532" spans="429:429">
      <c r="PM547532" s="782" t="s">
        <v>501</v>
      </c>
    </row>
    <row r="547533" spans="429:429">
      <c r="PM547533" s="782" t="s">
        <v>501</v>
      </c>
    </row>
    <row r="547534" spans="429:429">
      <c r="PM547534" s="782" t="s">
        <v>501</v>
      </c>
    </row>
    <row r="547535" spans="429:429">
      <c r="PM547535" s="782" t="s">
        <v>501</v>
      </c>
    </row>
    <row r="547536" spans="429:429">
      <c r="PM547536" s="782" t="s">
        <v>501</v>
      </c>
    </row>
    <row r="547537" spans="429:429">
      <c r="PM547537" s="782" t="s">
        <v>501</v>
      </c>
    </row>
    <row r="547538" spans="429:429">
      <c r="PM547538" s="782" t="s">
        <v>501</v>
      </c>
    </row>
    <row r="547539" spans="429:429">
      <c r="PM547539" s="782" t="s">
        <v>501</v>
      </c>
    </row>
    <row r="547540" spans="429:429">
      <c r="PM547540" s="782" t="s">
        <v>501</v>
      </c>
    </row>
    <row r="547541" spans="429:429">
      <c r="PM547541" s="782" t="s">
        <v>501</v>
      </c>
    </row>
    <row r="547542" spans="429:429">
      <c r="PM547542" s="782" t="s">
        <v>501</v>
      </c>
    </row>
    <row r="547543" spans="429:429">
      <c r="PM547543" s="782" t="s">
        <v>501</v>
      </c>
    </row>
    <row r="547544" spans="429:429">
      <c r="PM547544" s="782" t="s">
        <v>501</v>
      </c>
    </row>
    <row r="547545" spans="429:429">
      <c r="PM547545" s="782" t="s">
        <v>501</v>
      </c>
    </row>
    <row r="547546" spans="429:429">
      <c r="PM547546" s="782" t="s">
        <v>501</v>
      </c>
    </row>
    <row r="547547" spans="429:429">
      <c r="PM547547" s="782" t="s">
        <v>501</v>
      </c>
    </row>
    <row r="547548" spans="429:429">
      <c r="PM547548" s="782" t="s">
        <v>501</v>
      </c>
    </row>
    <row r="547549" spans="429:429">
      <c r="PM547549" s="782" t="s">
        <v>501</v>
      </c>
    </row>
    <row r="547550" spans="429:429">
      <c r="PM547550" s="782" t="s">
        <v>501</v>
      </c>
    </row>
    <row r="547551" spans="429:429">
      <c r="PM547551" s="782" t="s">
        <v>501</v>
      </c>
    </row>
    <row r="547552" spans="429:429">
      <c r="PM547552" s="782" t="s">
        <v>501</v>
      </c>
    </row>
    <row r="547553" spans="429:429">
      <c r="PM547553" s="782" t="s">
        <v>501</v>
      </c>
    </row>
    <row r="547554" spans="429:429">
      <c r="PM547554" s="782" t="s">
        <v>501</v>
      </c>
    </row>
    <row r="547555" spans="429:429">
      <c r="PM547555" s="782" t="s">
        <v>501</v>
      </c>
    </row>
    <row r="547556" spans="429:429">
      <c r="PM547556" s="782" t="s">
        <v>501</v>
      </c>
    </row>
    <row r="547557" spans="429:429">
      <c r="PM547557" s="782" t="s">
        <v>501</v>
      </c>
    </row>
    <row r="547558" spans="429:429">
      <c r="PM547558" s="782" t="s">
        <v>501</v>
      </c>
    </row>
    <row r="547559" spans="429:429">
      <c r="PM547559" s="782" t="s">
        <v>501</v>
      </c>
    </row>
    <row r="547560" spans="429:429">
      <c r="PM547560" s="782" t="s">
        <v>501</v>
      </c>
    </row>
    <row r="547561" spans="429:429">
      <c r="PM547561" s="782" t="s">
        <v>501</v>
      </c>
    </row>
    <row r="547562" spans="429:429">
      <c r="PM547562" s="782" t="s">
        <v>501</v>
      </c>
    </row>
    <row r="547563" spans="429:429">
      <c r="PM547563" s="782" t="s">
        <v>501</v>
      </c>
    </row>
    <row r="547564" spans="429:429">
      <c r="PM547564" s="782" t="s">
        <v>501</v>
      </c>
    </row>
    <row r="547565" spans="429:429">
      <c r="PM547565" s="782" t="s">
        <v>501</v>
      </c>
    </row>
    <row r="547566" spans="429:429">
      <c r="PM547566" s="782" t="s">
        <v>501</v>
      </c>
    </row>
    <row r="547567" spans="429:429">
      <c r="PM547567" s="782" t="s">
        <v>501</v>
      </c>
    </row>
    <row r="547568" spans="429:429">
      <c r="PM547568" s="782" t="s">
        <v>501</v>
      </c>
    </row>
    <row r="547569" spans="429:429">
      <c r="PM547569" s="782" t="s">
        <v>501</v>
      </c>
    </row>
    <row r="547570" spans="429:429">
      <c r="PM547570" s="782" t="s">
        <v>501</v>
      </c>
    </row>
    <row r="547571" spans="429:429">
      <c r="PM547571" s="782" t="s">
        <v>501</v>
      </c>
    </row>
    <row r="547572" spans="429:429">
      <c r="PM547572" s="782" t="s">
        <v>501</v>
      </c>
    </row>
    <row r="547573" spans="429:429">
      <c r="PM547573" s="782" t="s">
        <v>501</v>
      </c>
    </row>
    <row r="547574" spans="429:429">
      <c r="PM547574" s="782" t="s">
        <v>501</v>
      </c>
    </row>
    <row r="547575" spans="429:429">
      <c r="PM547575" s="782" t="s">
        <v>501</v>
      </c>
    </row>
    <row r="547576" spans="429:429">
      <c r="PM547576" s="782" t="s">
        <v>501</v>
      </c>
    </row>
    <row r="547577" spans="429:429">
      <c r="PM547577" s="782" t="s">
        <v>501</v>
      </c>
    </row>
    <row r="547578" spans="429:429">
      <c r="PM547578" s="782" t="s">
        <v>501</v>
      </c>
    </row>
    <row r="547579" spans="429:429">
      <c r="PM547579" s="782" t="s">
        <v>501</v>
      </c>
    </row>
    <row r="547580" spans="429:429">
      <c r="PM547580" s="782" t="s">
        <v>501</v>
      </c>
    </row>
    <row r="547581" spans="429:429">
      <c r="PM547581" s="782" t="s">
        <v>501</v>
      </c>
    </row>
    <row r="547582" spans="429:429">
      <c r="PM547582" s="782" t="s">
        <v>501</v>
      </c>
    </row>
    <row r="547583" spans="429:429">
      <c r="PM547583" s="782" t="s">
        <v>501</v>
      </c>
    </row>
    <row r="547584" spans="429:429">
      <c r="PM547584" s="782" t="s">
        <v>501</v>
      </c>
    </row>
    <row r="547585" spans="429:429">
      <c r="PM547585" s="782" t="s">
        <v>501</v>
      </c>
    </row>
    <row r="547586" spans="429:429">
      <c r="PM547586" s="782" t="s">
        <v>501</v>
      </c>
    </row>
    <row r="547587" spans="429:429">
      <c r="PM547587" s="782" t="s">
        <v>501</v>
      </c>
    </row>
    <row r="547588" spans="429:429">
      <c r="PM547588" s="782" t="s">
        <v>501</v>
      </c>
    </row>
    <row r="547589" spans="429:429">
      <c r="PM547589" s="782" t="s">
        <v>501</v>
      </c>
    </row>
    <row r="547590" spans="429:429">
      <c r="PM547590" s="782" t="s">
        <v>501</v>
      </c>
    </row>
    <row r="547591" spans="429:429">
      <c r="PM547591" s="782" t="s">
        <v>501</v>
      </c>
    </row>
    <row r="547592" spans="429:429">
      <c r="PM547592" s="782" t="s">
        <v>501</v>
      </c>
    </row>
    <row r="547593" spans="429:429">
      <c r="PM547593" s="782" t="s">
        <v>501</v>
      </c>
    </row>
    <row r="547594" spans="429:429">
      <c r="PM547594" s="782" t="s">
        <v>501</v>
      </c>
    </row>
    <row r="547595" spans="429:429">
      <c r="PM547595" s="782" t="s">
        <v>501</v>
      </c>
    </row>
    <row r="547596" spans="429:429">
      <c r="PM547596" s="782" t="s">
        <v>501</v>
      </c>
    </row>
    <row r="547597" spans="429:429">
      <c r="PM547597" s="782" t="s">
        <v>501</v>
      </c>
    </row>
    <row r="547598" spans="429:429">
      <c r="PM547598" s="782" t="s">
        <v>501</v>
      </c>
    </row>
    <row r="547599" spans="429:429">
      <c r="PM547599" s="782" t="s">
        <v>501</v>
      </c>
    </row>
    <row r="547600" spans="429:429">
      <c r="PM547600" s="782" t="s">
        <v>501</v>
      </c>
    </row>
    <row r="547601" spans="429:429">
      <c r="PM547601" s="782" t="s">
        <v>501</v>
      </c>
    </row>
    <row r="547602" spans="429:429">
      <c r="PM547602" s="782" t="s">
        <v>501</v>
      </c>
    </row>
    <row r="547603" spans="429:429">
      <c r="PM547603" s="782" t="s">
        <v>501</v>
      </c>
    </row>
    <row r="547604" spans="429:429">
      <c r="PM547604" s="782" t="s">
        <v>501</v>
      </c>
    </row>
    <row r="547605" spans="429:429">
      <c r="PM547605" s="782" t="s">
        <v>501</v>
      </c>
    </row>
    <row r="547606" spans="429:429">
      <c r="PM547606" s="782" t="s">
        <v>501</v>
      </c>
    </row>
    <row r="547607" spans="429:429">
      <c r="PM547607" s="782" t="s">
        <v>501</v>
      </c>
    </row>
    <row r="547608" spans="429:429">
      <c r="PM547608" s="782" t="s">
        <v>501</v>
      </c>
    </row>
    <row r="547609" spans="429:429">
      <c r="PM547609" s="782" t="s">
        <v>501</v>
      </c>
    </row>
    <row r="547610" spans="429:429">
      <c r="PM547610" s="782" t="s">
        <v>501</v>
      </c>
    </row>
    <row r="547611" spans="429:429">
      <c r="PM547611" s="782" t="s">
        <v>501</v>
      </c>
    </row>
    <row r="547612" spans="429:429">
      <c r="PM547612" s="782" t="s">
        <v>501</v>
      </c>
    </row>
    <row r="547613" spans="429:429">
      <c r="PM547613" s="782" t="s">
        <v>501</v>
      </c>
    </row>
    <row r="547614" spans="429:429">
      <c r="PM547614" s="782" t="s">
        <v>501</v>
      </c>
    </row>
    <row r="547615" spans="429:429">
      <c r="PM547615" s="782" t="s">
        <v>501</v>
      </c>
    </row>
    <row r="547616" spans="429:429">
      <c r="PM547616" s="782" t="s">
        <v>501</v>
      </c>
    </row>
    <row r="547617" spans="429:429">
      <c r="PM547617" s="782" t="s">
        <v>501</v>
      </c>
    </row>
    <row r="547618" spans="429:429">
      <c r="PM547618" s="782" t="s">
        <v>501</v>
      </c>
    </row>
    <row r="547619" spans="429:429">
      <c r="PM547619" s="782" t="s">
        <v>501</v>
      </c>
    </row>
    <row r="547620" spans="429:429">
      <c r="PM547620" s="782" t="s">
        <v>501</v>
      </c>
    </row>
    <row r="547621" spans="429:429">
      <c r="PM547621" s="782" t="s">
        <v>501</v>
      </c>
    </row>
    <row r="547622" spans="429:429">
      <c r="PM547622" s="782" t="s">
        <v>501</v>
      </c>
    </row>
    <row r="547623" spans="429:429">
      <c r="PM547623" s="782" t="s">
        <v>501</v>
      </c>
    </row>
    <row r="547624" spans="429:429">
      <c r="PM547624" s="782" t="s">
        <v>501</v>
      </c>
    </row>
    <row r="547625" spans="429:429">
      <c r="PM547625" s="782" t="s">
        <v>501</v>
      </c>
    </row>
    <row r="547626" spans="429:429">
      <c r="PM547626" s="782" t="s">
        <v>501</v>
      </c>
    </row>
    <row r="547627" spans="429:429">
      <c r="PM547627" s="782" t="s">
        <v>501</v>
      </c>
    </row>
    <row r="547628" spans="429:429">
      <c r="PM547628" s="782" t="s">
        <v>501</v>
      </c>
    </row>
    <row r="547629" spans="429:429">
      <c r="PM547629" s="782" t="s">
        <v>501</v>
      </c>
    </row>
    <row r="547630" spans="429:429">
      <c r="PM547630" s="782" t="s">
        <v>501</v>
      </c>
    </row>
    <row r="547631" spans="429:429">
      <c r="PM547631" s="782" t="s">
        <v>501</v>
      </c>
    </row>
    <row r="547632" spans="429:429">
      <c r="PM547632" s="782" t="s">
        <v>501</v>
      </c>
    </row>
    <row r="547633" spans="429:429">
      <c r="PM547633" s="782" t="s">
        <v>501</v>
      </c>
    </row>
    <row r="547634" spans="429:429">
      <c r="PM547634" s="782" t="s">
        <v>501</v>
      </c>
    </row>
    <row r="547635" spans="429:429">
      <c r="PM547635" s="782" t="s">
        <v>501</v>
      </c>
    </row>
    <row r="547636" spans="429:429">
      <c r="PM547636" s="782" t="s">
        <v>501</v>
      </c>
    </row>
    <row r="547637" spans="429:429">
      <c r="PM547637" s="782" t="s">
        <v>501</v>
      </c>
    </row>
    <row r="547638" spans="429:429">
      <c r="PM547638" s="782" t="s">
        <v>501</v>
      </c>
    </row>
    <row r="547639" spans="429:429">
      <c r="PM547639" s="782" t="s">
        <v>501</v>
      </c>
    </row>
    <row r="547640" spans="429:429">
      <c r="PM547640" s="782" t="s">
        <v>501</v>
      </c>
    </row>
    <row r="547641" spans="429:429">
      <c r="PM547641" s="782" t="s">
        <v>501</v>
      </c>
    </row>
    <row r="547642" spans="429:429">
      <c r="PM547642" s="782" t="s">
        <v>501</v>
      </c>
    </row>
    <row r="547643" spans="429:429">
      <c r="PM547643" s="782" t="s">
        <v>501</v>
      </c>
    </row>
    <row r="547644" spans="429:429">
      <c r="PM547644" s="782" t="s">
        <v>501</v>
      </c>
    </row>
    <row r="547645" spans="429:429">
      <c r="PM547645" s="782" t="s">
        <v>501</v>
      </c>
    </row>
    <row r="547646" spans="429:429">
      <c r="PM547646" s="782" t="s">
        <v>501</v>
      </c>
    </row>
    <row r="547647" spans="429:429">
      <c r="PM547647" s="782" t="s">
        <v>501</v>
      </c>
    </row>
    <row r="547648" spans="429:429">
      <c r="PM547648" s="782" t="s">
        <v>501</v>
      </c>
    </row>
    <row r="547649" spans="429:429">
      <c r="PM547649" s="782" t="s">
        <v>501</v>
      </c>
    </row>
    <row r="547650" spans="429:429">
      <c r="PM547650" s="782" t="s">
        <v>501</v>
      </c>
    </row>
    <row r="547651" spans="429:429">
      <c r="PM547651" s="782" t="s">
        <v>501</v>
      </c>
    </row>
    <row r="547652" spans="429:429">
      <c r="PM547652" s="782" t="s">
        <v>501</v>
      </c>
    </row>
    <row r="547653" spans="429:429">
      <c r="PM547653" s="782" t="s">
        <v>501</v>
      </c>
    </row>
    <row r="547654" spans="429:429">
      <c r="PM547654" s="782" t="s">
        <v>501</v>
      </c>
    </row>
    <row r="547655" spans="429:429">
      <c r="PM547655" s="782" t="s">
        <v>501</v>
      </c>
    </row>
    <row r="547656" spans="429:429">
      <c r="PM547656" s="782" t="s">
        <v>501</v>
      </c>
    </row>
    <row r="547657" spans="429:429">
      <c r="PM547657" s="782" t="s">
        <v>501</v>
      </c>
    </row>
    <row r="547658" spans="429:429">
      <c r="PM547658" s="782" t="s">
        <v>501</v>
      </c>
    </row>
    <row r="547659" spans="429:429">
      <c r="PM547659" s="782" t="s">
        <v>501</v>
      </c>
    </row>
    <row r="547660" spans="429:429">
      <c r="PM547660" s="782" t="s">
        <v>501</v>
      </c>
    </row>
    <row r="547661" spans="429:429">
      <c r="PM547661" s="782" t="s">
        <v>501</v>
      </c>
    </row>
    <row r="547662" spans="429:429">
      <c r="PM547662" s="782" t="s">
        <v>501</v>
      </c>
    </row>
    <row r="547663" spans="429:429">
      <c r="PM547663" s="782" t="s">
        <v>501</v>
      </c>
    </row>
    <row r="547664" spans="429:429">
      <c r="PM547664" s="782" t="s">
        <v>501</v>
      </c>
    </row>
    <row r="547665" spans="429:429">
      <c r="PM547665" s="782" t="s">
        <v>501</v>
      </c>
    </row>
    <row r="547666" spans="429:429">
      <c r="PM547666" s="782" t="s">
        <v>501</v>
      </c>
    </row>
    <row r="547667" spans="429:429">
      <c r="PM547667" s="782" t="s">
        <v>501</v>
      </c>
    </row>
    <row r="547668" spans="429:429">
      <c r="PM547668" s="782" t="s">
        <v>501</v>
      </c>
    </row>
    <row r="547669" spans="429:429">
      <c r="PM547669" s="782" t="s">
        <v>501</v>
      </c>
    </row>
    <row r="547670" spans="429:429">
      <c r="PM547670" s="782" t="s">
        <v>501</v>
      </c>
    </row>
    <row r="547671" spans="429:429">
      <c r="PM547671" s="782" t="s">
        <v>501</v>
      </c>
    </row>
    <row r="547672" spans="429:429">
      <c r="PM547672" s="782" t="s">
        <v>501</v>
      </c>
    </row>
    <row r="547673" spans="429:429">
      <c r="PM547673" s="782" t="s">
        <v>501</v>
      </c>
    </row>
    <row r="547674" spans="429:429">
      <c r="PM547674" s="782" t="s">
        <v>501</v>
      </c>
    </row>
    <row r="547675" spans="429:429">
      <c r="PM547675" s="782" t="s">
        <v>501</v>
      </c>
    </row>
    <row r="547676" spans="429:429">
      <c r="PM547676" s="782" t="s">
        <v>501</v>
      </c>
    </row>
    <row r="547677" spans="429:429">
      <c r="PM547677" s="782" t="s">
        <v>501</v>
      </c>
    </row>
    <row r="547678" spans="429:429">
      <c r="PM547678" s="782" t="s">
        <v>501</v>
      </c>
    </row>
    <row r="547679" spans="429:429">
      <c r="PM547679" s="782" t="s">
        <v>501</v>
      </c>
    </row>
    <row r="547680" spans="429:429">
      <c r="PM547680" s="782" t="s">
        <v>501</v>
      </c>
    </row>
    <row r="547681" spans="429:429">
      <c r="PM547681" s="782" t="s">
        <v>501</v>
      </c>
    </row>
    <row r="547682" spans="429:429">
      <c r="PM547682" s="782" t="s">
        <v>501</v>
      </c>
    </row>
    <row r="547683" spans="429:429">
      <c r="PM547683" s="782" t="s">
        <v>501</v>
      </c>
    </row>
    <row r="547684" spans="429:429">
      <c r="PM547684" s="782" t="s">
        <v>501</v>
      </c>
    </row>
    <row r="547685" spans="429:429">
      <c r="PM547685" s="782" t="s">
        <v>501</v>
      </c>
    </row>
    <row r="547686" spans="429:429">
      <c r="PM547686" s="782" t="s">
        <v>501</v>
      </c>
    </row>
    <row r="547687" spans="429:429">
      <c r="PM547687" s="782" t="s">
        <v>501</v>
      </c>
    </row>
    <row r="547688" spans="429:429">
      <c r="PM547688" s="782" t="s">
        <v>501</v>
      </c>
    </row>
    <row r="547689" spans="429:429">
      <c r="PM547689" s="782" t="s">
        <v>501</v>
      </c>
    </row>
    <row r="547690" spans="429:429">
      <c r="PM547690" s="782" t="s">
        <v>501</v>
      </c>
    </row>
    <row r="547691" spans="429:429">
      <c r="PM547691" s="782" t="s">
        <v>501</v>
      </c>
    </row>
    <row r="547692" spans="429:429">
      <c r="PM547692" s="782" t="s">
        <v>501</v>
      </c>
    </row>
    <row r="547693" spans="429:429">
      <c r="PM547693" s="782" t="s">
        <v>501</v>
      </c>
    </row>
    <row r="547694" spans="429:429">
      <c r="PM547694" s="782" t="s">
        <v>501</v>
      </c>
    </row>
    <row r="547695" spans="429:429">
      <c r="PM547695" s="782" t="s">
        <v>501</v>
      </c>
    </row>
    <row r="547696" spans="429:429">
      <c r="PM547696" s="782" t="s">
        <v>501</v>
      </c>
    </row>
    <row r="547697" spans="429:429">
      <c r="PM547697" s="782" t="s">
        <v>501</v>
      </c>
    </row>
    <row r="547698" spans="429:429">
      <c r="PM547698" s="782" t="s">
        <v>501</v>
      </c>
    </row>
    <row r="547699" spans="429:429">
      <c r="PM547699" s="782" t="s">
        <v>501</v>
      </c>
    </row>
    <row r="547700" spans="429:429">
      <c r="PM547700" s="782" t="s">
        <v>501</v>
      </c>
    </row>
    <row r="547701" spans="429:429">
      <c r="PM547701" s="782" t="s">
        <v>501</v>
      </c>
    </row>
    <row r="547702" spans="429:429">
      <c r="PM547702" s="782" t="s">
        <v>501</v>
      </c>
    </row>
    <row r="547703" spans="429:429">
      <c r="PM547703" s="782" t="s">
        <v>501</v>
      </c>
    </row>
    <row r="547704" spans="429:429">
      <c r="PM547704" s="782" t="s">
        <v>501</v>
      </c>
    </row>
    <row r="547705" spans="429:429">
      <c r="PM547705" s="782" t="s">
        <v>501</v>
      </c>
    </row>
    <row r="547706" spans="429:429">
      <c r="PM547706" s="782" t="s">
        <v>501</v>
      </c>
    </row>
    <row r="547707" spans="429:429">
      <c r="PM547707" s="782" t="s">
        <v>501</v>
      </c>
    </row>
    <row r="547708" spans="429:429">
      <c r="PM547708" s="782" t="s">
        <v>501</v>
      </c>
    </row>
    <row r="547709" spans="429:429">
      <c r="PM547709" s="782" t="s">
        <v>501</v>
      </c>
    </row>
    <row r="547710" spans="429:429">
      <c r="PM547710" s="782" t="s">
        <v>501</v>
      </c>
    </row>
    <row r="547711" spans="429:429">
      <c r="PM547711" s="782" t="s">
        <v>501</v>
      </c>
    </row>
    <row r="547712" spans="429:429">
      <c r="PM547712" s="782" t="s">
        <v>501</v>
      </c>
    </row>
    <row r="547713" spans="429:429">
      <c r="PM547713" s="782" t="s">
        <v>501</v>
      </c>
    </row>
    <row r="547714" spans="429:429">
      <c r="PM547714" s="782" t="s">
        <v>501</v>
      </c>
    </row>
    <row r="547715" spans="429:429">
      <c r="PM547715" s="782" t="s">
        <v>501</v>
      </c>
    </row>
    <row r="547716" spans="429:429">
      <c r="PM547716" s="782" t="s">
        <v>501</v>
      </c>
    </row>
    <row r="547717" spans="429:429">
      <c r="PM547717" s="782" t="s">
        <v>501</v>
      </c>
    </row>
    <row r="547718" spans="429:429">
      <c r="PM547718" s="782" t="s">
        <v>501</v>
      </c>
    </row>
    <row r="547719" spans="429:429">
      <c r="PM547719" s="782" t="s">
        <v>501</v>
      </c>
    </row>
    <row r="547720" spans="429:429">
      <c r="PM547720" s="782" t="s">
        <v>501</v>
      </c>
    </row>
    <row r="547721" spans="429:429">
      <c r="PM547721" s="782" t="s">
        <v>501</v>
      </c>
    </row>
    <row r="547722" spans="429:429">
      <c r="PM547722" s="782" t="s">
        <v>501</v>
      </c>
    </row>
    <row r="547723" spans="429:429">
      <c r="PM547723" s="782" t="s">
        <v>501</v>
      </c>
    </row>
    <row r="547724" spans="429:429">
      <c r="PM547724" s="782" t="s">
        <v>501</v>
      </c>
    </row>
    <row r="547725" spans="429:429">
      <c r="PM547725" s="782" t="s">
        <v>501</v>
      </c>
    </row>
    <row r="547726" spans="429:429">
      <c r="PM547726" s="782" t="s">
        <v>501</v>
      </c>
    </row>
    <row r="547727" spans="429:429">
      <c r="PM547727" s="782" t="s">
        <v>501</v>
      </c>
    </row>
    <row r="547728" spans="429:429">
      <c r="PM547728" s="782" t="s">
        <v>501</v>
      </c>
    </row>
    <row r="547729" spans="429:429">
      <c r="PM547729" s="782" t="s">
        <v>501</v>
      </c>
    </row>
    <row r="547730" spans="429:429">
      <c r="PM547730" s="782" t="s">
        <v>501</v>
      </c>
    </row>
    <row r="547731" spans="429:429">
      <c r="PM547731" s="782" t="s">
        <v>501</v>
      </c>
    </row>
    <row r="547732" spans="429:429">
      <c r="PM547732" s="782" t="s">
        <v>501</v>
      </c>
    </row>
    <row r="547733" spans="429:429">
      <c r="PM547733" s="782" t="s">
        <v>501</v>
      </c>
    </row>
    <row r="547734" spans="429:429">
      <c r="PM547734" s="782" t="s">
        <v>501</v>
      </c>
    </row>
    <row r="547735" spans="429:429">
      <c r="PM547735" s="782" t="s">
        <v>501</v>
      </c>
    </row>
    <row r="547736" spans="429:429">
      <c r="PM547736" s="782" t="s">
        <v>501</v>
      </c>
    </row>
    <row r="547737" spans="429:429">
      <c r="PM547737" s="782" t="s">
        <v>501</v>
      </c>
    </row>
    <row r="547738" spans="429:429">
      <c r="PM547738" s="782" t="s">
        <v>501</v>
      </c>
    </row>
    <row r="547739" spans="429:429">
      <c r="PM547739" s="782" t="s">
        <v>501</v>
      </c>
    </row>
    <row r="547740" spans="429:429">
      <c r="PM547740" s="782" t="s">
        <v>501</v>
      </c>
    </row>
    <row r="547741" spans="429:429">
      <c r="PM547741" s="782" t="s">
        <v>501</v>
      </c>
    </row>
    <row r="547742" spans="429:429">
      <c r="PM547742" s="782" t="s">
        <v>501</v>
      </c>
    </row>
    <row r="547743" spans="429:429">
      <c r="PM547743" s="782" t="s">
        <v>501</v>
      </c>
    </row>
    <row r="547744" spans="429:429">
      <c r="PM547744" s="782" t="s">
        <v>501</v>
      </c>
    </row>
    <row r="547745" spans="429:429">
      <c r="PM547745" s="782" t="s">
        <v>501</v>
      </c>
    </row>
    <row r="547746" spans="429:429">
      <c r="PM547746" s="782" t="s">
        <v>501</v>
      </c>
    </row>
    <row r="547747" spans="429:429">
      <c r="PM547747" s="782" t="s">
        <v>501</v>
      </c>
    </row>
    <row r="547748" spans="429:429">
      <c r="PM547748" s="782" t="s">
        <v>501</v>
      </c>
    </row>
    <row r="547749" spans="429:429">
      <c r="PM547749" s="782" t="s">
        <v>501</v>
      </c>
    </row>
    <row r="547750" spans="429:429">
      <c r="PM547750" s="782" t="s">
        <v>501</v>
      </c>
    </row>
    <row r="547751" spans="429:429">
      <c r="PM547751" s="782" t="s">
        <v>501</v>
      </c>
    </row>
    <row r="547752" spans="429:429">
      <c r="PM547752" s="782" t="s">
        <v>501</v>
      </c>
    </row>
    <row r="547753" spans="429:429">
      <c r="PM547753" s="782" t="s">
        <v>501</v>
      </c>
    </row>
    <row r="547754" spans="429:429">
      <c r="PM547754" s="782" t="s">
        <v>501</v>
      </c>
    </row>
    <row r="547755" spans="429:429">
      <c r="PM547755" s="782" t="s">
        <v>501</v>
      </c>
    </row>
    <row r="547756" spans="429:429">
      <c r="PM547756" s="782" t="s">
        <v>501</v>
      </c>
    </row>
    <row r="547757" spans="429:429">
      <c r="PM547757" s="782" t="s">
        <v>501</v>
      </c>
    </row>
    <row r="547758" spans="429:429">
      <c r="PM547758" s="782" t="s">
        <v>501</v>
      </c>
    </row>
    <row r="547759" spans="429:429">
      <c r="PM547759" s="782" t="s">
        <v>501</v>
      </c>
    </row>
    <row r="547760" spans="429:429">
      <c r="PM547760" s="782" t="s">
        <v>501</v>
      </c>
    </row>
    <row r="547761" spans="429:429">
      <c r="PM547761" s="782" t="s">
        <v>501</v>
      </c>
    </row>
    <row r="547762" spans="429:429">
      <c r="PM547762" s="782" t="s">
        <v>501</v>
      </c>
    </row>
    <row r="547763" spans="429:429">
      <c r="PM547763" s="782" t="s">
        <v>501</v>
      </c>
    </row>
    <row r="547764" spans="429:429">
      <c r="PM547764" s="782" t="s">
        <v>501</v>
      </c>
    </row>
    <row r="547765" spans="429:429">
      <c r="PM547765" s="782" t="s">
        <v>501</v>
      </c>
    </row>
    <row r="547766" spans="429:429">
      <c r="PM547766" s="782" t="s">
        <v>501</v>
      </c>
    </row>
    <row r="547767" spans="429:429">
      <c r="PM547767" s="782" t="s">
        <v>501</v>
      </c>
    </row>
    <row r="547768" spans="429:429">
      <c r="PM547768" s="782" t="s">
        <v>501</v>
      </c>
    </row>
    <row r="547769" spans="429:429">
      <c r="PM547769" s="782" t="s">
        <v>501</v>
      </c>
    </row>
    <row r="547770" spans="429:429">
      <c r="PM547770" s="782" t="s">
        <v>501</v>
      </c>
    </row>
    <row r="547771" spans="429:429">
      <c r="PM547771" s="782" t="s">
        <v>501</v>
      </c>
    </row>
    <row r="547772" spans="429:429">
      <c r="PM547772" s="782" t="s">
        <v>501</v>
      </c>
    </row>
    <row r="547773" spans="429:429">
      <c r="PM547773" s="782" t="s">
        <v>501</v>
      </c>
    </row>
    <row r="547774" spans="429:429">
      <c r="PM547774" s="782" t="s">
        <v>501</v>
      </c>
    </row>
    <row r="547775" spans="429:429">
      <c r="PM547775" s="782" t="s">
        <v>501</v>
      </c>
    </row>
    <row r="547776" spans="429:429">
      <c r="PM547776" s="782" t="s">
        <v>501</v>
      </c>
    </row>
    <row r="547777" spans="429:429">
      <c r="PM547777" s="782" t="s">
        <v>501</v>
      </c>
    </row>
    <row r="547778" spans="429:429">
      <c r="PM547778" s="782" t="s">
        <v>501</v>
      </c>
    </row>
    <row r="547779" spans="429:429">
      <c r="PM547779" s="782" t="s">
        <v>501</v>
      </c>
    </row>
    <row r="547780" spans="429:429">
      <c r="PM547780" s="782" t="s">
        <v>501</v>
      </c>
    </row>
    <row r="547781" spans="429:429">
      <c r="PM547781" s="782" t="s">
        <v>501</v>
      </c>
    </row>
    <row r="547782" spans="429:429">
      <c r="PM547782" s="782" t="s">
        <v>501</v>
      </c>
    </row>
    <row r="547783" spans="429:429">
      <c r="PM547783" s="782" t="s">
        <v>501</v>
      </c>
    </row>
    <row r="547784" spans="429:429">
      <c r="PM547784" s="782" t="s">
        <v>501</v>
      </c>
    </row>
    <row r="547785" spans="429:429">
      <c r="PM547785" s="782" t="s">
        <v>501</v>
      </c>
    </row>
    <row r="547786" spans="429:429">
      <c r="PM547786" s="782" t="s">
        <v>501</v>
      </c>
    </row>
    <row r="547787" spans="429:429">
      <c r="PM547787" s="782" t="s">
        <v>501</v>
      </c>
    </row>
    <row r="547788" spans="429:429">
      <c r="PM547788" s="782" t="s">
        <v>501</v>
      </c>
    </row>
    <row r="547789" spans="429:429">
      <c r="PM547789" s="782" t="s">
        <v>501</v>
      </c>
    </row>
    <row r="547790" spans="429:429">
      <c r="PM547790" s="782" t="s">
        <v>501</v>
      </c>
    </row>
    <row r="547791" spans="429:429">
      <c r="PM547791" s="782" t="s">
        <v>501</v>
      </c>
    </row>
    <row r="547792" spans="429:429">
      <c r="PM547792" s="782" t="s">
        <v>501</v>
      </c>
    </row>
    <row r="547793" spans="429:429">
      <c r="PM547793" s="782" t="s">
        <v>501</v>
      </c>
    </row>
    <row r="547794" spans="429:429">
      <c r="PM547794" s="782" t="s">
        <v>501</v>
      </c>
    </row>
    <row r="547795" spans="429:429">
      <c r="PM547795" s="782" t="s">
        <v>501</v>
      </c>
    </row>
    <row r="547796" spans="429:429">
      <c r="PM547796" s="782" t="s">
        <v>501</v>
      </c>
    </row>
    <row r="547797" spans="429:429">
      <c r="PM547797" s="782" t="s">
        <v>501</v>
      </c>
    </row>
    <row r="547798" spans="429:429">
      <c r="PM547798" s="782" t="s">
        <v>501</v>
      </c>
    </row>
    <row r="547799" spans="429:429">
      <c r="PM547799" s="782" t="s">
        <v>501</v>
      </c>
    </row>
    <row r="547800" spans="429:429">
      <c r="PM547800" s="782" t="s">
        <v>501</v>
      </c>
    </row>
    <row r="547801" spans="429:429">
      <c r="PM547801" s="782" t="s">
        <v>501</v>
      </c>
    </row>
    <row r="547802" spans="429:429">
      <c r="PM547802" s="782" t="s">
        <v>501</v>
      </c>
    </row>
    <row r="547803" spans="429:429">
      <c r="PM547803" s="782" t="s">
        <v>501</v>
      </c>
    </row>
    <row r="547804" spans="429:429">
      <c r="PM547804" s="782" t="s">
        <v>501</v>
      </c>
    </row>
    <row r="547805" spans="429:429">
      <c r="PM547805" s="782" t="s">
        <v>501</v>
      </c>
    </row>
    <row r="547806" spans="429:429">
      <c r="PM547806" s="782" t="s">
        <v>501</v>
      </c>
    </row>
    <row r="547807" spans="429:429">
      <c r="PM547807" s="782" t="s">
        <v>501</v>
      </c>
    </row>
    <row r="547808" spans="429:429">
      <c r="PM547808" s="782" t="s">
        <v>501</v>
      </c>
    </row>
    <row r="547809" spans="429:429">
      <c r="PM547809" s="782" t="s">
        <v>501</v>
      </c>
    </row>
    <row r="547810" spans="429:429">
      <c r="PM547810" s="782" t="s">
        <v>501</v>
      </c>
    </row>
    <row r="547811" spans="429:429">
      <c r="PM547811" s="782" t="s">
        <v>501</v>
      </c>
    </row>
    <row r="547812" spans="429:429">
      <c r="PM547812" s="782" t="s">
        <v>501</v>
      </c>
    </row>
    <row r="547813" spans="429:429">
      <c r="PM547813" s="782" t="s">
        <v>501</v>
      </c>
    </row>
    <row r="547814" spans="429:429">
      <c r="PM547814" s="782" t="s">
        <v>501</v>
      </c>
    </row>
    <row r="547815" spans="429:429">
      <c r="PM547815" s="782" t="s">
        <v>501</v>
      </c>
    </row>
    <row r="547816" spans="429:429">
      <c r="PM547816" s="782" t="s">
        <v>501</v>
      </c>
    </row>
    <row r="547817" spans="429:429">
      <c r="PM547817" s="782" t="s">
        <v>501</v>
      </c>
    </row>
    <row r="547818" spans="429:429">
      <c r="PM547818" s="782" t="s">
        <v>501</v>
      </c>
    </row>
    <row r="547819" spans="429:429">
      <c r="PM547819" s="782" t="s">
        <v>501</v>
      </c>
    </row>
    <row r="547820" spans="429:429">
      <c r="PM547820" s="782" t="s">
        <v>501</v>
      </c>
    </row>
    <row r="547821" spans="429:429">
      <c r="PM547821" s="782" t="s">
        <v>501</v>
      </c>
    </row>
    <row r="547822" spans="429:429">
      <c r="PM547822" s="782" t="s">
        <v>501</v>
      </c>
    </row>
    <row r="547823" spans="429:429">
      <c r="PM547823" s="782" t="s">
        <v>501</v>
      </c>
    </row>
    <row r="547824" spans="429:429">
      <c r="PM547824" s="782" t="s">
        <v>501</v>
      </c>
    </row>
    <row r="547825" spans="429:429">
      <c r="PM547825" s="782" t="s">
        <v>501</v>
      </c>
    </row>
    <row r="547826" spans="429:429">
      <c r="PM547826" s="782" t="s">
        <v>501</v>
      </c>
    </row>
    <row r="547827" spans="429:429">
      <c r="PM547827" s="782" t="s">
        <v>501</v>
      </c>
    </row>
    <row r="547828" spans="429:429">
      <c r="PM547828" s="782" t="s">
        <v>501</v>
      </c>
    </row>
    <row r="547829" spans="429:429">
      <c r="PM547829" s="782" t="s">
        <v>501</v>
      </c>
    </row>
    <row r="547830" spans="429:429">
      <c r="PM547830" s="782" t="s">
        <v>501</v>
      </c>
    </row>
    <row r="547831" spans="429:429">
      <c r="PM547831" s="782" t="s">
        <v>501</v>
      </c>
    </row>
    <row r="547832" spans="429:429">
      <c r="PM547832" s="782" t="s">
        <v>501</v>
      </c>
    </row>
    <row r="547833" spans="429:429">
      <c r="PM547833" s="782" t="s">
        <v>501</v>
      </c>
    </row>
    <row r="547834" spans="429:429">
      <c r="PM547834" s="782" t="s">
        <v>501</v>
      </c>
    </row>
    <row r="547835" spans="429:429">
      <c r="PM547835" s="782" t="s">
        <v>501</v>
      </c>
    </row>
    <row r="547836" spans="429:429">
      <c r="PM547836" s="782" t="s">
        <v>501</v>
      </c>
    </row>
    <row r="547837" spans="429:429">
      <c r="PM547837" s="782" t="s">
        <v>501</v>
      </c>
    </row>
    <row r="547838" spans="429:429">
      <c r="PM547838" s="782" t="s">
        <v>501</v>
      </c>
    </row>
    <row r="547839" spans="429:429">
      <c r="PM547839" s="782" t="s">
        <v>501</v>
      </c>
    </row>
    <row r="547840" spans="429:429">
      <c r="PM547840" s="782" t="s">
        <v>501</v>
      </c>
    </row>
    <row r="547841" spans="429:429">
      <c r="PM547841" s="782" t="s">
        <v>501</v>
      </c>
    </row>
    <row r="547842" spans="429:429">
      <c r="PM547842" s="782" t="s">
        <v>501</v>
      </c>
    </row>
    <row r="547843" spans="429:429">
      <c r="PM547843" s="782" t="s">
        <v>501</v>
      </c>
    </row>
    <row r="547844" spans="429:429">
      <c r="PM547844" s="782" t="s">
        <v>501</v>
      </c>
    </row>
    <row r="547845" spans="429:429">
      <c r="PM547845" s="782" t="s">
        <v>501</v>
      </c>
    </row>
    <row r="547846" spans="429:429">
      <c r="PM547846" s="782" t="s">
        <v>501</v>
      </c>
    </row>
    <row r="547847" spans="429:429">
      <c r="PM547847" s="782" t="s">
        <v>501</v>
      </c>
    </row>
    <row r="547848" spans="429:429">
      <c r="PM547848" s="782" t="s">
        <v>501</v>
      </c>
    </row>
    <row r="547849" spans="429:429">
      <c r="PM547849" s="782" t="s">
        <v>501</v>
      </c>
    </row>
    <row r="547850" spans="429:429">
      <c r="PM547850" s="782" t="s">
        <v>501</v>
      </c>
    </row>
    <row r="547851" spans="429:429">
      <c r="PM547851" s="782" t="s">
        <v>501</v>
      </c>
    </row>
    <row r="547852" spans="429:429">
      <c r="PM547852" s="782" t="s">
        <v>501</v>
      </c>
    </row>
    <row r="547853" spans="429:429">
      <c r="PM547853" s="782" t="s">
        <v>501</v>
      </c>
    </row>
    <row r="547854" spans="429:429">
      <c r="PM547854" s="782" t="s">
        <v>501</v>
      </c>
    </row>
    <row r="547855" spans="429:429">
      <c r="PM547855" s="782" t="s">
        <v>501</v>
      </c>
    </row>
    <row r="547856" spans="429:429">
      <c r="PM547856" s="782" t="s">
        <v>501</v>
      </c>
    </row>
    <row r="547857" spans="429:429">
      <c r="PM547857" s="782" t="s">
        <v>501</v>
      </c>
    </row>
    <row r="547858" spans="429:429">
      <c r="PM547858" s="782" t="s">
        <v>501</v>
      </c>
    </row>
    <row r="547859" spans="429:429">
      <c r="PM547859" s="782" t="s">
        <v>501</v>
      </c>
    </row>
    <row r="547860" spans="429:429">
      <c r="PM547860" s="782" t="s">
        <v>501</v>
      </c>
    </row>
    <row r="547861" spans="429:429">
      <c r="PM547861" s="782" t="s">
        <v>501</v>
      </c>
    </row>
    <row r="547862" spans="429:429">
      <c r="PM547862" s="782" t="s">
        <v>501</v>
      </c>
    </row>
    <row r="547863" spans="429:429">
      <c r="PM547863" s="782" t="s">
        <v>501</v>
      </c>
    </row>
    <row r="547864" spans="429:429">
      <c r="PM547864" s="782" t="s">
        <v>501</v>
      </c>
    </row>
    <row r="547865" spans="429:429">
      <c r="PM547865" s="782" t="s">
        <v>501</v>
      </c>
    </row>
    <row r="547866" spans="429:429">
      <c r="PM547866" s="782" t="s">
        <v>501</v>
      </c>
    </row>
    <row r="547867" spans="429:429">
      <c r="PM547867" s="782" t="s">
        <v>501</v>
      </c>
    </row>
    <row r="547868" spans="429:429">
      <c r="PM547868" s="782" t="s">
        <v>501</v>
      </c>
    </row>
    <row r="547869" spans="429:429">
      <c r="PM547869" s="782" t="s">
        <v>501</v>
      </c>
    </row>
    <row r="547870" spans="429:429">
      <c r="PM547870" s="782" t="s">
        <v>501</v>
      </c>
    </row>
    <row r="547871" spans="429:429">
      <c r="PM547871" s="782" t="s">
        <v>501</v>
      </c>
    </row>
    <row r="547872" spans="429:429">
      <c r="PM547872" s="782" t="s">
        <v>501</v>
      </c>
    </row>
    <row r="547873" spans="429:429">
      <c r="PM547873" s="782" t="s">
        <v>501</v>
      </c>
    </row>
    <row r="547874" spans="429:429">
      <c r="PM547874" s="782" t="s">
        <v>501</v>
      </c>
    </row>
    <row r="547875" spans="429:429">
      <c r="PM547875" s="782" t="s">
        <v>501</v>
      </c>
    </row>
    <row r="547876" spans="429:429">
      <c r="PM547876" s="782" t="s">
        <v>501</v>
      </c>
    </row>
    <row r="547877" spans="429:429">
      <c r="PM547877" s="782" t="s">
        <v>501</v>
      </c>
    </row>
    <row r="547878" spans="429:429">
      <c r="PM547878" s="782" t="s">
        <v>501</v>
      </c>
    </row>
    <row r="547879" spans="429:429">
      <c r="PM547879" s="782" t="s">
        <v>501</v>
      </c>
    </row>
    <row r="547880" spans="429:429">
      <c r="PM547880" s="782" t="s">
        <v>501</v>
      </c>
    </row>
    <row r="547881" spans="429:429">
      <c r="PM547881" s="782" t="s">
        <v>501</v>
      </c>
    </row>
    <row r="547882" spans="429:429">
      <c r="PM547882" s="782" t="s">
        <v>501</v>
      </c>
    </row>
    <row r="547883" spans="429:429">
      <c r="PM547883" s="782" t="s">
        <v>501</v>
      </c>
    </row>
    <row r="547884" spans="429:429">
      <c r="PM547884" s="782" t="s">
        <v>501</v>
      </c>
    </row>
    <row r="547885" spans="429:429">
      <c r="PM547885" s="782" t="s">
        <v>501</v>
      </c>
    </row>
    <row r="547886" spans="429:429">
      <c r="PM547886" s="782" t="s">
        <v>501</v>
      </c>
    </row>
    <row r="547887" spans="429:429">
      <c r="PM547887" s="782" t="s">
        <v>501</v>
      </c>
    </row>
    <row r="547888" spans="429:429">
      <c r="PM547888" s="782" t="s">
        <v>501</v>
      </c>
    </row>
    <row r="547889" spans="429:429">
      <c r="PM547889" s="782" t="s">
        <v>501</v>
      </c>
    </row>
    <row r="547890" spans="429:429">
      <c r="PM547890" s="782" t="s">
        <v>501</v>
      </c>
    </row>
    <row r="547891" spans="429:429">
      <c r="PM547891" s="782" t="s">
        <v>501</v>
      </c>
    </row>
    <row r="547892" spans="429:429">
      <c r="PM547892" s="782" t="s">
        <v>501</v>
      </c>
    </row>
    <row r="547893" spans="429:429">
      <c r="PM547893" s="782" t="s">
        <v>501</v>
      </c>
    </row>
    <row r="547894" spans="429:429">
      <c r="PM547894" s="782" t="s">
        <v>501</v>
      </c>
    </row>
    <row r="547895" spans="429:429">
      <c r="PM547895" s="782" t="s">
        <v>501</v>
      </c>
    </row>
    <row r="547896" spans="429:429">
      <c r="PM547896" s="782" t="s">
        <v>501</v>
      </c>
    </row>
    <row r="547897" spans="429:429">
      <c r="PM547897" s="782" t="s">
        <v>501</v>
      </c>
    </row>
    <row r="547898" spans="429:429">
      <c r="PM547898" s="782" t="s">
        <v>501</v>
      </c>
    </row>
    <row r="547899" spans="429:429">
      <c r="PM547899" s="782" t="s">
        <v>501</v>
      </c>
    </row>
    <row r="547900" spans="429:429">
      <c r="PM547900" s="782" t="s">
        <v>501</v>
      </c>
    </row>
    <row r="547901" spans="429:429">
      <c r="PM547901" s="782" t="s">
        <v>501</v>
      </c>
    </row>
    <row r="547902" spans="429:429">
      <c r="PM547902" s="782" t="s">
        <v>501</v>
      </c>
    </row>
    <row r="547903" spans="429:429">
      <c r="PM547903" s="782" t="s">
        <v>501</v>
      </c>
    </row>
    <row r="547904" spans="429:429">
      <c r="PM547904" s="782" t="s">
        <v>501</v>
      </c>
    </row>
    <row r="547905" spans="429:429">
      <c r="PM547905" s="782" t="s">
        <v>501</v>
      </c>
    </row>
    <row r="547906" spans="429:429">
      <c r="PM547906" s="782" t="s">
        <v>501</v>
      </c>
    </row>
    <row r="547907" spans="429:429">
      <c r="PM547907" s="782" t="s">
        <v>501</v>
      </c>
    </row>
    <row r="547908" spans="429:429">
      <c r="PM547908" s="782" t="s">
        <v>501</v>
      </c>
    </row>
    <row r="547909" spans="429:429">
      <c r="PM547909" s="782" t="s">
        <v>501</v>
      </c>
    </row>
    <row r="547910" spans="429:429">
      <c r="PM547910" s="782" t="s">
        <v>501</v>
      </c>
    </row>
    <row r="547911" spans="429:429">
      <c r="PM547911" s="782" t="s">
        <v>501</v>
      </c>
    </row>
    <row r="547912" spans="429:429">
      <c r="PM547912" s="782" t="s">
        <v>501</v>
      </c>
    </row>
    <row r="547913" spans="429:429">
      <c r="PM547913" s="782" t="s">
        <v>501</v>
      </c>
    </row>
    <row r="547914" spans="429:429">
      <c r="PM547914" s="782" t="s">
        <v>501</v>
      </c>
    </row>
    <row r="547915" spans="429:429">
      <c r="PM547915" s="782" t="s">
        <v>501</v>
      </c>
    </row>
    <row r="547916" spans="429:429">
      <c r="PM547916" s="782" t="s">
        <v>501</v>
      </c>
    </row>
    <row r="547917" spans="429:429">
      <c r="PM547917" s="782" t="s">
        <v>501</v>
      </c>
    </row>
    <row r="547918" spans="429:429">
      <c r="PM547918" s="782" t="s">
        <v>501</v>
      </c>
    </row>
    <row r="547919" spans="429:429">
      <c r="PM547919" s="782" t="s">
        <v>501</v>
      </c>
    </row>
    <row r="547920" spans="429:429">
      <c r="PM547920" s="782" t="s">
        <v>501</v>
      </c>
    </row>
    <row r="547921" spans="429:429">
      <c r="PM547921" s="782" t="s">
        <v>501</v>
      </c>
    </row>
    <row r="547922" spans="429:429">
      <c r="PM547922" s="782" t="s">
        <v>501</v>
      </c>
    </row>
    <row r="547923" spans="429:429">
      <c r="PM547923" s="782" t="s">
        <v>501</v>
      </c>
    </row>
    <row r="547924" spans="429:429">
      <c r="PM547924" s="782" t="s">
        <v>501</v>
      </c>
    </row>
    <row r="547925" spans="429:429">
      <c r="PM547925" s="782" t="s">
        <v>501</v>
      </c>
    </row>
    <row r="547926" spans="429:429">
      <c r="PM547926" s="782" t="s">
        <v>501</v>
      </c>
    </row>
    <row r="547927" spans="429:429">
      <c r="PM547927" s="782" t="s">
        <v>501</v>
      </c>
    </row>
    <row r="547928" spans="429:429">
      <c r="PM547928" s="782" t="s">
        <v>501</v>
      </c>
    </row>
    <row r="547929" spans="429:429">
      <c r="PM547929" s="782" t="s">
        <v>501</v>
      </c>
    </row>
    <row r="547930" spans="429:429">
      <c r="PM547930" s="782" t="s">
        <v>501</v>
      </c>
    </row>
    <row r="547931" spans="429:429">
      <c r="PM547931" s="782" t="s">
        <v>501</v>
      </c>
    </row>
    <row r="547932" spans="429:429">
      <c r="PM547932" s="782" t="s">
        <v>501</v>
      </c>
    </row>
    <row r="547933" spans="429:429">
      <c r="PM547933" s="782" t="s">
        <v>501</v>
      </c>
    </row>
    <row r="547934" spans="429:429">
      <c r="PM547934" s="782" t="s">
        <v>501</v>
      </c>
    </row>
    <row r="547935" spans="429:429">
      <c r="PM547935" s="782" t="s">
        <v>501</v>
      </c>
    </row>
    <row r="547936" spans="429:429">
      <c r="PM547936" s="782" t="s">
        <v>501</v>
      </c>
    </row>
    <row r="547937" spans="429:429">
      <c r="PM547937" s="782" t="s">
        <v>501</v>
      </c>
    </row>
    <row r="547938" spans="429:429">
      <c r="PM547938" s="782" t="s">
        <v>501</v>
      </c>
    </row>
    <row r="547939" spans="429:429">
      <c r="PM547939" s="782" t="s">
        <v>501</v>
      </c>
    </row>
    <row r="547940" spans="429:429">
      <c r="PM547940" s="782" t="s">
        <v>501</v>
      </c>
    </row>
    <row r="547941" spans="429:429">
      <c r="PM547941" s="782" t="s">
        <v>501</v>
      </c>
    </row>
    <row r="547942" spans="429:429">
      <c r="PM547942" s="782" t="s">
        <v>501</v>
      </c>
    </row>
    <row r="547943" spans="429:429">
      <c r="PM547943" s="782" t="s">
        <v>501</v>
      </c>
    </row>
    <row r="547944" spans="429:429">
      <c r="PM547944" s="782" t="s">
        <v>501</v>
      </c>
    </row>
    <row r="547945" spans="429:429">
      <c r="PM547945" s="782" t="s">
        <v>501</v>
      </c>
    </row>
    <row r="547946" spans="429:429">
      <c r="PM547946" s="782" t="s">
        <v>501</v>
      </c>
    </row>
    <row r="547947" spans="429:429">
      <c r="PM547947" s="782" t="s">
        <v>501</v>
      </c>
    </row>
    <row r="547948" spans="429:429">
      <c r="PM547948" s="782" t="s">
        <v>501</v>
      </c>
    </row>
    <row r="547949" spans="429:429">
      <c r="PM547949" s="782" t="s">
        <v>501</v>
      </c>
    </row>
    <row r="547950" spans="429:429">
      <c r="PM547950" s="782" t="s">
        <v>501</v>
      </c>
    </row>
    <row r="547951" spans="429:429">
      <c r="PM547951" s="782" t="s">
        <v>501</v>
      </c>
    </row>
    <row r="547952" spans="429:429">
      <c r="PM547952" s="782" t="s">
        <v>501</v>
      </c>
    </row>
    <row r="547953" spans="429:429">
      <c r="PM547953" s="782" t="s">
        <v>501</v>
      </c>
    </row>
    <row r="547954" spans="429:429">
      <c r="PM547954" s="782" t="s">
        <v>501</v>
      </c>
    </row>
    <row r="547955" spans="429:429">
      <c r="PM547955" s="782" t="s">
        <v>501</v>
      </c>
    </row>
    <row r="547956" spans="429:429">
      <c r="PM547956" s="782" t="s">
        <v>501</v>
      </c>
    </row>
    <row r="547957" spans="429:429">
      <c r="PM547957" s="782" t="s">
        <v>501</v>
      </c>
    </row>
    <row r="547958" spans="429:429">
      <c r="PM547958" s="782" t="s">
        <v>501</v>
      </c>
    </row>
    <row r="547959" spans="429:429">
      <c r="PM547959" s="782" t="s">
        <v>501</v>
      </c>
    </row>
    <row r="547960" spans="429:429">
      <c r="PM547960" s="782" t="s">
        <v>501</v>
      </c>
    </row>
    <row r="547961" spans="429:429">
      <c r="PM547961" s="782" t="s">
        <v>501</v>
      </c>
    </row>
    <row r="547962" spans="429:429">
      <c r="PM547962" s="782" t="s">
        <v>501</v>
      </c>
    </row>
    <row r="547963" spans="429:429">
      <c r="PM547963" s="782" t="s">
        <v>501</v>
      </c>
    </row>
    <row r="547964" spans="429:429">
      <c r="PM547964" s="782" t="s">
        <v>501</v>
      </c>
    </row>
    <row r="547965" spans="429:429">
      <c r="PM547965" s="782" t="s">
        <v>501</v>
      </c>
    </row>
    <row r="547966" spans="429:429">
      <c r="PM547966" s="782" t="s">
        <v>501</v>
      </c>
    </row>
    <row r="547967" spans="429:429">
      <c r="PM547967" s="782" t="s">
        <v>501</v>
      </c>
    </row>
    <row r="547968" spans="429:429">
      <c r="PM547968" s="782" t="s">
        <v>501</v>
      </c>
    </row>
    <row r="547969" spans="429:429">
      <c r="PM547969" s="782" t="s">
        <v>501</v>
      </c>
    </row>
    <row r="547970" spans="429:429">
      <c r="PM547970" s="782" t="s">
        <v>501</v>
      </c>
    </row>
    <row r="547971" spans="429:429">
      <c r="PM547971" s="782" t="s">
        <v>501</v>
      </c>
    </row>
    <row r="547972" spans="429:429">
      <c r="PM547972" s="782" t="s">
        <v>501</v>
      </c>
    </row>
    <row r="547973" spans="429:429">
      <c r="PM547973" s="782" t="s">
        <v>501</v>
      </c>
    </row>
    <row r="547974" spans="429:429">
      <c r="PM547974" s="782" t="s">
        <v>501</v>
      </c>
    </row>
    <row r="547975" spans="429:429">
      <c r="PM547975" s="782" t="s">
        <v>501</v>
      </c>
    </row>
    <row r="547976" spans="429:429">
      <c r="PM547976" s="782" t="s">
        <v>501</v>
      </c>
    </row>
    <row r="547977" spans="429:429">
      <c r="PM547977" s="782" t="s">
        <v>501</v>
      </c>
    </row>
    <row r="547978" spans="429:429">
      <c r="PM547978" s="782" t="s">
        <v>501</v>
      </c>
    </row>
    <row r="547979" spans="429:429">
      <c r="PM547979" s="782" t="s">
        <v>501</v>
      </c>
    </row>
    <row r="547980" spans="429:429">
      <c r="PM547980" s="782" t="s">
        <v>501</v>
      </c>
    </row>
    <row r="547981" spans="429:429">
      <c r="PM547981" s="782" t="s">
        <v>501</v>
      </c>
    </row>
    <row r="547982" spans="429:429">
      <c r="PM547982" s="782" t="s">
        <v>501</v>
      </c>
    </row>
    <row r="547983" spans="429:429">
      <c r="PM547983" s="782" t="s">
        <v>501</v>
      </c>
    </row>
    <row r="547984" spans="429:429">
      <c r="PM547984" s="782" t="s">
        <v>501</v>
      </c>
    </row>
    <row r="547985" spans="429:429">
      <c r="PM547985" s="782" t="s">
        <v>501</v>
      </c>
    </row>
    <row r="547986" spans="429:429">
      <c r="PM547986" s="782" t="s">
        <v>501</v>
      </c>
    </row>
    <row r="547987" spans="429:429">
      <c r="PM547987" s="782" t="s">
        <v>501</v>
      </c>
    </row>
    <row r="547988" spans="429:429">
      <c r="PM547988" s="782" t="s">
        <v>501</v>
      </c>
    </row>
    <row r="547989" spans="429:429">
      <c r="PM547989" s="782" t="s">
        <v>501</v>
      </c>
    </row>
    <row r="547990" spans="429:429">
      <c r="PM547990" s="782" t="s">
        <v>501</v>
      </c>
    </row>
    <row r="547991" spans="429:429">
      <c r="PM547991" s="782" t="s">
        <v>501</v>
      </c>
    </row>
    <row r="547992" spans="429:429">
      <c r="PM547992" s="782" t="s">
        <v>501</v>
      </c>
    </row>
    <row r="547993" spans="429:429">
      <c r="PM547993" s="782" t="s">
        <v>501</v>
      </c>
    </row>
    <row r="547994" spans="429:429">
      <c r="PM547994" s="782" t="s">
        <v>501</v>
      </c>
    </row>
    <row r="547995" spans="429:429">
      <c r="PM547995" s="782" t="s">
        <v>501</v>
      </c>
    </row>
    <row r="547996" spans="429:429">
      <c r="PM547996" s="782" t="s">
        <v>501</v>
      </c>
    </row>
    <row r="547997" spans="429:429">
      <c r="PM547997" s="782" t="s">
        <v>501</v>
      </c>
    </row>
    <row r="547998" spans="429:429">
      <c r="PM547998" s="782" t="s">
        <v>501</v>
      </c>
    </row>
    <row r="547999" spans="429:429">
      <c r="PM547999" s="782" t="s">
        <v>501</v>
      </c>
    </row>
    <row r="548000" spans="429:429">
      <c r="PM548000" s="782" t="s">
        <v>501</v>
      </c>
    </row>
    <row r="548001" spans="429:429">
      <c r="PM548001" s="782" t="s">
        <v>501</v>
      </c>
    </row>
    <row r="548002" spans="429:429">
      <c r="PM548002" s="782" t="s">
        <v>501</v>
      </c>
    </row>
    <row r="548003" spans="429:429">
      <c r="PM548003" s="782" t="s">
        <v>501</v>
      </c>
    </row>
    <row r="548004" spans="429:429">
      <c r="PM548004" s="782" t="s">
        <v>501</v>
      </c>
    </row>
    <row r="548005" spans="429:429">
      <c r="PM548005" s="782" t="s">
        <v>501</v>
      </c>
    </row>
    <row r="548006" spans="429:429">
      <c r="PM548006" s="782" t="s">
        <v>501</v>
      </c>
    </row>
    <row r="548007" spans="429:429">
      <c r="PM548007" s="782" t="s">
        <v>501</v>
      </c>
    </row>
    <row r="548008" spans="429:429">
      <c r="PM548008" s="782" t="s">
        <v>501</v>
      </c>
    </row>
    <row r="548009" spans="429:429">
      <c r="PM548009" s="782" t="s">
        <v>501</v>
      </c>
    </row>
    <row r="548010" spans="429:429">
      <c r="PM548010" s="782" t="s">
        <v>501</v>
      </c>
    </row>
    <row r="548011" spans="429:429">
      <c r="PM548011" s="782" t="s">
        <v>501</v>
      </c>
    </row>
    <row r="548012" spans="429:429">
      <c r="PM548012" s="782" t="s">
        <v>501</v>
      </c>
    </row>
    <row r="548013" spans="429:429">
      <c r="PM548013" s="782" t="s">
        <v>501</v>
      </c>
    </row>
    <row r="548014" spans="429:429">
      <c r="PM548014" s="782" t="s">
        <v>501</v>
      </c>
    </row>
    <row r="548015" spans="429:429">
      <c r="PM548015" s="782" t="s">
        <v>501</v>
      </c>
    </row>
    <row r="548016" spans="429:429">
      <c r="PM548016" s="782" t="s">
        <v>501</v>
      </c>
    </row>
    <row r="548017" spans="429:429">
      <c r="PM548017" s="782" t="s">
        <v>501</v>
      </c>
    </row>
    <row r="548018" spans="429:429">
      <c r="PM548018" s="782" t="s">
        <v>501</v>
      </c>
    </row>
    <row r="548019" spans="429:429">
      <c r="PM548019" s="782" t="s">
        <v>501</v>
      </c>
    </row>
    <row r="548020" spans="429:429">
      <c r="PM548020" s="782" t="s">
        <v>501</v>
      </c>
    </row>
    <row r="548021" spans="429:429">
      <c r="PM548021" s="782" t="s">
        <v>501</v>
      </c>
    </row>
    <row r="548022" spans="429:429">
      <c r="PM548022" s="782" t="s">
        <v>501</v>
      </c>
    </row>
    <row r="548023" spans="429:429">
      <c r="PM548023" s="782" t="s">
        <v>501</v>
      </c>
    </row>
    <row r="548024" spans="429:429">
      <c r="PM548024" s="782" t="s">
        <v>501</v>
      </c>
    </row>
    <row r="548025" spans="429:429">
      <c r="PM548025" s="782" t="s">
        <v>501</v>
      </c>
    </row>
    <row r="548026" spans="429:429">
      <c r="PM548026" s="782" t="s">
        <v>501</v>
      </c>
    </row>
    <row r="548027" spans="429:429">
      <c r="PM548027" s="782" t="s">
        <v>501</v>
      </c>
    </row>
    <row r="548028" spans="429:429">
      <c r="PM548028" s="782" t="s">
        <v>501</v>
      </c>
    </row>
    <row r="548029" spans="429:429">
      <c r="PM548029" s="782" t="s">
        <v>501</v>
      </c>
    </row>
    <row r="548030" spans="429:429">
      <c r="PM548030" s="782" t="s">
        <v>501</v>
      </c>
    </row>
    <row r="548031" spans="429:429">
      <c r="PM548031" s="782" t="s">
        <v>501</v>
      </c>
    </row>
    <row r="548032" spans="429:429">
      <c r="PM548032" s="782" t="s">
        <v>501</v>
      </c>
    </row>
    <row r="548033" spans="429:429">
      <c r="PM548033" s="782" t="s">
        <v>501</v>
      </c>
    </row>
    <row r="548034" spans="429:429">
      <c r="PM548034" s="782" t="s">
        <v>501</v>
      </c>
    </row>
    <row r="548035" spans="429:429">
      <c r="PM548035" s="782" t="s">
        <v>501</v>
      </c>
    </row>
    <row r="548036" spans="429:429">
      <c r="PM548036" s="782" t="s">
        <v>501</v>
      </c>
    </row>
    <row r="548037" spans="429:429">
      <c r="PM548037" s="782" t="s">
        <v>501</v>
      </c>
    </row>
    <row r="548038" spans="429:429">
      <c r="PM548038" s="782" t="s">
        <v>501</v>
      </c>
    </row>
    <row r="548039" spans="429:429">
      <c r="PM548039" s="782" t="s">
        <v>501</v>
      </c>
    </row>
    <row r="548040" spans="429:429">
      <c r="PM548040" s="782" t="s">
        <v>501</v>
      </c>
    </row>
    <row r="548041" spans="429:429">
      <c r="PM548041" s="782" t="s">
        <v>501</v>
      </c>
    </row>
    <row r="548042" spans="429:429">
      <c r="PM548042" s="782" t="s">
        <v>501</v>
      </c>
    </row>
    <row r="548043" spans="429:429">
      <c r="PM548043" s="782" t="s">
        <v>501</v>
      </c>
    </row>
    <row r="548044" spans="429:429">
      <c r="PM548044" s="782" t="s">
        <v>501</v>
      </c>
    </row>
    <row r="548045" spans="429:429">
      <c r="PM548045" s="782" t="s">
        <v>501</v>
      </c>
    </row>
    <row r="548046" spans="429:429">
      <c r="PM548046" s="782" t="s">
        <v>501</v>
      </c>
    </row>
    <row r="548047" spans="429:429">
      <c r="PM548047" s="782" t="s">
        <v>501</v>
      </c>
    </row>
    <row r="548048" spans="429:429">
      <c r="PM548048" s="782" t="s">
        <v>501</v>
      </c>
    </row>
    <row r="548049" spans="429:429">
      <c r="PM548049" s="782" t="s">
        <v>501</v>
      </c>
    </row>
    <row r="548050" spans="429:429">
      <c r="PM548050" s="782" t="s">
        <v>501</v>
      </c>
    </row>
    <row r="548051" spans="429:429">
      <c r="PM548051" s="782" t="s">
        <v>501</v>
      </c>
    </row>
    <row r="548052" spans="429:429">
      <c r="PM548052" s="782" t="s">
        <v>501</v>
      </c>
    </row>
    <row r="548053" spans="429:429">
      <c r="PM548053" s="782" t="s">
        <v>501</v>
      </c>
    </row>
    <row r="548054" spans="429:429">
      <c r="PM548054" s="782" t="s">
        <v>501</v>
      </c>
    </row>
    <row r="548055" spans="429:429">
      <c r="PM548055" s="782" t="s">
        <v>501</v>
      </c>
    </row>
    <row r="548056" spans="429:429">
      <c r="PM548056" s="782" t="s">
        <v>501</v>
      </c>
    </row>
    <row r="548057" spans="429:429">
      <c r="PM548057" s="782" t="s">
        <v>501</v>
      </c>
    </row>
    <row r="548058" spans="429:429">
      <c r="PM548058" s="782" t="s">
        <v>501</v>
      </c>
    </row>
    <row r="548059" spans="429:429">
      <c r="PM548059" s="782" t="s">
        <v>501</v>
      </c>
    </row>
    <row r="548060" spans="429:429">
      <c r="PM548060" s="782" t="s">
        <v>501</v>
      </c>
    </row>
    <row r="548061" spans="429:429">
      <c r="PM548061" s="782" t="s">
        <v>501</v>
      </c>
    </row>
    <row r="548062" spans="429:429">
      <c r="PM548062" s="782" t="s">
        <v>501</v>
      </c>
    </row>
    <row r="548063" spans="429:429">
      <c r="PM548063" s="782" t="s">
        <v>501</v>
      </c>
    </row>
    <row r="548064" spans="429:429">
      <c r="PM548064" s="782" t="s">
        <v>501</v>
      </c>
    </row>
    <row r="548065" spans="429:429">
      <c r="PM548065" s="782" t="s">
        <v>501</v>
      </c>
    </row>
    <row r="548066" spans="429:429">
      <c r="PM548066" s="782" t="s">
        <v>501</v>
      </c>
    </row>
    <row r="548067" spans="429:429">
      <c r="PM548067" s="782" t="s">
        <v>501</v>
      </c>
    </row>
    <row r="548068" spans="429:429">
      <c r="PM548068" s="782" t="s">
        <v>501</v>
      </c>
    </row>
    <row r="548069" spans="429:429">
      <c r="PM548069" s="782" t="s">
        <v>501</v>
      </c>
    </row>
    <row r="548070" spans="429:429">
      <c r="PM548070" s="782" t="s">
        <v>501</v>
      </c>
    </row>
    <row r="548071" spans="429:429">
      <c r="PM548071" s="782" t="s">
        <v>501</v>
      </c>
    </row>
    <row r="548072" spans="429:429">
      <c r="PM548072" s="782" t="s">
        <v>501</v>
      </c>
    </row>
    <row r="548073" spans="429:429">
      <c r="PM548073" s="782" t="s">
        <v>501</v>
      </c>
    </row>
    <row r="548074" spans="429:429">
      <c r="PM548074" s="782" t="s">
        <v>501</v>
      </c>
    </row>
    <row r="548075" spans="429:429">
      <c r="PM548075" s="782" t="s">
        <v>501</v>
      </c>
    </row>
    <row r="548076" spans="429:429">
      <c r="PM548076" s="782" t="s">
        <v>501</v>
      </c>
    </row>
    <row r="548077" spans="429:429">
      <c r="PM548077" s="782" t="s">
        <v>501</v>
      </c>
    </row>
    <row r="548078" spans="429:429">
      <c r="PM548078" s="782" t="s">
        <v>501</v>
      </c>
    </row>
    <row r="548079" spans="429:429">
      <c r="PM548079" s="782" t="s">
        <v>501</v>
      </c>
    </row>
    <row r="548080" spans="429:429">
      <c r="PM548080" s="782" t="s">
        <v>501</v>
      </c>
    </row>
    <row r="548081" spans="429:429">
      <c r="PM548081" s="782" t="s">
        <v>501</v>
      </c>
    </row>
    <row r="548082" spans="429:429">
      <c r="PM548082" s="782" t="s">
        <v>501</v>
      </c>
    </row>
    <row r="548083" spans="429:429">
      <c r="PM548083" s="782" t="s">
        <v>501</v>
      </c>
    </row>
    <row r="548084" spans="429:429">
      <c r="PM548084" s="782" t="s">
        <v>501</v>
      </c>
    </row>
    <row r="548085" spans="429:429">
      <c r="PM548085" s="782" t="s">
        <v>501</v>
      </c>
    </row>
    <row r="548086" spans="429:429">
      <c r="PM548086" s="782" t="s">
        <v>501</v>
      </c>
    </row>
    <row r="548087" spans="429:429">
      <c r="PM548087" s="782" t="s">
        <v>501</v>
      </c>
    </row>
    <row r="548088" spans="429:429">
      <c r="PM548088" s="782" t="s">
        <v>501</v>
      </c>
    </row>
    <row r="548089" spans="429:429">
      <c r="PM548089" s="782" t="s">
        <v>501</v>
      </c>
    </row>
    <row r="548090" spans="429:429">
      <c r="PM548090" s="782" t="s">
        <v>501</v>
      </c>
    </row>
    <row r="548091" spans="429:429">
      <c r="PM548091" s="782" t="s">
        <v>501</v>
      </c>
    </row>
    <row r="548092" spans="429:429">
      <c r="PM548092" s="782" t="s">
        <v>501</v>
      </c>
    </row>
    <row r="548093" spans="429:429">
      <c r="PM548093" s="782" t="s">
        <v>501</v>
      </c>
    </row>
    <row r="548094" spans="429:429">
      <c r="PM548094" s="782" t="s">
        <v>501</v>
      </c>
    </row>
    <row r="548095" spans="429:429">
      <c r="PM548095" s="782" t="s">
        <v>501</v>
      </c>
    </row>
    <row r="548096" spans="429:429">
      <c r="PM548096" s="782" t="s">
        <v>501</v>
      </c>
    </row>
    <row r="548097" spans="429:429">
      <c r="PM548097" s="782" t="s">
        <v>501</v>
      </c>
    </row>
    <row r="548098" spans="429:429">
      <c r="PM548098" s="782" t="s">
        <v>501</v>
      </c>
    </row>
    <row r="548099" spans="429:429">
      <c r="PM548099" s="782" t="s">
        <v>501</v>
      </c>
    </row>
    <row r="548100" spans="429:429">
      <c r="PM548100" s="782" t="s">
        <v>501</v>
      </c>
    </row>
    <row r="548101" spans="429:429">
      <c r="PM548101" s="782" t="s">
        <v>501</v>
      </c>
    </row>
    <row r="548102" spans="429:429">
      <c r="PM548102" s="782" t="s">
        <v>501</v>
      </c>
    </row>
    <row r="548103" spans="429:429">
      <c r="PM548103" s="782" t="s">
        <v>501</v>
      </c>
    </row>
    <row r="548104" spans="429:429">
      <c r="PM548104" s="782" t="s">
        <v>501</v>
      </c>
    </row>
    <row r="548105" spans="429:429">
      <c r="PM548105" s="782" t="s">
        <v>501</v>
      </c>
    </row>
    <row r="548106" spans="429:429">
      <c r="PM548106" s="782" t="s">
        <v>501</v>
      </c>
    </row>
    <row r="548107" spans="429:429">
      <c r="PM548107" s="782" t="s">
        <v>501</v>
      </c>
    </row>
    <row r="548108" spans="429:429">
      <c r="PM548108" s="782" t="s">
        <v>501</v>
      </c>
    </row>
    <row r="548109" spans="429:429">
      <c r="PM548109" s="782" t="s">
        <v>501</v>
      </c>
    </row>
    <row r="548110" spans="429:429">
      <c r="PM548110" s="782" t="s">
        <v>501</v>
      </c>
    </row>
    <row r="548111" spans="429:429">
      <c r="PM548111" s="782" t="s">
        <v>501</v>
      </c>
    </row>
    <row r="548112" spans="429:429">
      <c r="PM548112" s="782" t="s">
        <v>501</v>
      </c>
    </row>
    <row r="548113" spans="429:429">
      <c r="PM548113" s="782" t="s">
        <v>501</v>
      </c>
    </row>
    <row r="548114" spans="429:429">
      <c r="PM548114" s="782" t="s">
        <v>501</v>
      </c>
    </row>
    <row r="548115" spans="429:429">
      <c r="PM548115" s="782" t="s">
        <v>501</v>
      </c>
    </row>
    <row r="548116" spans="429:429">
      <c r="PM548116" s="782" t="s">
        <v>501</v>
      </c>
    </row>
    <row r="548117" spans="429:429">
      <c r="PM548117" s="782" t="s">
        <v>501</v>
      </c>
    </row>
    <row r="548118" spans="429:429">
      <c r="PM548118" s="782" t="s">
        <v>501</v>
      </c>
    </row>
    <row r="548119" spans="429:429">
      <c r="PM548119" s="782" t="s">
        <v>501</v>
      </c>
    </row>
    <row r="548120" spans="429:429">
      <c r="PM548120" s="782" t="s">
        <v>501</v>
      </c>
    </row>
    <row r="548121" spans="429:429">
      <c r="PM548121" s="782" t="s">
        <v>501</v>
      </c>
    </row>
    <row r="548122" spans="429:429">
      <c r="PM548122" s="782" t="s">
        <v>501</v>
      </c>
    </row>
    <row r="548123" spans="429:429">
      <c r="PM548123" s="782" t="s">
        <v>501</v>
      </c>
    </row>
    <row r="548124" spans="429:429">
      <c r="PM548124" s="782" t="s">
        <v>501</v>
      </c>
    </row>
    <row r="548125" spans="429:429">
      <c r="PM548125" s="782" t="s">
        <v>501</v>
      </c>
    </row>
    <row r="548126" spans="429:429">
      <c r="PM548126" s="782" t="s">
        <v>501</v>
      </c>
    </row>
    <row r="548127" spans="429:429">
      <c r="PM548127" s="782" t="s">
        <v>501</v>
      </c>
    </row>
    <row r="548128" spans="429:429">
      <c r="PM548128" s="782" t="s">
        <v>501</v>
      </c>
    </row>
    <row r="548129" spans="429:429">
      <c r="PM548129" s="782" t="s">
        <v>501</v>
      </c>
    </row>
    <row r="548130" spans="429:429">
      <c r="PM548130" s="782" t="s">
        <v>501</v>
      </c>
    </row>
    <row r="548131" spans="429:429">
      <c r="PM548131" s="782" t="s">
        <v>501</v>
      </c>
    </row>
    <row r="548132" spans="429:429">
      <c r="PM548132" s="782" t="s">
        <v>501</v>
      </c>
    </row>
    <row r="548133" spans="429:429">
      <c r="PM548133" s="782" t="s">
        <v>501</v>
      </c>
    </row>
    <row r="548134" spans="429:429">
      <c r="PM548134" s="782" t="s">
        <v>501</v>
      </c>
    </row>
    <row r="548135" spans="429:429">
      <c r="PM548135" s="782" t="s">
        <v>501</v>
      </c>
    </row>
    <row r="548136" spans="429:429">
      <c r="PM548136" s="782" t="s">
        <v>501</v>
      </c>
    </row>
    <row r="548137" spans="429:429">
      <c r="PM548137" s="782" t="s">
        <v>501</v>
      </c>
    </row>
    <row r="548138" spans="429:429">
      <c r="PM548138" s="782" t="s">
        <v>501</v>
      </c>
    </row>
    <row r="548139" spans="429:429">
      <c r="PM548139" s="782" t="s">
        <v>501</v>
      </c>
    </row>
    <row r="548140" spans="429:429">
      <c r="PM548140" s="782" t="s">
        <v>501</v>
      </c>
    </row>
    <row r="548141" spans="429:429">
      <c r="PM548141" s="782" t="s">
        <v>501</v>
      </c>
    </row>
    <row r="548142" spans="429:429">
      <c r="PM548142" s="782" t="s">
        <v>501</v>
      </c>
    </row>
    <row r="548143" spans="429:429">
      <c r="PM548143" s="782" t="s">
        <v>501</v>
      </c>
    </row>
    <row r="548144" spans="429:429">
      <c r="PM548144" s="782" t="s">
        <v>501</v>
      </c>
    </row>
    <row r="548145" spans="429:429">
      <c r="PM548145" s="782" t="s">
        <v>501</v>
      </c>
    </row>
    <row r="548146" spans="429:429">
      <c r="PM548146" s="782" t="s">
        <v>501</v>
      </c>
    </row>
    <row r="548147" spans="429:429">
      <c r="PM548147" s="782" t="s">
        <v>501</v>
      </c>
    </row>
    <row r="548148" spans="429:429">
      <c r="PM548148" s="782" t="s">
        <v>501</v>
      </c>
    </row>
    <row r="548149" spans="429:429">
      <c r="PM548149" s="782" t="s">
        <v>501</v>
      </c>
    </row>
    <row r="548150" spans="429:429">
      <c r="PM548150" s="782" t="s">
        <v>501</v>
      </c>
    </row>
    <row r="548151" spans="429:429">
      <c r="PM548151" s="782" t="s">
        <v>501</v>
      </c>
    </row>
    <row r="548152" spans="429:429">
      <c r="PM548152" s="782" t="s">
        <v>501</v>
      </c>
    </row>
    <row r="548153" spans="429:429">
      <c r="PM548153" s="782" t="s">
        <v>501</v>
      </c>
    </row>
    <row r="548154" spans="429:429">
      <c r="PM548154" s="782" t="s">
        <v>501</v>
      </c>
    </row>
    <row r="548155" spans="429:429">
      <c r="PM548155" s="782" t="s">
        <v>501</v>
      </c>
    </row>
    <row r="548156" spans="429:429">
      <c r="PM548156" s="782" t="s">
        <v>501</v>
      </c>
    </row>
    <row r="548157" spans="429:429">
      <c r="PM548157" s="782" t="s">
        <v>501</v>
      </c>
    </row>
    <row r="548158" spans="429:429">
      <c r="PM548158" s="782" t="s">
        <v>501</v>
      </c>
    </row>
    <row r="548159" spans="429:429">
      <c r="PM548159" s="782" t="s">
        <v>501</v>
      </c>
    </row>
    <row r="548160" spans="429:429">
      <c r="PM548160" s="782" t="s">
        <v>501</v>
      </c>
    </row>
    <row r="548161" spans="429:429">
      <c r="PM548161" s="782" t="s">
        <v>501</v>
      </c>
    </row>
    <row r="548162" spans="429:429">
      <c r="PM548162" s="782" t="s">
        <v>501</v>
      </c>
    </row>
    <row r="548163" spans="429:429">
      <c r="PM548163" s="782" t="s">
        <v>501</v>
      </c>
    </row>
    <row r="548164" spans="429:429">
      <c r="PM548164" s="782" t="s">
        <v>501</v>
      </c>
    </row>
    <row r="548165" spans="429:429">
      <c r="PM548165" s="782" t="s">
        <v>501</v>
      </c>
    </row>
    <row r="548166" spans="429:429">
      <c r="PM548166" s="782" t="s">
        <v>501</v>
      </c>
    </row>
    <row r="548167" spans="429:429">
      <c r="PM548167" s="782" t="s">
        <v>501</v>
      </c>
    </row>
    <row r="548168" spans="429:429">
      <c r="PM548168" s="782" t="s">
        <v>501</v>
      </c>
    </row>
    <row r="548169" spans="429:429">
      <c r="PM548169" s="782" t="s">
        <v>501</v>
      </c>
    </row>
    <row r="548170" spans="429:429">
      <c r="PM548170" s="782" t="s">
        <v>501</v>
      </c>
    </row>
    <row r="548171" spans="429:429">
      <c r="PM548171" s="782" t="s">
        <v>501</v>
      </c>
    </row>
    <row r="548172" spans="429:429">
      <c r="PM548172" s="782" t="s">
        <v>501</v>
      </c>
    </row>
    <row r="548173" spans="429:429">
      <c r="PM548173" s="782" t="s">
        <v>501</v>
      </c>
    </row>
    <row r="548174" spans="429:429">
      <c r="PM548174" s="782" t="s">
        <v>501</v>
      </c>
    </row>
    <row r="548175" spans="429:429">
      <c r="PM548175" s="782" t="s">
        <v>501</v>
      </c>
    </row>
    <row r="548176" spans="429:429">
      <c r="PM548176" s="782" t="s">
        <v>501</v>
      </c>
    </row>
    <row r="548177" spans="429:429">
      <c r="PM548177" s="782" t="s">
        <v>501</v>
      </c>
    </row>
    <row r="548178" spans="429:429">
      <c r="PM548178" s="782" t="s">
        <v>501</v>
      </c>
    </row>
    <row r="548179" spans="429:429">
      <c r="PM548179" s="782" t="s">
        <v>501</v>
      </c>
    </row>
    <row r="548180" spans="429:429">
      <c r="PM548180" s="782" t="s">
        <v>501</v>
      </c>
    </row>
    <row r="548181" spans="429:429">
      <c r="PM548181" s="782" t="s">
        <v>501</v>
      </c>
    </row>
    <row r="548182" spans="429:429">
      <c r="PM548182" s="782" t="s">
        <v>501</v>
      </c>
    </row>
    <row r="548183" spans="429:429">
      <c r="PM548183" s="782" t="s">
        <v>501</v>
      </c>
    </row>
    <row r="548184" spans="429:429">
      <c r="PM548184" s="782" t="s">
        <v>501</v>
      </c>
    </row>
    <row r="548185" spans="429:429">
      <c r="PM548185" s="782" t="s">
        <v>501</v>
      </c>
    </row>
    <row r="548186" spans="429:429">
      <c r="PM548186" s="782" t="s">
        <v>501</v>
      </c>
    </row>
    <row r="548187" spans="429:429">
      <c r="PM548187" s="782" t="s">
        <v>501</v>
      </c>
    </row>
    <row r="548188" spans="429:429">
      <c r="PM548188" s="782" t="s">
        <v>501</v>
      </c>
    </row>
    <row r="548189" spans="429:429">
      <c r="PM548189" s="782" t="s">
        <v>501</v>
      </c>
    </row>
    <row r="548190" spans="429:429">
      <c r="PM548190" s="782" t="s">
        <v>501</v>
      </c>
    </row>
    <row r="548191" spans="429:429">
      <c r="PM548191" s="782" t="s">
        <v>501</v>
      </c>
    </row>
    <row r="548192" spans="429:429">
      <c r="PM548192" s="782" t="s">
        <v>501</v>
      </c>
    </row>
    <row r="548193" spans="429:429">
      <c r="PM548193" s="782" t="s">
        <v>501</v>
      </c>
    </row>
    <row r="548194" spans="429:429">
      <c r="PM548194" s="782" t="s">
        <v>501</v>
      </c>
    </row>
    <row r="548195" spans="429:429">
      <c r="PM548195" s="782" t="s">
        <v>501</v>
      </c>
    </row>
    <row r="548196" spans="429:429">
      <c r="PM548196" s="782" t="s">
        <v>501</v>
      </c>
    </row>
    <row r="548197" spans="429:429">
      <c r="PM548197" s="782" t="s">
        <v>501</v>
      </c>
    </row>
    <row r="548198" spans="429:429">
      <c r="PM548198" s="782" t="s">
        <v>501</v>
      </c>
    </row>
    <row r="548199" spans="429:429">
      <c r="PM548199" s="782" t="s">
        <v>501</v>
      </c>
    </row>
    <row r="548200" spans="429:429">
      <c r="PM548200" s="782" t="s">
        <v>501</v>
      </c>
    </row>
    <row r="548201" spans="429:429">
      <c r="PM548201" s="782" t="s">
        <v>501</v>
      </c>
    </row>
    <row r="548202" spans="429:429">
      <c r="PM548202" s="782" t="s">
        <v>501</v>
      </c>
    </row>
    <row r="548203" spans="429:429">
      <c r="PM548203" s="782" t="s">
        <v>501</v>
      </c>
    </row>
    <row r="548204" spans="429:429">
      <c r="PM548204" s="782" t="s">
        <v>501</v>
      </c>
    </row>
    <row r="548205" spans="429:429">
      <c r="PM548205" s="782" t="s">
        <v>501</v>
      </c>
    </row>
    <row r="548206" spans="429:429">
      <c r="PM548206" s="782" t="s">
        <v>501</v>
      </c>
    </row>
    <row r="548207" spans="429:429">
      <c r="PM548207" s="782" t="s">
        <v>501</v>
      </c>
    </row>
    <row r="548208" spans="429:429">
      <c r="PM548208" s="782" t="s">
        <v>501</v>
      </c>
    </row>
    <row r="548209" spans="429:429">
      <c r="PM548209" s="782" t="s">
        <v>501</v>
      </c>
    </row>
    <row r="548210" spans="429:429">
      <c r="PM548210" s="782" t="s">
        <v>501</v>
      </c>
    </row>
    <row r="548211" spans="429:429">
      <c r="PM548211" s="782" t="s">
        <v>501</v>
      </c>
    </row>
    <row r="548212" spans="429:429">
      <c r="PM548212" s="782" t="s">
        <v>501</v>
      </c>
    </row>
    <row r="548213" spans="429:429">
      <c r="PM548213" s="782" t="s">
        <v>501</v>
      </c>
    </row>
    <row r="548214" spans="429:429">
      <c r="PM548214" s="782" t="s">
        <v>501</v>
      </c>
    </row>
    <row r="548215" spans="429:429">
      <c r="PM548215" s="782" t="s">
        <v>501</v>
      </c>
    </row>
    <row r="548216" spans="429:429">
      <c r="PM548216" s="782" t="s">
        <v>501</v>
      </c>
    </row>
    <row r="548217" spans="429:429">
      <c r="PM548217" s="782" t="s">
        <v>501</v>
      </c>
    </row>
    <row r="548218" spans="429:429">
      <c r="PM548218" s="782" t="s">
        <v>501</v>
      </c>
    </row>
    <row r="548219" spans="429:429">
      <c r="PM548219" s="782" t="s">
        <v>501</v>
      </c>
    </row>
    <row r="548220" spans="429:429">
      <c r="PM548220" s="782" t="s">
        <v>501</v>
      </c>
    </row>
    <row r="548221" spans="429:429">
      <c r="PM548221" s="782" t="s">
        <v>501</v>
      </c>
    </row>
    <row r="548222" spans="429:429">
      <c r="PM548222" s="782" t="s">
        <v>501</v>
      </c>
    </row>
    <row r="548223" spans="429:429">
      <c r="PM548223" s="782" t="s">
        <v>501</v>
      </c>
    </row>
    <row r="548224" spans="429:429">
      <c r="PM548224" s="782" t="s">
        <v>501</v>
      </c>
    </row>
    <row r="548225" spans="429:429">
      <c r="PM548225" s="782" t="s">
        <v>501</v>
      </c>
    </row>
    <row r="548226" spans="429:429">
      <c r="PM548226" s="782" t="s">
        <v>501</v>
      </c>
    </row>
    <row r="548227" spans="429:429">
      <c r="PM548227" s="782" t="s">
        <v>501</v>
      </c>
    </row>
    <row r="548228" spans="429:429">
      <c r="PM548228" s="782" t="s">
        <v>501</v>
      </c>
    </row>
    <row r="548229" spans="429:429">
      <c r="PM548229" s="782" t="s">
        <v>501</v>
      </c>
    </row>
    <row r="548230" spans="429:429">
      <c r="PM548230" s="782" t="s">
        <v>501</v>
      </c>
    </row>
    <row r="548231" spans="429:429">
      <c r="PM548231" s="782" t="s">
        <v>501</v>
      </c>
    </row>
    <row r="548232" spans="429:429">
      <c r="PM548232" s="782" t="s">
        <v>501</v>
      </c>
    </row>
    <row r="548233" spans="429:429">
      <c r="PM548233" s="782" t="s">
        <v>501</v>
      </c>
    </row>
    <row r="548234" spans="429:429">
      <c r="PM548234" s="782" t="s">
        <v>501</v>
      </c>
    </row>
    <row r="548235" spans="429:429">
      <c r="PM548235" s="782" t="s">
        <v>501</v>
      </c>
    </row>
    <row r="548236" spans="429:429">
      <c r="PM548236" s="782" t="s">
        <v>501</v>
      </c>
    </row>
    <row r="548237" spans="429:429">
      <c r="PM548237" s="782" t="s">
        <v>501</v>
      </c>
    </row>
    <row r="548238" spans="429:429">
      <c r="PM548238" s="782" t="s">
        <v>501</v>
      </c>
    </row>
    <row r="548239" spans="429:429">
      <c r="PM548239" s="782" t="s">
        <v>501</v>
      </c>
    </row>
    <row r="548240" spans="429:429">
      <c r="PM548240" s="782" t="s">
        <v>501</v>
      </c>
    </row>
    <row r="548241" spans="429:429">
      <c r="PM548241" s="782" t="s">
        <v>501</v>
      </c>
    </row>
    <row r="548242" spans="429:429">
      <c r="PM548242" s="782" t="s">
        <v>501</v>
      </c>
    </row>
    <row r="548243" spans="429:429">
      <c r="PM548243" s="782" t="s">
        <v>501</v>
      </c>
    </row>
    <row r="548244" spans="429:429">
      <c r="PM548244" s="782" t="s">
        <v>501</v>
      </c>
    </row>
    <row r="548245" spans="429:429">
      <c r="PM548245" s="782" t="s">
        <v>501</v>
      </c>
    </row>
    <row r="548246" spans="429:429">
      <c r="PM548246" s="782" t="s">
        <v>501</v>
      </c>
    </row>
    <row r="548247" spans="429:429">
      <c r="PM548247" s="782" t="s">
        <v>501</v>
      </c>
    </row>
    <row r="548248" spans="429:429">
      <c r="PM548248" s="782" t="s">
        <v>501</v>
      </c>
    </row>
    <row r="548249" spans="429:429">
      <c r="PM548249" s="782" t="s">
        <v>501</v>
      </c>
    </row>
    <row r="548250" spans="429:429">
      <c r="PM548250" s="782" t="s">
        <v>501</v>
      </c>
    </row>
    <row r="548251" spans="429:429">
      <c r="PM548251" s="782" t="s">
        <v>501</v>
      </c>
    </row>
    <row r="548252" spans="429:429">
      <c r="PM548252" s="782" t="s">
        <v>501</v>
      </c>
    </row>
    <row r="548253" spans="429:429">
      <c r="PM548253" s="782" t="s">
        <v>501</v>
      </c>
    </row>
    <row r="548254" spans="429:429">
      <c r="PM548254" s="782" t="s">
        <v>501</v>
      </c>
    </row>
    <row r="548255" spans="429:429">
      <c r="PM548255" s="782" t="s">
        <v>501</v>
      </c>
    </row>
    <row r="548256" spans="429:429">
      <c r="PM548256" s="782" t="s">
        <v>501</v>
      </c>
    </row>
    <row r="548257" spans="429:429">
      <c r="PM548257" s="782" t="s">
        <v>501</v>
      </c>
    </row>
    <row r="548258" spans="429:429">
      <c r="PM548258" s="782" t="s">
        <v>501</v>
      </c>
    </row>
    <row r="548259" spans="429:429">
      <c r="PM548259" s="782" t="s">
        <v>501</v>
      </c>
    </row>
    <row r="548260" spans="429:429">
      <c r="PM548260" s="782" t="s">
        <v>501</v>
      </c>
    </row>
    <row r="548261" spans="429:429">
      <c r="PM548261" s="782" t="s">
        <v>501</v>
      </c>
    </row>
    <row r="548262" spans="429:429">
      <c r="PM548262" s="782" t="s">
        <v>501</v>
      </c>
    </row>
    <row r="548263" spans="429:429">
      <c r="PM548263" s="782" t="s">
        <v>501</v>
      </c>
    </row>
    <row r="548264" spans="429:429">
      <c r="PM548264" s="782" t="s">
        <v>501</v>
      </c>
    </row>
    <row r="548265" spans="429:429">
      <c r="PM548265" s="782" t="s">
        <v>501</v>
      </c>
    </row>
    <row r="548266" spans="429:429">
      <c r="PM548266" s="782" t="s">
        <v>501</v>
      </c>
    </row>
    <row r="548267" spans="429:429">
      <c r="PM548267" s="782" t="s">
        <v>501</v>
      </c>
    </row>
    <row r="548268" spans="429:429">
      <c r="PM548268" s="782" t="s">
        <v>501</v>
      </c>
    </row>
    <row r="548269" spans="429:429">
      <c r="PM548269" s="782" t="s">
        <v>501</v>
      </c>
    </row>
    <row r="548270" spans="429:429">
      <c r="PM548270" s="782" t="s">
        <v>501</v>
      </c>
    </row>
    <row r="548271" spans="429:429">
      <c r="PM548271" s="782" t="s">
        <v>501</v>
      </c>
    </row>
    <row r="548272" spans="429:429">
      <c r="PM548272" s="782" t="s">
        <v>501</v>
      </c>
    </row>
    <row r="548273" spans="429:429">
      <c r="PM548273" s="782" t="s">
        <v>501</v>
      </c>
    </row>
    <row r="548274" spans="429:429">
      <c r="PM548274" s="782" t="s">
        <v>501</v>
      </c>
    </row>
    <row r="548275" spans="429:429">
      <c r="PM548275" s="782" t="s">
        <v>501</v>
      </c>
    </row>
    <row r="548276" spans="429:429">
      <c r="PM548276" s="782" t="s">
        <v>501</v>
      </c>
    </row>
    <row r="548277" spans="429:429">
      <c r="PM548277" s="782" t="s">
        <v>501</v>
      </c>
    </row>
    <row r="548278" spans="429:429">
      <c r="PM548278" s="782" t="s">
        <v>501</v>
      </c>
    </row>
    <row r="548279" spans="429:429">
      <c r="PM548279" s="782" t="s">
        <v>501</v>
      </c>
    </row>
    <row r="548280" spans="429:429">
      <c r="PM548280" s="782" t="s">
        <v>501</v>
      </c>
    </row>
    <row r="548281" spans="429:429">
      <c r="PM548281" s="782" t="s">
        <v>501</v>
      </c>
    </row>
    <row r="548282" spans="429:429">
      <c r="PM548282" s="782" t="s">
        <v>501</v>
      </c>
    </row>
    <row r="548283" spans="429:429">
      <c r="PM548283" s="782" t="s">
        <v>501</v>
      </c>
    </row>
    <row r="548284" spans="429:429">
      <c r="PM548284" s="782" t="s">
        <v>501</v>
      </c>
    </row>
    <row r="548285" spans="429:429">
      <c r="PM548285" s="782" t="s">
        <v>501</v>
      </c>
    </row>
    <row r="548286" spans="429:429">
      <c r="PM548286" s="782" t="s">
        <v>501</v>
      </c>
    </row>
    <row r="548287" spans="429:429">
      <c r="PM548287" s="782" t="s">
        <v>501</v>
      </c>
    </row>
    <row r="548288" spans="429:429">
      <c r="PM548288" s="782" t="s">
        <v>501</v>
      </c>
    </row>
    <row r="548289" spans="429:429">
      <c r="PM548289" s="782" t="s">
        <v>501</v>
      </c>
    </row>
    <row r="548290" spans="429:429">
      <c r="PM548290" s="782" t="s">
        <v>501</v>
      </c>
    </row>
    <row r="548291" spans="429:429">
      <c r="PM548291" s="782" t="s">
        <v>501</v>
      </c>
    </row>
    <row r="548292" spans="429:429">
      <c r="PM548292" s="782" t="s">
        <v>501</v>
      </c>
    </row>
    <row r="548293" spans="429:429">
      <c r="PM548293" s="782" t="s">
        <v>501</v>
      </c>
    </row>
    <row r="548294" spans="429:429">
      <c r="PM548294" s="782" t="s">
        <v>501</v>
      </c>
    </row>
    <row r="548295" spans="429:429">
      <c r="PM548295" s="782" t="s">
        <v>501</v>
      </c>
    </row>
    <row r="548296" spans="429:429">
      <c r="PM548296" s="782" t="s">
        <v>501</v>
      </c>
    </row>
    <row r="548297" spans="429:429">
      <c r="PM548297" s="782" t="s">
        <v>501</v>
      </c>
    </row>
    <row r="548298" spans="429:429">
      <c r="PM548298" s="782" t="s">
        <v>501</v>
      </c>
    </row>
    <row r="548299" spans="429:429">
      <c r="PM548299" s="782" t="s">
        <v>501</v>
      </c>
    </row>
    <row r="548300" spans="429:429">
      <c r="PM548300" s="782" t="s">
        <v>501</v>
      </c>
    </row>
    <row r="548301" spans="429:429">
      <c r="PM548301" s="782" t="s">
        <v>501</v>
      </c>
    </row>
    <row r="548302" spans="429:429">
      <c r="PM548302" s="782" t="s">
        <v>501</v>
      </c>
    </row>
    <row r="548303" spans="429:429">
      <c r="PM548303" s="782" t="s">
        <v>501</v>
      </c>
    </row>
    <row r="548304" spans="429:429">
      <c r="PM548304" s="782" t="s">
        <v>501</v>
      </c>
    </row>
    <row r="548305" spans="429:429">
      <c r="PM548305" s="782" t="s">
        <v>501</v>
      </c>
    </row>
    <row r="548306" spans="429:429">
      <c r="PM548306" s="782" t="s">
        <v>501</v>
      </c>
    </row>
    <row r="548307" spans="429:429">
      <c r="PM548307" s="782" t="s">
        <v>501</v>
      </c>
    </row>
    <row r="548308" spans="429:429">
      <c r="PM548308" s="782" t="s">
        <v>501</v>
      </c>
    </row>
    <row r="548309" spans="429:429">
      <c r="PM548309" s="782" t="s">
        <v>501</v>
      </c>
    </row>
    <row r="548310" spans="429:429">
      <c r="PM548310" s="782" t="s">
        <v>501</v>
      </c>
    </row>
    <row r="548311" spans="429:429">
      <c r="PM548311" s="782" t="s">
        <v>501</v>
      </c>
    </row>
    <row r="548312" spans="429:429">
      <c r="PM548312" s="782" t="s">
        <v>501</v>
      </c>
    </row>
    <row r="548313" spans="429:429">
      <c r="PM548313" s="782" t="s">
        <v>501</v>
      </c>
    </row>
    <row r="548314" spans="429:429">
      <c r="PM548314" s="782" t="s">
        <v>501</v>
      </c>
    </row>
    <row r="548315" spans="429:429">
      <c r="PM548315" s="782" t="s">
        <v>501</v>
      </c>
    </row>
    <row r="548316" spans="429:429">
      <c r="PM548316" s="782" t="s">
        <v>501</v>
      </c>
    </row>
    <row r="548317" spans="429:429">
      <c r="PM548317" s="782" t="s">
        <v>501</v>
      </c>
    </row>
    <row r="548318" spans="429:429">
      <c r="PM548318" s="782" t="s">
        <v>501</v>
      </c>
    </row>
    <row r="548319" spans="429:429">
      <c r="PM548319" s="782" t="s">
        <v>501</v>
      </c>
    </row>
    <row r="548320" spans="429:429">
      <c r="PM548320" s="782" t="s">
        <v>501</v>
      </c>
    </row>
    <row r="548321" spans="429:429">
      <c r="PM548321" s="782" t="s">
        <v>501</v>
      </c>
    </row>
    <row r="548322" spans="429:429">
      <c r="PM548322" s="782" t="s">
        <v>501</v>
      </c>
    </row>
    <row r="548323" spans="429:429">
      <c r="PM548323" s="782" t="s">
        <v>501</v>
      </c>
    </row>
    <row r="548324" spans="429:429">
      <c r="PM548324" s="782" t="s">
        <v>501</v>
      </c>
    </row>
    <row r="548325" spans="429:429">
      <c r="PM548325" s="782" t="s">
        <v>501</v>
      </c>
    </row>
    <row r="548326" spans="429:429">
      <c r="PM548326" s="782" t="s">
        <v>501</v>
      </c>
    </row>
    <row r="548327" spans="429:429">
      <c r="PM548327" s="782" t="s">
        <v>501</v>
      </c>
    </row>
    <row r="548328" spans="429:429">
      <c r="PM548328" s="782" t="s">
        <v>501</v>
      </c>
    </row>
    <row r="548329" spans="429:429">
      <c r="PM548329" s="782" t="s">
        <v>501</v>
      </c>
    </row>
    <row r="548330" spans="429:429">
      <c r="PM548330" s="782" t="s">
        <v>501</v>
      </c>
    </row>
    <row r="548331" spans="429:429">
      <c r="PM548331" s="782" t="s">
        <v>501</v>
      </c>
    </row>
    <row r="548332" spans="429:429">
      <c r="PM548332" s="782" t="s">
        <v>501</v>
      </c>
    </row>
    <row r="548333" spans="429:429">
      <c r="PM548333" s="782" t="s">
        <v>501</v>
      </c>
    </row>
    <row r="548334" spans="429:429">
      <c r="PM548334" s="782" t="s">
        <v>501</v>
      </c>
    </row>
    <row r="548335" spans="429:429">
      <c r="PM548335" s="782" t="s">
        <v>501</v>
      </c>
    </row>
    <row r="548336" spans="429:429">
      <c r="PM548336" s="782" t="s">
        <v>501</v>
      </c>
    </row>
    <row r="548337" spans="429:429">
      <c r="PM548337" s="782" t="s">
        <v>501</v>
      </c>
    </row>
    <row r="548338" spans="429:429">
      <c r="PM548338" s="782" t="s">
        <v>501</v>
      </c>
    </row>
    <row r="548339" spans="429:429">
      <c r="PM548339" s="782" t="s">
        <v>501</v>
      </c>
    </row>
    <row r="548340" spans="429:429">
      <c r="PM548340" s="782" t="s">
        <v>501</v>
      </c>
    </row>
    <row r="548341" spans="429:429">
      <c r="PM548341" s="782" t="s">
        <v>501</v>
      </c>
    </row>
    <row r="548342" spans="429:429">
      <c r="PM548342" s="782" t="s">
        <v>501</v>
      </c>
    </row>
    <row r="548343" spans="429:429">
      <c r="PM548343" s="782" t="s">
        <v>501</v>
      </c>
    </row>
    <row r="548344" spans="429:429">
      <c r="PM548344" s="782" t="s">
        <v>501</v>
      </c>
    </row>
    <row r="548345" spans="429:429">
      <c r="PM548345" s="782" t="s">
        <v>501</v>
      </c>
    </row>
    <row r="548346" spans="429:429">
      <c r="PM548346" s="782" t="s">
        <v>501</v>
      </c>
    </row>
    <row r="548347" spans="429:429">
      <c r="PM548347" s="782" t="s">
        <v>501</v>
      </c>
    </row>
    <row r="548348" spans="429:429">
      <c r="PM548348" s="782" t="s">
        <v>501</v>
      </c>
    </row>
    <row r="548349" spans="429:429">
      <c r="PM548349" s="782" t="s">
        <v>501</v>
      </c>
    </row>
    <row r="548350" spans="429:429">
      <c r="PM548350" s="782" t="s">
        <v>501</v>
      </c>
    </row>
    <row r="548351" spans="429:429">
      <c r="PM548351" s="782" t="s">
        <v>501</v>
      </c>
    </row>
    <row r="548352" spans="429:429">
      <c r="PM548352" s="782" t="s">
        <v>501</v>
      </c>
    </row>
    <row r="548353" spans="429:429">
      <c r="PM548353" s="782" t="s">
        <v>501</v>
      </c>
    </row>
    <row r="548354" spans="429:429">
      <c r="PM548354" s="782" t="s">
        <v>501</v>
      </c>
    </row>
    <row r="548355" spans="429:429">
      <c r="PM548355" s="782" t="s">
        <v>501</v>
      </c>
    </row>
    <row r="548356" spans="429:429">
      <c r="PM548356" s="782" t="s">
        <v>501</v>
      </c>
    </row>
    <row r="548357" spans="429:429">
      <c r="PM548357" s="782" t="s">
        <v>501</v>
      </c>
    </row>
    <row r="548358" spans="429:429">
      <c r="PM548358" s="782" t="s">
        <v>501</v>
      </c>
    </row>
    <row r="548359" spans="429:429">
      <c r="PM548359" s="782" t="s">
        <v>501</v>
      </c>
    </row>
    <row r="548360" spans="429:429">
      <c r="PM548360" s="782" t="s">
        <v>501</v>
      </c>
    </row>
    <row r="548361" spans="429:429">
      <c r="PM548361" s="782" t="s">
        <v>501</v>
      </c>
    </row>
    <row r="548362" spans="429:429">
      <c r="PM548362" s="782" t="s">
        <v>501</v>
      </c>
    </row>
    <row r="548363" spans="429:429">
      <c r="PM548363" s="782" t="s">
        <v>501</v>
      </c>
    </row>
    <row r="548364" spans="429:429">
      <c r="PM548364" s="782" t="s">
        <v>501</v>
      </c>
    </row>
    <row r="548365" spans="429:429">
      <c r="PM548365" s="782" t="s">
        <v>501</v>
      </c>
    </row>
    <row r="548366" spans="429:429">
      <c r="PM548366" s="782" t="s">
        <v>501</v>
      </c>
    </row>
    <row r="548367" spans="429:429">
      <c r="PM548367" s="782" t="s">
        <v>501</v>
      </c>
    </row>
    <row r="548368" spans="429:429">
      <c r="PM548368" s="782" t="s">
        <v>501</v>
      </c>
    </row>
    <row r="548369" spans="429:429">
      <c r="PM548369" s="782" t="s">
        <v>501</v>
      </c>
    </row>
    <row r="548370" spans="429:429">
      <c r="PM548370" s="782" t="s">
        <v>501</v>
      </c>
    </row>
    <row r="548371" spans="429:429">
      <c r="PM548371" s="782" t="s">
        <v>501</v>
      </c>
    </row>
    <row r="548372" spans="429:429">
      <c r="PM548372" s="782" t="s">
        <v>501</v>
      </c>
    </row>
    <row r="548373" spans="429:429">
      <c r="PM548373" s="782" t="s">
        <v>501</v>
      </c>
    </row>
    <row r="548374" spans="429:429">
      <c r="PM548374" s="782" t="s">
        <v>501</v>
      </c>
    </row>
    <row r="548375" spans="429:429">
      <c r="PM548375" s="782" t="s">
        <v>501</v>
      </c>
    </row>
    <row r="548376" spans="429:429">
      <c r="PM548376" s="782" t="s">
        <v>501</v>
      </c>
    </row>
    <row r="548377" spans="429:429">
      <c r="PM548377" s="782" t="s">
        <v>501</v>
      </c>
    </row>
    <row r="548378" spans="429:429">
      <c r="PM548378" s="782" t="s">
        <v>501</v>
      </c>
    </row>
    <row r="548379" spans="429:429">
      <c r="PM548379" s="782" t="s">
        <v>501</v>
      </c>
    </row>
    <row r="548380" spans="429:429">
      <c r="PM548380" s="782" t="s">
        <v>501</v>
      </c>
    </row>
    <row r="548381" spans="429:429">
      <c r="PM548381" s="782" t="s">
        <v>501</v>
      </c>
    </row>
    <row r="548382" spans="429:429">
      <c r="PM548382" s="782" t="s">
        <v>501</v>
      </c>
    </row>
    <row r="548383" spans="429:429">
      <c r="PM548383" s="782" t="s">
        <v>501</v>
      </c>
    </row>
    <row r="548384" spans="429:429">
      <c r="PM548384" s="782" t="s">
        <v>501</v>
      </c>
    </row>
    <row r="548385" spans="429:429">
      <c r="PM548385" s="782" t="s">
        <v>501</v>
      </c>
    </row>
    <row r="548386" spans="429:429">
      <c r="PM548386" s="782" t="s">
        <v>501</v>
      </c>
    </row>
    <row r="548387" spans="429:429">
      <c r="PM548387" s="782" t="s">
        <v>501</v>
      </c>
    </row>
    <row r="548388" spans="429:429">
      <c r="PM548388" s="782" t="s">
        <v>501</v>
      </c>
    </row>
    <row r="548389" spans="429:429">
      <c r="PM548389" s="782" t="s">
        <v>501</v>
      </c>
    </row>
    <row r="548390" spans="429:429">
      <c r="PM548390" s="782" t="s">
        <v>501</v>
      </c>
    </row>
    <row r="548391" spans="429:429">
      <c r="PM548391" s="782" t="s">
        <v>501</v>
      </c>
    </row>
    <row r="548392" spans="429:429">
      <c r="PM548392" s="782" t="s">
        <v>501</v>
      </c>
    </row>
    <row r="548393" spans="429:429">
      <c r="PM548393" s="782" t="s">
        <v>501</v>
      </c>
    </row>
    <row r="548394" spans="429:429">
      <c r="PM548394" s="782" t="s">
        <v>501</v>
      </c>
    </row>
    <row r="548395" spans="429:429">
      <c r="PM548395" s="782" t="s">
        <v>501</v>
      </c>
    </row>
    <row r="548396" spans="429:429">
      <c r="PM548396" s="782" t="s">
        <v>501</v>
      </c>
    </row>
    <row r="548397" spans="429:429">
      <c r="PM548397" s="782" t="s">
        <v>501</v>
      </c>
    </row>
    <row r="548398" spans="429:429">
      <c r="PM548398" s="782" t="s">
        <v>501</v>
      </c>
    </row>
    <row r="548399" spans="429:429">
      <c r="PM548399" s="782" t="s">
        <v>501</v>
      </c>
    </row>
    <row r="548400" spans="429:429">
      <c r="PM548400" s="782" t="s">
        <v>501</v>
      </c>
    </row>
    <row r="548401" spans="429:429">
      <c r="PM548401" s="782" t="s">
        <v>501</v>
      </c>
    </row>
    <row r="548402" spans="429:429">
      <c r="PM548402" s="782" t="s">
        <v>501</v>
      </c>
    </row>
    <row r="548403" spans="429:429">
      <c r="PM548403" s="782" t="s">
        <v>501</v>
      </c>
    </row>
    <row r="548404" spans="429:429">
      <c r="PM548404" s="782" t="s">
        <v>501</v>
      </c>
    </row>
    <row r="548405" spans="429:429">
      <c r="PM548405" s="782" t="s">
        <v>501</v>
      </c>
    </row>
    <row r="548406" spans="429:429">
      <c r="PM548406" s="782" t="s">
        <v>501</v>
      </c>
    </row>
    <row r="548407" spans="429:429">
      <c r="PM548407" s="782" t="s">
        <v>501</v>
      </c>
    </row>
    <row r="548408" spans="429:429">
      <c r="PM548408" s="782" t="s">
        <v>501</v>
      </c>
    </row>
    <row r="548409" spans="429:429">
      <c r="PM548409" s="782" t="s">
        <v>501</v>
      </c>
    </row>
    <row r="548410" spans="429:429">
      <c r="PM548410" s="782" t="s">
        <v>501</v>
      </c>
    </row>
    <row r="548411" spans="429:429">
      <c r="PM548411" s="782" t="s">
        <v>501</v>
      </c>
    </row>
    <row r="548412" spans="429:429">
      <c r="PM548412" s="782" t="s">
        <v>501</v>
      </c>
    </row>
    <row r="548413" spans="429:429">
      <c r="PM548413" s="782" t="s">
        <v>501</v>
      </c>
    </row>
    <row r="548414" spans="429:429">
      <c r="PM548414" s="782" t="s">
        <v>501</v>
      </c>
    </row>
    <row r="548415" spans="429:429">
      <c r="PM548415" s="782" t="s">
        <v>501</v>
      </c>
    </row>
    <row r="548416" spans="429:429">
      <c r="PM548416" s="782" t="s">
        <v>501</v>
      </c>
    </row>
    <row r="548417" spans="429:429">
      <c r="PM548417" s="782" t="s">
        <v>501</v>
      </c>
    </row>
    <row r="548418" spans="429:429">
      <c r="PM548418" s="782" t="s">
        <v>501</v>
      </c>
    </row>
    <row r="548419" spans="429:429">
      <c r="PM548419" s="782" t="s">
        <v>501</v>
      </c>
    </row>
    <row r="548420" spans="429:429">
      <c r="PM548420" s="782" t="s">
        <v>501</v>
      </c>
    </row>
    <row r="548421" spans="429:429">
      <c r="PM548421" s="782" t="s">
        <v>501</v>
      </c>
    </row>
    <row r="548422" spans="429:429">
      <c r="PM548422" s="782" t="s">
        <v>501</v>
      </c>
    </row>
    <row r="548423" spans="429:429">
      <c r="PM548423" s="782" t="s">
        <v>501</v>
      </c>
    </row>
    <row r="548424" spans="429:429">
      <c r="PM548424" s="782" t="s">
        <v>501</v>
      </c>
    </row>
    <row r="548425" spans="429:429">
      <c r="PM548425" s="782" t="s">
        <v>501</v>
      </c>
    </row>
    <row r="548426" spans="429:429">
      <c r="PM548426" s="782" t="s">
        <v>501</v>
      </c>
    </row>
    <row r="548427" spans="429:429">
      <c r="PM548427" s="782" t="s">
        <v>501</v>
      </c>
    </row>
    <row r="548428" spans="429:429">
      <c r="PM548428" s="782" t="s">
        <v>501</v>
      </c>
    </row>
    <row r="548429" spans="429:429">
      <c r="PM548429" s="782" t="s">
        <v>501</v>
      </c>
    </row>
    <row r="548430" spans="429:429">
      <c r="PM548430" s="782" t="s">
        <v>501</v>
      </c>
    </row>
    <row r="548431" spans="429:429">
      <c r="PM548431" s="782" t="s">
        <v>501</v>
      </c>
    </row>
    <row r="548432" spans="429:429">
      <c r="PM548432" s="782" t="s">
        <v>501</v>
      </c>
    </row>
    <row r="548433" spans="429:429">
      <c r="PM548433" s="782" t="s">
        <v>501</v>
      </c>
    </row>
    <row r="548434" spans="429:429">
      <c r="PM548434" s="782" t="s">
        <v>501</v>
      </c>
    </row>
    <row r="548435" spans="429:429">
      <c r="PM548435" s="782" t="s">
        <v>501</v>
      </c>
    </row>
    <row r="548436" spans="429:429">
      <c r="PM548436" s="782" t="s">
        <v>501</v>
      </c>
    </row>
    <row r="548437" spans="429:429">
      <c r="PM548437" s="782" t="s">
        <v>501</v>
      </c>
    </row>
    <row r="548438" spans="429:429">
      <c r="PM548438" s="782" t="s">
        <v>501</v>
      </c>
    </row>
    <row r="548439" spans="429:429">
      <c r="PM548439" s="782" t="s">
        <v>501</v>
      </c>
    </row>
    <row r="548440" spans="429:429">
      <c r="PM548440" s="782" t="s">
        <v>501</v>
      </c>
    </row>
    <row r="548441" spans="429:429">
      <c r="PM548441" s="782" t="s">
        <v>501</v>
      </c>
    </row>
    <row r="548442" spans="429:429">
      <c r="PM548442" s="782" t="s">
        <v>501</v>
      </c>
    </row>
    <row r="548443" spans="429:429">
      <c r="PM548443" s="782" t="s">
        <v>501</v>
      </c>
    </row>
    <row r="548444" spans="429:429">
      <c r="PM548444" s="782" t="s">
        <v>501</v>
      </c>
    </row>
    <row r="548445" spans="429:429">
      <c r="PM548445" s="782" t="s">
        <v>501</v>
      </c>
    </row>
    <row r="548446" spans="429:429">
      <c r="PM548446" s="782" t="s">
        <v>501</v>
      </c>
    </row>
    <row r="548447" spans="429:429">
      <c r="PM548447" s="782" t="s">
        <v>501</v>
      </c>
    </row>
    <row r="548448" spans="429:429">
      <c r="PM548448" s="782" t="s">
        <v>501</v>
      </c>
    </row>
    <row r="548449" spans="429:429">
      <c r="PM548449" s="782" t="s">
        <v>501</v>
      </c>
    </row>
    <row r="548450" spans="429:429">
      <c r="PM548450" s="782" t="s">
        <v>501</v>
      </c>
    </row>
    <row r="548451" spans="429:429">
      <c r="PM548451" s="782" t="s">
        <v>501</v>
      </c>
    </row>
    <row r="548452" spans="429:429">
      <c r="PM548452" s="782" t="s">
        <v>501</v>
      </c>
    </row>
    <row r="548453" spans="429:429">
      <c r="PM548453" s="782" t="s">
        <v>501</v>
      </c>
    </row>
    <row r="548454" spans="429:429">
      <c r="PM548454" s="782" t="s">
        <v>501</v>
      </c>
    </row>
    <row r="548455" spans="429:429">
      <c r="PM548455" s="782" t="s">
        <v>501</v>
      </c>
    </row>
    <row r="548456" spans="429:429">
      <c r="PM548456" s="782" t="s">
        <v>501</v>
      </c>
    </row>
    <row r="548457" spans="429:429">
      <c r="PM548457" s="782" t="s">
        <v>501</v>
      </c>
    </row>
    <row r="548458" spans="429:429">
      <c r="PM548458" s="782" t="s">
        <v>501</v>
      </c>
    </row>
    <row r="548459" spans="429:429">
      <c r="PM548459" s="782" t="s">
        <v>501</v>
      </c>
    </row>
    <row r="548460" spans="429:429">
      <c r="PM548460" s="782" t="s">
        <v>501</v>
      </c>
    </row>
    <row r="548461" spans="429:429">
      <c r="PM548461" s="782" t="s">
        <v>501</v>
      </c>
    </row>
    <row r="548462" spans="429:429">
      <c r="PM548462" s="782" t="s">
        <v>501</v>
      </c>
    </row>
    <row r="548463" spans="429:429">
      <c r="PM548463" s="782" t="s">
        <v>501</v>
      </c>
    </row>
    <row r="548464" spans="429:429">
      <c r="PM548464" s="782" t="s">
        <v>501</v>
      </c>
    </row>
    <row r="548465" spans="429:429">
      <c r="PM548465" s="782" t="s">
        <v>501</v>
      </c>
    </row>
    <row r="548466" spans="429:429">
      <c r="PM548466" s="782" t="s">
        <v>501</v>
      </c>
    </row>
    <row r="548467" spans="429:429">
      <c r="PM548467" s="782" t="s">
        <v>501</v>
      </c>
    </row>
    <row r="548468" spans="429:429">
      <c r="PM548468" s="782" t="s">
        <v>501</v>
      </c>
    </row>
    <row r="548469" spans="429:429">
      <c r="PM548469" s="782" t="s">
        <v>501</v>
      </c>
    </row>
    <row r="548470" spans="429:429">
      <c r="PM548470" s="782" t="s">
        <v>501</v>
      </c>
    </row>
    <row r="548471" spans="429:429">
      <c r="PM548471" s="782" t="s">
        <v>501</v>
      </c>
    </row>
    <row r="548472" spans="429:429">
      <c r="PM548472" s="782" t="s">
        <v>501</v>
      </c>
    </row>
    <row r="548473" spans="429:429">
      <c r="PM548473" s="782" t="s">
        <v>501</v>
      </c>
    </row>
    <row r="548474" spans="429:429">
      <c r="PM548474" s="782" t="s">
        <v>501</v>
      </c>
    </row>
    <row r="548475" spans="429:429">
      <c r="PM548475" s="782" t="s">
        <v>501</v>
      </c>
    </row>
    <row r="548476" spans="429:429">
      <c r="PM548476" s="782" t="s">
        <v>501</v>
      </c>
    </row>
    <row r="548477" spans="429:429">
      <c r="PM548477" s="782" t="s">
        <v>501</v>
      </c>
    </row>
    <row r="548478" spans="429:429">
      <c r="PM548478" s="782" t="s">
        <v>501</v>
      </c>
    </row>
    <row r="548479" spans="429:429">
      <c r="PM548479" s="782" t="s">
        <v>501</v>
      </c>
    </row>
    <row r="548480" spans="429:429">
      <c r="PM548480" s="782" t="s">
        <v>501</v>
      </c>
    </row>
    <row r="548481" spans="429:429">
      <c r="PM548481" s="782" t="s">
        <v>501</v>
      </c>
    </row>
    <row r="548482" spans="429:429">
      <c r="PM548482" s="782" t="s">
        <v>501</v>
      </c>
    </row>
    <row r="548483" spans="429:429">
      <c r="PM548483" s="782" t="s">
        <v>501</v>
      </c>
    </row>
    <row r="548484" spans="429:429">
      <c r="PM548484" s="782" t="s">
        <v>501</v>
      </c>
    </row>
    <row r="548485" spans="429:429">
      <c r="PM548485" s="782" t="s">
        <v>501</v>
      </c>
    </row>
    <row r="548486" spans="429:429">
      <c r="PM548486" s="782" t="s">
        <v>501</v>
      </c>
    </row>
    <row r="548487" spans="429:429">
      <c r="PM548487" s="782" t="s">
        <v>501</v>
      </c>
    </row>
    <row r="548488" spans="429:429">
      <c r="PM548488" s="782" t="s">
        <v>501</v>
      </c>
    </row>
    <row r="548489" spans="429:429">
      <c r="PM548489" s="782" t="s">
        <v>501</v>
      </c>
    </row>
    <row r="548490" spans="429:429">
      <c r="PM548490" s="782" t="s">
        <v>501</v>
      </c>
    </row>
    <row r="548491" spans="429:429">
      <c r="PM548491" s="782" t="s">
        <v>501</v>
      </c>
    </row>
    <row r="548492" spans="429:429">
      <c r="PM548492" s="782" t="s">
        <v>501</v>
      </c>
    </row>
    <row r="548493" spans="429:429">
      <c r="PM548493" s="782" t="s">
        <v>501</v>
      </c>
    </row>
    <row r="548494" spans="429:429">
      <c r="PM548494" s="782" t="s">
        <v>501</v>
      </c>
    </row>
    <row r="548495" spans="429:429">
      <c r="PM548495" s="782" t="s">
        <v>501</v>
      </c>
    </row>
    <row r="548496" spans="429:429">
      <c r="PM548496" s="782" t="s">
        <v>501</v>
      </c>
    </row>
    <row r="548497" spans="429:429">
      <c r="PM548497" s="782" t="s">
        <v>501</v>
      </c>
    </row>
    <row r="548498" spans="429:429">
      <c r="PM548498" s="782" t="s">
        <v>501</v>
      </c>
    </row>
    <row r="548499" spans="429:429">
      <c r="PM548499" s="782" t="s">
        <v>501</v>
      </c>
    </row>
    <row r="548500" spans="429:429">
      <c r="PM548500" s="782" t="s">
        <v>501</v>
      </c>
    </row>
    <row r="548501" spans="429:429">
      <c r="PM548501" s="782" t="s">
        <v>501</v>
      </c>
    </row>
    <row r="548502" spans="429:429">
      <c r="PM548502" s="782" t="s">
        <v>501</v>
      </c>
    </row>
    <row r="548503" spans="429:429">
      <c r="PM548503" s="782" t="s">
        <v>501</v>
      </c>
    </row>
    <row r="548504" spans="429:429">
      <c r="PM548504" s="782" t="s">
        <v>501</v>
      </c>
    </row>
    <row r="548505" spans="429:429">
      <c r="PM548505" s="782" t="s">
        <v>501</v>
      </c>
    </row>
    <row r="548506" spans="429:429">
      <c r="PM548506" s="782" t="s">
        <v>501</v>
      </c>
    </row>
    <row r="548507" spans="429:429">
      <c r="PM548507" s="782" t="s">
        <v>501</v>
      </c>
    </row>
    <row r="548508" spans="429:429">
      <c r="PM548508" s="782" t="s">
        <v>501</v>
      </c>
    </row>
    <row r="548509" spans="429:429">
      <c r="PM548509" s="782" t="s">
        <v>501</v>
      </c>
    </row>
    <row r="548510" spans="429:429">
      <c r="PM548510" s="782" t="s">
        <v>501</v>
      </c>
    </row>
    <row r="548511" spans="429:429">
      <c r="PM548511" s="782" t="s">
        <v>501</v>
      </c>
    </row>
    <row r="548512" spans="429:429">
      <c r="PM548512" s="782" t="s">
        <v>501</v>
      </c>
    </row>
    <row r="548513" spans="429:429">
      <c r="PM548513" s="782" t="s">
        <v>501</v>
      </c>
    </row>
    <row r="548514" spans="429:429">
      <c r="PM548514" s="782" t="s">
        <v>501</v>
      </c>
    </row>
    <row r="548515" spans="429:429">
      <c r="PM548515" s="782" t="s">
        <v>501</v>
      </c>
    </row>
    <row r="548516" spans="429:429">
      <c r="PM548516" s="782" t="s">
        <v>501</v>
      </c>
    </row>
    <row r="548517" spans="429:429">
      <c r="PM548517" s="782" t="s">
        <v>501</v>
      </c>
    </row>
    <row r="548518" spans="429:429">
      <c r="PM548518" s="782" t="s">
        <v>501</v>
      </c>
    </row>
    <row r="548519" spans="429:429">
      <c r="PM548519" s="782" t="s">
        <v>501</v>
      </c>
    </row>
    <row r="548520" spans="429:429">
      <c r="PM548520" s="782" t="s">
        <v>501</v>
      </c>
    </row>
    <row r="548521" spans="429:429">
      <c r="PM548521" s="782" t="s">
        <v>501</v>
      </c>
    </row>
    <row r="548522" spans="429:429">
      <c r="PM548522" s="782" t="s">
        <v>501</v>
      </c>
    </row>
    <row r="548523" spans="429:429">
      <c r="PM548523" s="782" t="s">
        <v>501</v>
      </c>
    </row>
    <row r="548524" spans="429:429">
      <c r="PM548524" s="782" t="s">
        <v>501</v>
      </c>
    </row>
    <row r="548525" spans="429:429">
      <c r="PM548525" s="782" t="s">
        <v>501</v>
      </c>
    </row>
    <row r="548526" spans="429:429">
      <c r="PM548526" s="782" t="s">
        <v>501</v>
      </c>
    </row>
    <row r="548527" spans="429:429">
      <c r="PM548527" s="782" t="s">
        <v>501</v>
      </c>
    </row>
    <row r="548528" spans="429:429">
      <c r="PM548528" s="782" t="s">
        <v>501</v>
      </c>
    </row>
    <row r="548529" spans="429:429">
      <c r="PM548529" s="782" t="s">
        <v>501</v>
      </c>
    </row>
    <row r="548530" spans="429:429">
      <c r="PM548530" s="782" t="s">
        <v>501</v>
      </c>
    </row>
    <row r="548531" spans="429:429">
      <c r="PM548531" s="782" t="s">
        <v>501</v>
      </c>
    </row>
    <row r="548532" spans="429:429">
      <c r="PM548532" s="782" t="s">
        <v>501</v>
      </c>
    </row>
    <row r="548533" spans="429:429">
      <c r="PM548533" s="782" t="s">
        <v>501</v>
      </c>
    </row>
    <row r="548534" spans="429:429">
      <c r="PM548534" s="782" t="s">
        <v>501</v>
      </c>
    </row>
    <row r="548535" spans="429:429">
      <c r="PM548535" s="782" t="s">
        <v>501</v>
      </c>
    </row>
    <row r="548536" spans="429:429">
      <c r="PM548536" s="782" t="s">
        <v>501</v>
      </c>
    </row>
    <row r="548537" spans="429:429">
      <c r="PM548537" s="782" t="s">
        <v>501</v>
      </c>
    </row>
    <row r="548538" spans="429:429">
      <c r="PM548538" s="782" t="s">
        <v>501</v>
      </c>
    </row>
    <row r="548539" spans="429:429">
      <c r="PM548539" s="782" t="s">
        <v>501</v>
      </c>
    </row>
    <row r="548540" spans="429:429">
      <c r="PM548540" s="782" t="s">
        <v>501</v>
      </c>
    </row>
    <row r="548541" spans="429:429">
      <c r="PM548541" s="782" t="s">
        <v>501</v>
      </c>
    </row>
    <row r="548542" spans="429:429">
      <c r="PM548542" s="782" t="s">
        <v>501</v>
      </c>
    </row>
    <row r="548543" spans="429:429">
      <c r="PM548543" s="782" t="s">
        <v>501</v>
      </c>
    </row>
    <row r="548544" spans="429:429">
      <c r="PM548544" s="782" t="s">
        <v>501</v>
      </c>
    </row>
    <row r="548545" spans="429:429">
      <c r="PM548545" s="782" t="s">
        <v>501</v>
      </c>
    </row>
    <row r="548546" spans="429:429">
      <c r="PM548546" s="782" t="s">
        <v>501</v>
      </c>
    </row>
    <row r="548547" spans="429:429">
      <c r="PM548547" s="782" t="s">
        <v>501</v>
      </c>
    </row>
    <row r="548548" spans="429:429">
      <c r="PM548548" s="782" t="s">
        <v>501</v>
      </c>
    </row>
    <row r="548549" spans="429:429">
      <c r="PM548549" s="782" t="s">
        <v>501</v>
      </c>
    </row>
    <row r="548550" spans="429:429">
      <c r="PM548550" s="782" t="s">
        <v>501</v>
      </c>
    </row>
    <row r="548551" spans="429:429">
      <c r="PM548551" s="782" t="s">
        <v>501</v>
      </c>
    </row>
    <row r="548552" spans="429:429">
      <c r="PM548552" s="782" t="s">
        <v>501</v>
      </c>
    </row>
    <row r="548553" spans="429:429">
      <c r="PM548553" s="782" t="s">
        <v>501</v>
      </c>
    </row>
    <row r="548554" spans="429:429">
      <c r="PM548554" s="782" t="s">
        <v>501</v>
      </c>
    </row>
    <row r="548555" spans="429:429">
      <c r="PM548555" s="782" t="s">
        <v>501</v>
      </c>
    </row>
    <row r="548556" spans="429:429">
      <c r="PM548556" s="782" t="s">
        <v>501</v>
      </c>
    </row>
    <row r="548557" spans="429:429">
      <c r="PM548557" s="782" t="s">
        <v>501</v>
      </c>
    </row>
    <row r="548558" spans="429:429">
      <c r="PM548558" s="782" t="s">
        <v>501</v>
      </c>
    </row>
    <row r="548559" spans="429:429">
      <c r="PM548559" s="782" t="s">
        <v>501</v>
      </c>
    </row>
    <row r="548560" spans="429:429">
      <c r="PM548560" s="782" t="s">
        <v>501</v>
      </c>
    </row>
    <row r="548561" spans="429:429">
      <c r="PM548561" s="782" t="s">
        <v>501</v>
      </c>
    </row>
    <row r="548562" spans="429:429">
      <c r="PM548562" s="782" t="s">
        <v>501</v>
      </c>
    </row>
    <row r="548563" spans="429:429">
      <c r="PM548563" s="782" t="s">
        <v>501</v>
      </c>
    </row>
    <row r="548564" spans="429:429">
      <c r="PM548564" s="782" t="s">
        <v>501</v>
      </c>
    </row>
    <row r="548565" spans="429:429">
      <c r="PM548565" s="782" t="s">
        <v>501</v>
      </c>
    </row>
    <row r="548566" spans="429:429">
      <c r="PM548566" s="782" t="s">
        <v>501</v>
      </c>
    </row>
    <row r="548567" spans="429:429">
      <c r="PM548567" s="782" t="s">
        <v>501</v>
      </c>
    </row>
    <row r="548568" spans="429:429">
      <c r="PM548568" s="782" t="s">
        <v>501</v>
      </c>
    </row>
    <row r="548569" spans="429:429">
      <c r="PM548569" s="782" t="s">
        <v>501</v>
      </c>
    </row>
    <row r="548570" spans="429:429">
      <c r="PM548570" s="782" t="s">
        <v>501</v>
      </c>
    </row>
    <row r="548571" spans="429:429">
      <c r="PM548571" s="782" t="s">
        <v>501</v>
      </c>
    </row>
    <row r="548572" spans="429:429">
      <c r="PM548572" s="782" t="s">
        <v>501</v>
      </c>
    </row>
    <row r="548573" spans="429:429">
      <c r="PM548573" s="782" t="s">
        <v>501</v>
      </c>
    </row>
    <row r="548574" spans="429:429">
      <c r="PM548574" s="782" t="s">
        <v>501</v>
      </c>
    </row>
    <row r="548575" spans="429:429">
      <c r="PM548575" s="782" t="s">
        <v>501</v>
      </c>
    </row>
    <row r="548576" spans="429:429">
      <c r="PM548576" s="782" t="s">
        <v>501</v>
      </c>
    </row>
    <row r="548577" spans="429:429">
      <c r="PM548577" s="782" t="s">
        <v>501</v>
      </c>
    </row>
    <row r="548578" spans="429:429">
      <c r="PM548578" s="782" t="s">
        <v>501</v>
      </c>
    </row>
    <row r="548579" spans="429:429">
      <c r="PM548579" s="782" t="s">
        <v>501</v>
      </c>
    </row>
    <row r="548580" spans="429:429">
      <c r="PM548580" s="782" t="s">
        <v>501</v>
      </c>
    </row>
    <row r="548581" spans="429:429">
      <c r="PM548581" s="782" t="s">
        <v>501</v>
      </c>
    </row>
    <row r="548582" spans="429:429">
      <c r="PM548582" s="782" t="s">
        <v>501</v>
      </c>
    </row>
    <row r="548583" spans="429:429">
      <c r="PM548583" s="782" t="s">
        <v>501</v>
      </c>
    </row>
    <row r="548584" spans="429:429">
      <c r="PM548584" s="782" t="s">
        <v>501</v>
      </c>
    </row>
    <row r="548585" spans="429:429">
      <c r="PM548585" s="782" t="s">
        <v>501</v>
      </c>
    </row>
    <row r="548586" spans="429:429">
      <c r="PM548586" s="782" t="s">
        <v>501</v>
      </c>
    </row>
    <row r="548587" spans="429:429">
      <c r="PM548587" s="782" t="s">
        <v>501</v>
      </c>
    </row>
    <row r="548588" spans="429:429">
      <c r="PM548588" s="782" t="s">
        <v>501</v>
      </c>
    </row>
    <row r="548589" spans="429:429">
      <c r="PM548589" s="782" t="s">
        <v>501</v>
      </c>
    </row>
    <row r="548590" spans="429:429">
      <c r="PM548590" s="782" t="s">
        <v>501</v>
      </c>
    </row>
    <row r="548591" spans="429:429">
      <c r="PM548591" s="782" t="s">
        <v>501</v>
      </c>
    </row>
    <row r="548592" spans="429:429">
      <c r="PM548592" s="782" t="s">
        <v>501</v>
      </c>
    </row>
    <row r="548593" spans="429:429">
      <c r="PM548593" s="782" t="s">
        <v>501</v>
      </c>
    </row>
    <row r="548594" spans="429:429">
      <c r="PM548594" s="782" t="s">
        <v>501</v>
      </c>
    </row>
    <row r="548595" spans="429:429">
      <c r="PM548595" s="782" t="s">
        <v>501</v>
      </c>
    </row>
    <row r="548596" spans="429:429">
      <c r="PM548596" s="782" t="s">
        <v>501</v>
      </c>
    </row>
    <row r="548597" spans="429:429">
      <c r="PM548597" s="782" t="s">
        <v>501</v>
      </c>
    </row>
    <row r="548598" spans="429:429">
      <c r="PM548598" s="782" t="s">
        <v>501</v>
      </c>
    </row>
    <row r="548599" spans="429:429">
      <c r="PM548599" s="782" t="s">
        <v>501</v>
      </c>
    </row>
    <row r="548600" spans="429:429">
      <c r="PM548600" s="782" t="s">
        <v>501</v>
      </c>
    </row>
    <row r="548601" spans="429:429">
      <c r="PM548601" s="782" t="s">
        <v>501</v>
      </c>
    </row>
    <row r="548602" spans="429:429">
      <c r="PM548602" s="782" t="s">
        <v>501</v>
      </c>
    </row>
    <row r="548603" spans="429:429">
      <c r="PM548603" s="782" t="s">
        <v>501</v>
      </c>
    </row>
    <row r="548604" spans="429:429">
      <c r="PM548604" s="782" t="s">
        <v>501</v>
      </c>
    </row>
    <row r="548605" spans="429:429">
      <c r="PM548605" s="782" t="s">
        <v>501</v>
      </c>
    </row>
    <row r="548606" spans="429:429">
      <c r="PM548606" s="782" t="s">
        <v>501</v>
      </c>
    </row>
    <row r="548607" spans="429:429">
      <c r="PM548607" s="782" t="s">
        <v>501</v>
      </c>
    </row>
    <row r="548608" spans="429:429">
      <c r="PM548608" s="782" t="s">
        <v>501</v>
      </c>
    </row>
    <row r="548609" spans="429:429">
      <c r="PM548609" s="782" t="s">
        <v>501</v>
      </c>
    </row>
    <row r="548610" spans="429:429">
      <c r="PM548610" s="782" t="s">
        <v>501</v>
      </c>
    </row>
    <row r="548611" spans="429:429">
      <c r="PM548611" s="782" t="s">
        <v>501</v>
      </c>
    </row>
    <row r="548612" spans="429:429">
      <c r="PM548612" s="782" t="s">
        <v>501</v>
      </c>
    </row>
    <row r="548613" spans="429:429">
      <c r="PM548613" s="782" t="s">
        <v>501</v>
      </c>
    </row>
    <row r="548614" spans="429:429">
      <c r="PM548614" s="782" t="s">
        <v>501</v>
      </c>
    </row>
    <row r="548615" spans="429:429">
      <c r="PM548615" s="782" t="s">
        <v>501</v>
      </c>
    </row>
    <row r="548616" spans="429:429">
      <c r="PM548616" s="782" t="s">
        <v>501</v>
      </c>
    </row>
    <row r="548617" spans="429:429">
      <c r="PM548617" s="782" t="s">
        <v>501</v>
      </c>
    </row>
    <row r="548618" spans="429:429">
      <c r="PM548618" s="782" t="s">
        <v>501</v>
      </c>
    </row>
    <row r="548619" spans="429:429">
      <c r="PM548619" s="782" t="s">
        <v>501</v>
      </c>
    </row>
    <row r="548620" spans="429:429">
      <c r="PM548620" s="782" t="s">
        <v>501</v>
      </c>
    </row>
    <row r="548621" spans="429:429">
      <c r="PM548621" s="782" t="s">
        <v>501</v>
      </c>
    </row>
    <row r="548622" spans="429:429">
      <c r="PM548622" s="782" t="s">
        <v>501</v>
      </c>
    </row>
    <row r="548623" spans="429:429">
      <c r="PM548623" s="782" t="s">
        <v>501</v>
      </c>
    </row>
    <row r="548624" spans="429:429">
      <c r="PM548624" s="782" t="s">
        <v>501</v>
      </c>
    </row>
    <row r="548625" spans="429:429">
      <c r="PM548625" s="782" t="s">
        <v>501</v>
      </c>
    </row>
    <row r="548626" spans="429:429">
      <c r="PM548626" s="782" t="s">
        <v>501</v>
      </c>
    </row>
    <row r="548627" spans="429:429">
      <c r="PM548627" s="782" t="s">
        <v>501</v>
      </c>
    </row>
    <row r="548628" spans="429:429">
      <c r="PM548628" s="782" t="s">
        <v>501</v>
      </c>
    </row>
    <row r="548629" spans="429:429">
      <c r="PM548629" s="782" t="s">
        <v>501</v>
      </c>
    </row>
    <row r="548630" spans="429:429">
      <c r="PM548630" s="782" t="s">
        <v>501</v>
      </c>
    </row>
    <row r="548631" spans="429:429">
      <c r="PM548631" s="782" t="s">
        <v>501</v>
      </c>
    </row>
    <row r="548632" spans="429:429">
      <c r="PM548632" s="782" t="s">
        <v>501</v>
      </c>
    </row>
    <row r="548633" spans="429:429">
      <c r="PM548633" s="782" t="s">
        <v>501</v>
      </c>
    </row>
    <row r="548634" spans="429:429">
      <c r="PM548634" s="782" t="s">
        <v>501</v>
      </c>
    </row>
    <row r="548635" spans="429:429">
      <c r="PM548635" s="782" t="s">
        <v>501</v>
      </c>
    </row>
    <row r="548636" spans="429:429">
      <c r="PM548636" s="782" t="s">
        <v>501</v>
      </c>
    </row>
    <row r="548637" spans="429:429">
      <c r="PM548637" s="782" t="s">
        <v>501</v>
      </c>
    </row>
    <row r="548638" spans="429:429">
      <c r="PM548638" s="782" t="s">
        <v>501</v>
      </c>
    </row>
    <row r="548639" spans="429:429">
      <c r="PM548639" s="782" t="s">
        <v>501</v>
      </c>
    </row>
    <row r="548640" spans="429:429">
      <c r="PM548640" s="782" t="s">
        <v>501</v>
      </c>
    </row>
    <row r="548641" spans="429:429">
      <c r="PM548641" s="782" t="s">
        <v>501</v>
      </c>
    </row>
    <row r="548642" spans="429:429">
      <c r="PM548642" s="782" t="s">
        <v>501</v>
      </c>
    </row>
    <row r="548643" spans="429:429">
      <c r="PM548643" s="782" t="s">
        <v>501</v>
      </c>
    </row>
    <row r="548644" spans="429:429">
      <c r="PM548644" s="782" t="s">
        <v>501</v>
      </c>
    </row>
    <row r="548645" spans="429:429">
      <c r="PM548645" s="782" t="s">
        <v>501</v>
      </c>
    </row>
    <row r="548646" spans="429:429">
      <c r="PM548646" s="782" t="s">
        <v>501</v>
      </c>
    </row>
    <row r="548647" spans="429:429">
      <c r="PM548647" s="782" t="s">
        <v>501</v>
      </c>
    </row>
    <row r="548648" spans="429:429">
      <c r="PM548648" s="782" t="s">
        <v>501</v>
      </c>
    </row>
    <row r="548649" spans="429:429">
      <c r="PM548649" s="782" t="s">
        <v>501</v>
      </c>
    </row>
    <row r="548650" spans="429:429">
      <c r="PM548650" s="782" t="s">
        <v>501</v>
      </c>
    </row>
    <row r="548651" spans="429:429">
      <c r="PM548651" s="782" t="s">
        <v>501</v>
      </c>
    </row>
    <row r="548652" spans="429:429">
      <c r="PM548652" s="782" t="s">
        <v>501</v>
      </c>
    </row>
    <row r="548653" spans="429:429">
      <c r="PM548653" s="782" t="s">
        <v>501</v>
      </c>
    </row>
    <row r="548654" spans="429:429">
      <c r="PM548654" s="782" t="s">
        <v>501</v>
      </c>
    </row>
    <row r="548655" spans="429:429">
      <c r="PM548655" s="782" t="s">
        <v>501</v>
      </c>
    </row>
    <row r="548656" spans="429:429">
      <c r="PM548656" s="782" t="s">
        <v>501</v>
      </c>
    </row>
    <row r="548657" spans="429:429">
      <c r="PM548657" s="782" t="s">
        <v>501</v>
      </c>
    </row>
    <row r="548658" spans="429:429">
      <c r="PM548658" s="782" t="s">
        <v>501</v>
      </c>
    </row>
    <row r="548659" spans="429:429">
      <c r="PM548659" s="782" t="s">
        <v>501</v>
      </c>
    </row>
    <row r="548660" spans="429:429">
      <c r="PM548660" s="782" t="s">
        <v>501</v>
      </c>
    </row>
    <row r="548661" spans="429:429">
      <c r="PM548661" s="782" t="s">
        <v>501</v>
      </c>
    </row>
    <row r="548662" spans="429:429">
      <c r="PM548662" s="782" t="s">
        <v>501</v>
      </c>
    </row>
    <row r="548663" spans="429:429">
      <c r="PM548663" s="782" t="s">
        <v>501</v>
      </c>
    </row>
    <row r="548664" spans="429:429">
      <c r="PM548664" s="782" t="s">
        <v>501</v>
      </c>
    </row>
    <row r="548665" spans="429:429">
      <c r="PM548665" s="782" t="s">
        <v>501</v>
      </c>
    </row>
    <row r="548666" spans="429:429">
      <c r="PM548666" s="782" t="s">
        <v>501</v>
      </c>
    </row>
    <row r="548667" spans="429:429">
      <c r="PM548667" s="782" t="s">
        <v>501</v>
      </c>
    </row>
    <row r="548668" spans="429:429">
      <c r="PM548668" s="782" t="s">
        <v>501</v>
      </c>
    </row>
    <row r="548669" spans="429:429">
      <c r="PM548669" s="782" t="s">
        <v>501</v>
      </c>
    </row>
    <row r="548670" spans="429:429">
      <c r="PM548670" s="782" t="s">
        <v>501</v>
      </c>
    </row>
    <row r="548671" spans="429:429">
      <c r="PM548671" s="782" t="s">
        <v>501</v>
      </c>
    </row>
    <row r="548672" spans="429:429">
      <c r="PM548672" s="782" t="s">
        <v>501</v>
      </c>
    </row>
    <row r="548673" spans="429:429">
      <c r="PM548673" s="782" t="s">
        <v>501</v>
      </c>
    </row>
    <row r="548674" spans="429:429">
      <c r="PM548674" s="782" t="s">
        <v>501</v>
      </c>
    </row>
    <row r="548675" spans="429:429">
      <c r="PM548675" s="782" t="s">
        <v>501</v>
      </c>
    </row>
    <row r="548676" spans="429:429">
      <c r="PM548676" s="782" t="s">
        <v>501</v>
      </c>
    </row>
    <row r="548677" spans="429:429">
      <c r="PM548677" s="782" t="s">
        <v>501</v>
      </c>
    </row>
    <row r="548678" spans="429:429">
      <c r="PM548678" s="782" t="s">
        <v>501</v>
      </c>
    </row>
    <row r="548679" spans="429:429">
      <c r="PM548679" s="782" t="s">
        <v>501</v>
      </c>
    </row>
    <row r="548680" spans="429:429">
      <c r="PM548680" s="782" t="s">
        <v>501</v>
      </c>
    </row>
    <row r="548681" spans="429:429">
      <c r="PM548681" s="782" t="s">
        <v>501</v>
      </c>
    </row>
    <row r="548682" spans="429:429">
      <c r="PM548682" s="782" t="s">
        <v>501</v>
      </c>
    </row>
    <row r="548683" spans="429:429">
      <c r="PM548683" s="782" t="s">
        <v>501</v>
      </c>
    </row>
    <row r="548684" spans="429:429">
      <c r="PM548684" s="782" t="s">
        <v>501</v>
      </c>
    </row>
    <row r="548685" spans="429:429">
      <c r="PM548685" s="782" t="s">
        <v>501</v>
      </c>
    </row>
    <row r="548686" spans="429:429">
      <c r="PM548686" s="782" t="s">
        <v>501</v>
      </c>
    </row>
    <row r="548687" spans="429:429">
      <c r="PM548687" s="782" t="s">
        <v>501</v>
      </c>
    </row>
    <row r="548688" spans="429:429">
      <c r="PM548688" s="782" t="s">
        <v>501</v>
      </c>
    </row>
    <row r="548689" spans="429:429">
      <c r="PM548689" s="782" t="s">
        <v>501</v>
      </c>
    </row>
    <row r="548690" spans="429:429">
      <c r="PM548690" s="782" t="s">
        <v>501</v>
      </c>
    </row>
    <row r="548691" spans="429:429">
      <c r="PM548691" s="782" t="s">
        <v>501</v>
      </c>
    </row>
    <row r="548692" spans="429:429">
      <c r="PM548692" s="782" t="s">
        <v>501</v>
      </c>
    </row>
    <row r="548693" spans="429:429">
      <c r="PM548693" s="782" t="s">
        <v>501</v>
      </c>
    </row>
    <row r="548694" spans="429:429">
      <c r="PM548694" s="782" t="s">
        <v>501</v>
      </c>
    </row>
    <row r="548695" spans="429:429">
      <c r="PM548695" s="782" t="s">
        <v>501</v>
      </c>
    </row>
    <row r="548696" spans="429:429">
      <c r="PM548696" s="782" t="s">
        <v>501</v>
      </c>
    </row>
    <row r="548697" spans="429:429">
      <c r="PM548697" s="782" t="s">
        <v>501</v>
      </c>
    </row>
    <row r="548698" spans="429:429">
      <c r="PM548698" s="782" t="s">
        <v>501</v>
      </c>
    </row>
    <row r="548699" spans="429:429">
      <c r="PM548699" s="782" t="s">
        <v>501</v>
      </c>
    </row>
    <row r="548700" spans="429:429">
      <c r="PM548700" s="782" t="s">
        <v>501</v>
      </c>
    </row>
    <row r="548701" spans="429:429">
      <c r="PM548701" s="782" t="s">
        <v>501</v>
      </c>
    </row>
    <row r="548702" spans="429:429">
      <c r="PM548702" s="782" t="s">
        <v>501</v>
      </c>
    </row>
    <row r="548703" spans="429:429">
      <c r="PM548703" s="782" t="s">
        <v>501</v>
      </c>
    </row>
    <row r="548704" spans="429:429">
      <c r="PM548704" s="782" t="s">
        <v>501</v>
      </c>
    </row>
    <row r="548705" spans="429:429">
      <c r="PM548705" s="782" t="s">
        <v>501</v>
      </c>
    </row>
    <row r="548706" spans="429:429">
      <c r="PM548706" s="782" t="s">
        <v>501</v>
      </c>
    </row>
    <row r="548707" spans="429:429">
      <c r="PM548707" s="782" t="s">
        <v>501</v>
      </c>
    </row>
    <row r="548708" spans="429:429">
      <c r="PM548708" s="782" t="s">
        <v>501</v>
      </c>
    </row>
    <row r="548709" spans="429:429">
      <c r="PM548709" s="782" t="s">
        <v>501</v>
      </c>
    </row>
    <row r="548710" spans="429:429">
      <c r="PM548710" s="782" t="s">
        <v>501</v>
      </c>
    </row>
    <row r="548711" spans="429:429">
      <c r="PM548711" s="782" t="s">
        <v>501</v>
      </c>
    </row>
    <row r="548712" spans="429:429">
      <c r="PM548712" s="782" t="s">
        <v>501</v>
      </c>
    </row>
    <row r="548713" spans="429:429">
      <c r="PM548713" s="782" t="s">
        <v>501</v>
      </c>
    </row>
    <row r="548714" spans="429:429">
      <c r="PM548714" s="782" t="s">
        <v>501</v>
      </c>
    </row>
    <row r="548715" spans="429:429">
      <c r="PM548715" s="782" t="s">
        <v>501</v>
      </c>
    </row>
    <row r="548716" spans="429:429">
      <c r="PM548716" s="782" t="s">
        <v>501</v>
      </c>
    </row>
    <row r="548717" spans="429:429">
      <c r="PM548717" s="782" t="s">
        <v>501</v>
      </c>
    </row>
    <row r="548718" spans="429:429">
      <c r="PM548718" s="782" t="s">
        <v>501</v>
      </c>
    </row>
    <row r="548719" spans="429:429">
      <c r="PM548719" s="782" t="s">
        <v>501</v>
      </c>
    </row>
    <row r="548720" spans="429:429">
      <c r="PM548720" s="782" t="s">
        <v>501</v>
      </c>
    </row>
    <row r="548721" spans="429:429">
      <c r="PM548721" s="782" t="s">
        <v>501</v>
      </c>
    </row>
    <row r="548722" spans="429:429">
      <c r="PM548722" s="782" t="s">
        <v>501</v>
      </c>
    </row>
    <row r="548723" spans="429:429">
      <c r="PM548723" s="782" t="s">
        <v>501</v>
      </c>
    </row>
    <row r="548724" spans="429:429">
      <c r="PM548724" s="782" t="s">
        <v>501</v>
      </c>
    </row>
    <row r="548725" spans="429:429">
      <c r="PM548725" s="782" t="s">
        <v>501</v>
      </c>
    </row>
    <row r="548726" spans="429:429">
      <c r="PM548726" s="782" t="s">
        <v>501</v>
      </c>
    </row>
    <row r="548727" spans="429:429">
      <c r="PM548727" s="782" t="s">
        <v>501</v>
      </c>
    </row>
    <row r="548728" spans="429:429">
      <c r="PM548728" s="782" t="s">
        <v>501</v>
      </c>
    </row>
    <row r="548729" spans="429:429">
      <c r="PM548729" s="782" t="s">
        <v>501</v>
      </c>
    </row>
    <row r="548730" spans="429:429">
      <c r="PM548730" s="782" t="s">
        <v>501</v>
      </c>
    </row>
    <row r="548731" spans="429:429">
      <c r="PM548731" s="782" t="s">
        <v>501</v>
      </c>
    </row>
    <row r="548732" spans="429:429">
      <c r="PM548732" s="782" t="s">
        <v>501</v>
      </c>
    </row>
    <row r="548733" spans="429:429">
      <c r="PM548733" s="782" t="s">
        <v>501</v>
      </c>
    </row>
    <row r="548734" spans="429:429">
      <c r="PM548734" s="782" t="s">
        <v>501</v>
      </c>
    </row>
    <row r="548735" spans="429:429">
      <c r="PM548735" s="782" t="s">
        <v>501</v>
      </c>
    </row>
    <row r="548736" spans="429:429">
      <c r="PM548736" s="782" t="s">
        <v>501</v>
      </c>
    </row>
    <row r="548737" spans="429:429">
      <c r="PM548737" s="782" t="s">
        <v>501</v>
      </c>
    </row>
    <row r="548738" spans="429:429">
      <c r="PM548738" s="782" t="s">
        <v>501</v>
      </c>
    </row>
    <row r="548739" spans="429:429">
      <c r="PM548739" s="782" t="s">
        <v>501</v>
      </c>
    </row>
    <row r="548740" spans="429:429">
      <c r="PM548740" s="782" t="s">
        <v>501</v>
      </c>
    </row>
    <row r="548741" spans="429:429">
      <c r="PM548741" s="782" t="s">
        <v>501</v>
      </c>
    </row>
    <row r="548742" spans="429:429">
      <c r="PM548742" s="782" t="s">
        <v>501</v>
      </c>
    </row>
    <row r="548743" spans="429:429">
      <c r="PM548743" s="782" t="s">
        <v>501</v>
      </c>
    </row>
    <row r="548744" spans="429:429">
      <c r="PM548744" s="782" t="s">
        <v>501</v>
      </c>
    </row>
    <row r="548745" spans="429:429">
      <c r="PM548745" s="782" t="s">
        <v>501</v>
      </c>
    </row>
    <row r="548746" spans="429:429">
      <c r="PM548746" s="782" t="s">
        <v>501</v>
      </c>
    </row>
    <row r="548747" spans="429:429">
      <c r="PM548747" s="782" t="s">
        <v>501</v>
      </c>
    </row>
    <row r="548748" spans="429:429">
      <c r="PM548748" s="782" t="s">
        <v>501</v>
      </c>
    </row>
    <row r="548749" spans="429:429">
      <c r="PM548749" s="782" t="s">
        <v>501</v>
      </c>
    </row>
    <row r="548750" spans="429:429">
      <c r="PM548750" s="782" t="s">
        <v>501</v>
      </c>
    </row>
    <row r="548751" spans="429:429">
      <c r="PM548751" s="782" t="s">
        <v>501</v>
      </c>
    </row>
    <row r="548752" spans="429:429">
      <c r="PM548752" s="782" t="s">
        <v>501</v>
      </c>
    </row>
    <row r="548753" spans="429:429">
      <c r="PM548753" s="782" t="s">
        <v>501</v>
      </c>
    </row>
    <row r="548754" spans="429:429">
      <c r="PM548754" s="782" t="s">
        <v>501</v>
      </c>
    </row>
    <row r="548755" spans="429:429">
      <c r="PM548755" s="782" t="s">
        <v>501</v>
      </c>
    </row>
    <row r="548756" spans="429:429">
      <c r="PM548756" s="782" t="s">
        <v>501</v>
      </c>
    </row>
    <row r="548757" spans="429:429">
      <c r="PM548757" s="782" t="s">
        <v>501</v>
      </c>
    </row>
    <row r="548758" spans="429:429">
      <c r="PM548758" s="782" t="s">
        <v>501</v>
      </c>
    </row>
    <row r="548759" spans="429:429">
      <c r="PM548759" s="782" t="s">
        <v>501</v>
      </c>
    </row>
    <row r="548760" spans="429:429">
      <c r="PM548760" s="782" t="s">
        <v>501</v>
      </c>
    </row>
    <row r="548761" spans="429:429">
      <c r="PM548761" s="782" t="s">
        <v>501</v>
      </c>
    </row>
    <row r="548762" spans="429:429">
      <c r="PM548762" s="782" t="s">
        <v>501</v>
      </c>
    </row>
    <row r="548763" spans="429:429">
      <c r="PM548763" s="782" t="s">
        <v>501</v>
      </c>
    </row>
    <row r="548764" spans="429:429">
      <c r="PM548764" s="782" t="s">
        <v>501</v>
      </c>
    </row>
    <row r="548765" spans="429:429">
      <c r="PM548765" s="782" t="s">
        <v>501</v>
      </c>
    </row>
    <row r="548766" spans="429:429">
      <c r="PM548766" s="782" t="s">
        <v>501</v>
      </c>
    </row>
    <row r="548767" spans="429:429">
      <c r="PM548767" s="782" t="s">
        <v>501</v>
      </c>
    </row>
    <row r="548768" spans="429:429">
      <c r="PM548768" s="782" t="s">
        <v>501</v>
      </c>
    </row>
    <row r="548769" spans="429:429">
      <c r="PM548769" s="782" t="s">
        <v>501</v>
      </c>
    </row>
    <row r="548770" spans="429:429">
      <c r="PM548770" s="782" t="s">
        <v>501</v>
      </c>
    </row>
    <row r="548771" spans="429:429">
      <c r="PM548771" s="782" t="s">
        <v>501</v>
      </c>
    </row>
    <row r="548772" spans="429:429">
      <c r="PM548772" s="782" t="s">
        <v>501</v>
      </c>
    </row>
    <row r="548773" spans="429:429">
      <c r="PM548773" s="782" t="s">
        <v>501</v>
      </c>
    </row>
    <row r="548774" spans="429:429">
      <c r="PM548774" s="782" t="s">
        <v>501</v>
      </c>
    </row>
    <row r="548775" spans="429:429">
      <c r="PM548775" s="782" t="s">
        <v>501</v>
      </c>
    </row>
    <row r="548776" spans="429:429">
      <c r="PM548776" s="782" t="s">
        <v>501</v>
      </c>
    </row>
    <row r="548777" spans="429:429">
      <c r="PM548777" s="782" t="s">
        <v>501</v>
      </c>
    </row>
    <row r="548778" spans="429:429">
      <c r="PM548778" s="782" t="s">
        <v>501</v>
      </c>
    </row>
    <row r="548779" spans="429:429">
      <c r="PM548779" s="782" t="s">
        <v>501</v>
      </c>
    </row>
    <row r="548780" spans="429:429">
      <c r="PM548780" s="782" t="s">
        <v>501</v>
      </c>
    </row>
    <row r="548781" spans="429:429">
      <c r="PM548781" s="782" t="s">
        <v>501</v>
      </c>
    </row>
    <row r="548782" spans="429:429">
      <c r="PM548782" s="782" t="s">
        <v>501</v>
      </c>
    </row>
    <row r="548783" spans="429:429">
      <c r="PM548783" s="782" t="s">
        <v>501</v>
      </c>
    </row>
    <row r="548784" spans="429:429">
      <c r="PM548784" s="782" t="s">
        <v>501</v>
      </c>
    </row>
    <row r="548785" spans="429:429">
      <c r="PM548785" s="782" t="s">
        <v>501</v>
      </c>
    </row>
    <row r="548786" spans="429:429">
      <c r="PM548786" s="782" t="s">
        <v>501</v>
      </c>
    </row>
    <row r="548787" spans="429:429">
      <c r="PM548787" s="782" t="s">
        <v>501</v>
      </c>
    </row>
    <row r="548788" spans="429:429">
      <c r="PM548788" s="782" t="s">
        <v>501</v>
      </c>
    </row>
    <row r="548789" spans="429:429">
      <c r="PM548789" s="782" t="s">
        <v>501</v>
      </c>
    </row>
    <row r="548790" spans="429:429">
      <c r="PM548790" s="782" t="s">
        <v>501</v>
      </c>
    </row>
    <row r="548791" spans="429:429">
      <c r="PM548791" s="782" t="s">
        <v>501</v>
      </c>
    </row>
    <row r="548792" spans="429:429">
      <c r="PM548792" s="782" t="s">
        <v>501</v>
      </c>
    </row>
    <row r="548793" spans="429:429">
      <c r="PM548793" s="782" t="s">
        <v>501</v>
      </c>
    </row>
    <row r="548794" spans="429:429">
      <c r="PM548794" s="782" t="s">
        <v>501</v>
      </c>
    </row>
    <row r="548795" spans="429:429">
      <c r="PM548795" s="782" t="s">
        <v>501</v>
      </c>
    </row>
    <row r="548796" spans="429:429">
      <c r="PM548796" s="782" t="s">
        <v>501</v>
      </c>
    </row>
    <row r="548797" spans="429:429">
      <c r="PM548797" s="782" t="s">
        <v>501</v>
      </c>
    </row>
    <row r="548798" spans="429:429">
      <c r="PM548798" s="782" t="s">
        <v>501</v>
      </c>
    </row>
    <row r="548799" spans="429:429">
      <c r="PM548799" s="782" t="s">
        <v>501</v>
      </c>
    </row>
    <row r="548800" spans="429:429">
      <c r="PM548800" s="782" t="s">
        <v>501</v>
      </c>
    </row>
    <row r="548801" spans="429:429">
      <c r="PM548801" s="782" t="s">
        <v>501</v>
      </c>
    </row>
    <row r="548802" spans="429:429">
      <c r="PM548802" s="782" t="s">
        <v>501</v>
      </c>
    </row>
    <row r="548803" spans="429:429">
      <c r="PM548803" s="782" t="s">
        <v>501</v>
      </c>
    </row>
    <row r="548804" spans="429:429">
      <c r="PM548804" s="782" t="s">
        <v>501</v>
      </c>
    </row>
    <row r="548805" spans="429:429">
      <c r="PM548805" s="782" t="s">
        <v>501</v>
      </c>
    </row>
    <row r="548806" spans="429:429">
      <c r="PM548806" s="782" t="s">
        <v>501</v>
      </c>
    </row>
    <row r="548807" spans="429:429">
      <c r="PM548807" s="782" t="s">
        <v>501</v>
      </c>
    </row>
    <row r="548808" spans="429:429">
      <c r="PM548808" s="782" t="s">
        <v>501</v>
      </c>
    </row>
    <row r="548809" spans="429:429">
      <c r="PM548809" s="782" t="s">
        <v>501</v>
      </c>
    </row>
    <row r="548810" spans="429:429">
      <c r="PM548810" s="782" t="s">
        <v>501</v>
      </c>
    </row>
    <row r="548811" spans="429:429">
      <c r="PM548811" s="782" t="s">
        <v>501</v>
      </c>
    </row>
    <row r="548812" spans="429:429">
      <c r="PM548812" s="782" t="s">
        <v>501</v>
      </c>
    </row>
    <row r="548813" spans="429:429">
      <c r="PM548813" s="782" t="s">
        <v>501</v>
      </c>
    </row>
    <row r="548814" spans="429:429">
      <c r="PM548814" s="782" t="s">
        <v>501</v>
      </c>
    </row>
    <row r="548815" spans="429:429">
      <c r="PM548815" s="782" t="s">
        <v>501</v>
      </c>
    </row>
    <row r="548816" spans="429:429">
      <c r="PM548816" s="782" t="s">
        <v>501</v>
      </c>
    </row>
    <row r="548817" spans="429:429">
      <c r="PM548817" s="782" t="s">
        <v>501</v>
      </c>
    </row>
    <row r="548818" spans="429:429">
      <c r="PM548818" s="782" t="s">
        <v>501</v>
      </c>
    </row>
    <row r="548819" spans="429:429">
      <c r="PM548819" s="782" t="s">
        <v>501</v>
      </c>
    </row>
    <row r="548820" spans="429:429">
      <c r="PM548820" s="782" t="s">
        <v>501</v>
      </c>
    </row>
    <row r="548821" spans="429:429">
      <c r="PM548821" s="782" t="s">
        <v>501</v>
      </c>
    </row>
    <row r="548822" spans="429:429">
      <c r="PM548822" s="782" t="s">
        <v>501</v>
      </c>
    </row>
    <row r="548823" spans="429:429">
      <c r="PM548823" s="782" t="s">
        <v>501</v>
      </c>
    </row>
    <row r="548824" spans="429:429">
      <c r="PM548824" s="782" t="s">
        <v>501</v>
      </c>
    </row>
    <row r="548825" spans="429:429">
      <c r="PM548825" s="782" t="s">
        <v>501</v>
      </c>
    </row>
    <row r="548826" spans="429:429">
      <c r="PM548826" s="782" t="s">
        <v>501</v>
      </c>
    </row>
    <row r="548827" spans="429:429">
      <c r="PM548827" s="782" t="s">
        <v>501</v>
      </c>
    </row>
    <row r="548828" spans="429:429">
      <c r="PM548828" s="782" t="s">
        <v>501</v>
      </c>
    </row>
    <row r="548829" spans="429:429">
      <c r="PM548829" s="782" t="s">
        <v>501</v>
      </c>
    </row>
    <row r="548830" spans="429:429">
      <c r="PM548830" s="782" t="s">
        <v>501</v>
      </c>
    </row>
    <row r="548831" spans="429:429">
      <c r="PM548831" s="782" t="s">
        <v>501</v>
      </c>
    </row>
    <row r="548832" spans="429:429">
      <c r="PM548832" s="782" t="s">
        <v>501</v>
      </c>
    </row>
    <row r="548833" spans="429:429">
      <c r="PM548833" s="782" t="s">
        <v>501</v>
      </c>
    </row>
    <row r="548834" spans="429:429">
      <c r="PM548834" s="782" t="s">
        <v>501</v>
      </c>
    </row>
    <row r="548835" spans="429:429">
      <c r="PM548835" s="782" t="s">
        <v>501</v>
      </c>
    </row>
    <row r="548836" spans="429:429">
      <c r="PM548836" s="782" t="s">
        <v>501</v>
      </c>
    </row>
    <row r="548837" spans="429:429">
      <c r="PM548837" s="782" t="s">
        <v>501</v>
      </c>
    </row>
    <row r="548838" spans="429:429">
      <c r="PM548838" s="782" t="s">
        <v>501</v>
      </c>
    </row>
    <row r="548839" spans="429:429">
      <c r="PM548839" s="782" t="s">
        <v>501</v>
      </c>
    </row>
    <row r="548840" spans="429:429">
      <c r="PM548840" s="782" t="s">
        <v>501</v>
      </c>
    </row>
    <row r="548841" spans="429:429">
      <c r="PM548841" s="782" t="s">
        <v>501</v>
      </c>
    </row>
    <row r="548842" spans="429:429">
      <c r="PM548842" s="782" t="s">
        <v>501</v>
      </c>
    </row>
    <row r="548843" spans="429:429">
      <c r="PM548843" s="782" t="s">
        <v>501</v>
      </c>
    </row>
    <row r="548844" spans="429:429">
      <c r="PM548844" s="782" t="s">
        <v>501</v>
      </c>
    </row>
    <row r="548845" spans="429:429">
      <c r="PM548845" s="782" t="s">
        <v>501</v>
      </c>
    </row>
    <row r="548846" spans="429:429">
      <c r="PM548846" s="782" t="s">
        <v>501</v>
      </c>
    </row>
    <row r="548847" spans="429:429">
      <c r="PM548847" s="782" t="s">
        <v>501</v>
      </c>
    </row>
    <row r="548848" spans="429:429">
      <c r="PM548848" s="782" t="s">
        <v>501</v>
      </c>
    </row>
    <row r="548849" spans="429:429">
      <c r="PM548849" s="782" t="s">
        <v>501</v>
      </c>
    </row>
    <row r="548850" spans="429:429">
      <c r="PM548850" s="782" t="s">
        <v>501</v>
      </c>
    </row>
    <row r="548851" spans="429:429">
      <c r="PM548851" s="782" t="s">
        <v>501</v>
      </c>
    </row>
    <row r="548852" spans="429:429">
      <c r="PM548852" s="782" t="s">
        <v>501</v>
      </c>
    </row>
    <row r="548853" spans="429:429">
      <c r="PM548853" s="782" t="s">
        <v>501</v>
      </c>
    </row>
    <row r="548854" spans="429:429">
      <c r="PM548854" s="782" t="s">
        <v>501</v>
      </c>
    </row>
    <row r="548855" spans="429:429">
      <c r="PM548855" s="782" t="s">
        <v>501</v>
      </c>
    </row>
    <row r="548856" spans="429:429">
      <c r="PM548856" s="782" t="s">
        <v>501</v>
      </c>
    </row>
    <row r="548857" spans="429:429">
      <c r="PM548857" s="782" t="s">
        <v>501</v>
      </c>
    </row>
    <row r="548858" spans="429:429">
      <c r="PM548858" s="782" t="s">
        <v>501</v>
      </c>
    </row>
    <row r="548859" spans="429:429">
      <c r="PM548859" s="782" t="s">
        <v>501</v>
      </c>
    </row>
    <row r="548860" spans="429:429">
      <c r="PM548860" s="782" t="s">
        <v>501</v>
      </c>
    </row>
    <row r="548861" spans="429:429">
      <c r="PM548861" s="782" t="s">
        <v>501</v>
      </c>
    </row>
    <row r="548862" spans="429:429">
      <c r="PM548862" s="782" t="s">
        <v>501</v>
      </c>
    </row>
    <row r="548863" spans="429:429">
      <c r="PM548863" s="782" t="s">
        <v>501</v>
      </c>
    </row>
    <row r="548864" spans="429:429">
      <c r="PM548864" s="782" t="s">
        <v>501</v>
      </c>
    </row>
    <row r="548865" spans="429:429">
      <c r="PM548865" s="782" t="s">
        <v>501</v>
      </c>
    </row>
    <row r="548866" spans="429:429">
      <c r="PM548866" s="782" t="s">
        <v>501</v>
      </c>
    </row>
    <row r="548867" spans="429:429">
      <c r="PM548867" s="782" t="s">
        <v>501</v>
      </c>
    </row>
    <row r="548868" spans="429:429">
      <c r="PM548868" s="782" t="s">
        <v>501</v>
      </c>
    </row>
    <row r="548869" spans="429:429">
      <c r="PM548869" s="782" t="s">
        <v>501</v>
      </c>
    </row>
    <row r="548870" spans="429:429">
      <c r="PM548870" s="782" t="s">
        <v>501</v>
      </c>
    </row>
    <row r="548871" spans="429:429">
      <c r="PM548871" s="782" t="s">
        <v>501</v>
      </c>
    </row>
    <row r="548872" spans="429:429">
      <c r="PM548872" s="782" t="s">
        <v>501</v>
      </c>
    </row>
    <row r="548873" spans="429:429">
      <c r="PM548873" s="782" t="s">
        <v>501</v>
      </c>
    </row>
    <row r="548874" spans="429:429">
      <c r="PM548874" s="782" t="s">
        <v>501</v>
      </c>
    </row>
    <row r="548875" spans="429:429">
      <c r="PM548875" s="782" t="s">
        <v>501</v>
      </c>
    </row>
    <row r="548876" spans="429:429">
      <c r="PM548876" s="782" t="s">
        <v>501</v>
      </c>
    </row>
    <row r="548877" spans="429:429">
      <c r="PM548877" s="782" t="s">
        <v>501</v>
      </c>
    </row>
    <row r="548878" spans="429:429">
      <c r="PM548878" s="782" t="s">
        <v>501</v>
      </c>
    </row>
    <row r="548879" spans="429:429">
      <c r="PM548879" s="782" t="s">
        <v>501</v>
      </c>
    </row>
    <row r="548880" spans="429:429">
      <c r="PM548880" s="782" t="s">
        <v>501</v>
      </c>
    </row>
    <row r="548881" spans="429:429">
      <c r="PM548881" s="782" t="s">
        <v>501</v>
      </c>
    </row>
    <row r="548882" spans="429:429">
      <c r="PM548882" s="782" t="s">
        <v>501</v>
      </c>
    </row>
    <row r="548883" spans="429:429">
      <c r="PM548883" s="782" t="s">
        <v>501</v>
      </c>
    </row>
    <row r="548884" spans="429:429">
      <c r="PM548884" s="782" t="s">
        <v>501</v>
      </c>
    </row>
    <row r="548885" spans="429:429">
      <c r="PM548885" s="782" t="s">
        <v>501</v>
      </c>
    </row>
    <row r="548886" spans="429:429">
      <c r="PM548886" s="782" t="s">
        <v>501</v>
      </c>
    </row>
    <row r="548887" spans="429:429">
      <c r="PM548887" s="782" t="s">
        <v>501</v>
      </c>
    </row>
    <row r="548888" spans="429:429">
      <c r="PM548888" s="782" t="s">
        <v>501</v>
      </c>
    </row>
    <row r="548889" spans="429:429">
      <c r="PM548889" s="782" t="s">
        <v>501</v>
      </c>
    </row>
    <row r="548890" spans="429:429">
      <c r="PM548890" s="782" t="s">
        <v>501</v>
      </c>
    </row>
    <row r="548891" spans="429:429">
      <c r="PM548891" s="782" t="s">
        <v>501</v>
      </c>
    </row>
    <row r="548892" spans="429:429">
      <c r="PM548892" s="782" t="s">
        <v>501</v>
      </c>
    </row>
    <row r="548893" spans="429:429">
      <c r="PM548893" s="782" t="s">
        <v>501</v>
      </c>
    </row>
    <row r="548894" spans="429:429">
      <c r="PM548894" s="782" t="s">
        <v>501</v>
      </c>
    </row>
    <row r="548895" spans="429:429">
      <c r="PM548895" s="782" t="s">
        <v>501</v>
      </c>
    </row>
    <row r="548896" spans="429:429">
      <c r="PM548896" s="782" t="s">
        <v>501</v>
      </c>
    </row>
    <row r="548897" spans="429:429">
      <c r="PM548897" s="782" t="s">
        <v>501</v>
      </c>
    </row>
    <row r="548898" spans="429:429">
      <c r="PM548898" s="782" t="s">
        <v>501</v>
      </c>
    </row>
    <row r="548899" spans="429:429">
      <c r="PM548899" s="782" t="s">
        <v>501</v>
      </c>
    </row>
    <row r="548900" spans="429:429">
      <c r="PM548900" s="782" t="s">
        <v>501</v>
      </c>
    </row>
    <row r="548901" spans="429:429">
      <c r="PM548901" s="782" t="s">
        <v>501</v>
      </c>
    </row>
    <row r="548902" spans="429:429">
      <c r="PM548902" s="782" t="s">
        <v>501</v>
      </c>
    </row>
    <row r="548903" spans="429:429">
      <c r="PM548903" s="782" t="s">
        <v>501</v>
      </c>
    </row>
    <row r="548904" spans="429:429">
      <c r="PM548904" s="782" t="s">
        <v>501</v>
      </c>
    </row>
    <row r="548905" spans="429:429">
      <c r="PM548905" s="782" t="s">
        <v>501</v>
      </c>
    </row>
    <row r="548906" spans="429:429">
      <c r="PM548906" s="782" t="s">
        <v>501</v>
      </c>
    </row>
    <row r="548907" spans="429:429">
      <c r="PM548907" s="782" t="s">
        <v>501</v>
      </c>
    </row>
    <row r="548908" spans="429:429">
      <c r="PM548908" s="782" t="s">
        <v>501</v>
      </c>
    </row>
    <row r="548909" spans="429:429">
      <c r="PM548909" s="782" t="s">
        <v>501</v>
      </c>
    </row>
    <row r="548910" spans="429:429">
      <c r="PM548910" s="782" t="s">
        <v>501</v>
      </c>
    </row>
    <row r="548911" spans="429:429">
      <c r="PM548911" s="782" t="s">
        <v>501</v>
      </c>
    </row>
    <row r="548912" spans="429:429">
      <c r="PM548912" s="782" t="s">
        <v>501</v>
      </c>
    </row>
    <row r="548913" spans="429:429">
      <c r="PM548913" s="782" t="s">
        <v>501</v>
      </c>
    </row>
    <row r="548914" spans="429:429">
      <c r="PM548914" s="782" t="s">
        <v>501</v>
      </c>
    </row>
    <row r="548915" spans="429:429">
      <c r="PM548915" s="782" t="s">
        <v>501</v>
      </c>
    </row>
    <row r="548916" spans="429:429">
      <c r="PM548916" s="782" t="s">
        <v>501</v>
      </c>
    </row>
    <row r="548917" spans="429:429">
      <c r="PM548917" s="782" t="s">
        <v>501</v>
      </c>
    </row>
    <row r="548918" spans="429:429">
      <c r="PM548918" s="782" t="s">
        <v>501</v>
      </c>
    </row>
    <row r="548919" spans="429:429">
      <c r="PM548919" s="782" t="s">
        <v>501</v>
      </c>
    </row>
    <row r="548920" spans="429:429">
      <c r="PM548920" s="782" t="s">
        <v>501</v>
      </c>
    </row>
    <row r="548921" spans="429:429">
      <c r="PM548921" s="782" t="s">
        <v>501</v>
      </c>
    </row>
    <row r="548922" spans="429:429">
      <c r="PM548922" s="782" t="s">
        <v>501</v>
      </c>
    </row>
    <row r="548923" spans="429:429">
      <c r="PM548923" s="782" t="s">
        <v>501</v>
      </c>
    </row>
    <row r="548924" spans="429:429">
      <c r="PM548924" s="782" t="s">
        <v>501</v>
      </c>
    </row>
    <row r="548925" spans="429:429">
      <c r="PM548925" s="782" t="s">
        <v>501</v>
      </c>
    </row>
    <row r="548926" spans="429:429">
      <c r="PM548926" s="782" t="s">
        <v>501</v>
      </c>
    </row>
    <row r="548927" spans="429:429">
      <c r="PM548927" s="782" t="s">
        <v>501</v>
      </c>
    </row>
    <row r="548928" spans="429:429">
      <c r="PM548928" s="782" t="s">
        <v>501</v>
      </c>
    </row>
    <row r="548929" spans="429:429">
      <c r="PM548929" s="782" t="s">
        <v>501</v>
      </c>
    </row>
    <row r="548930" spans="429:429">
      <c r="PM548930" s="782" t="s">
        <v>501</v>
      </c>
    </row>
    <row r="548931" spans="429:429">
      <c r="PM548931" s="782" t="s">
        <v>501</v>
      </c>
    </row>
    <row r="548932" spans="429:429">
      <c r="PM548932" s="782" t="s">
        <v>501</v>
      </c>
    </row>
    <row r="548933" spans="429:429">
      <c r="PM548933" s="782" t="s">
        <v>501</v>
      </c>
    </row>
    <row r="548934" spans="429:429">
      <c r="PM548934" s="782" t="s">
        <v>501</v>
      </c>
    </row>
    <row r="548935" spans="429:429">
      <c r="PM548935" s="782" t="s">
        <v>501</v>
      </c>
    </row>
    <row r="548936" spans="429:429">
      <c r="PM548936" s="782" t="s">
        <v>501</v>
      </c>
    </row>
    <row r="548937" spans="429:429">
      <c r="PM548937" s="782" t="s">
        <v>501</v>
      </c>
    </row>
    <row r="548938" spans="429:429">
      <c r="PM548938" s="782" t="s">
        <v>501</v>
      </c>
    </row>
    <row r="548939" spans="429:429">
      <c r="PM548939" s="782" t="s">
        <v>501</v>
      </c>
    </row>
    <row r="548940" spans="429:429">
      <c r="PM548940" s="782" t="s">
        <v>501</v>
      </c>
    </row>
    <row r="548941" spans="429:429">
      <c r="PM548941" s="782" t="s">
        <v>501</v>
      </c>
    </row>
    <row r="548942" spans="429:429">
      <c r="PM548942" s="782" t="s">
        <v>501</v>
      </c>
    </row>
    <row r="548943" spans="429:429">
      <c r="PM548943" s="782" t="s">
        <v>501</v>
      </c>
    </row>
    <row r="548944" spans="429:429">
      <c r="PM548944" s="782" t="s">
        <v>501</v>
      </c>
    </row>
    <row r="548945" spans="429:429">
      <c r="PM548945" s="782" t="s">
        <v>501</v>
      </c>
    </row>
    <row r="548946" spans="429:429">
      <c r="PM548946" s="782" t="s">
        <v>501</v>
      </c>
    </row>
    <row r="548947" spans="429:429">
      <c r="PM548947" s="782" t="s">
        <v>501</v>
      </c>
    </row>
    <row r="548948" spans="429:429">
      <c r="PM548948" s="782" t="s">
        <v>501</v>
      </c>
    </row>
    <row r="548949" spans="429:429">
      <c r="PM548949" s="782" t="s">
        <v>501</v>
      </c>
    </row>
    <row r="548950" spans="429:429">
      <c r="PM548950" s="782" t="s">
        <v>501</v>
      </c>
    </row>
    <row r="548951" spans="429:429">
      <c r="PM548951" s="782" t="s">
        <v>501</v>
      </c>
    </row>
    <row r="548952" spans="429:429">
      <c r="PM548952" s="782" t="s">
        <v>501</v>
      </c>
    </row>
    <row r="548953" spans="429:429">
      <c r="PM548953" s="782" t="s">
        <v>501</v>
      </c>
    </row>
    <row r="548954" spans="429:429">
      <c r="PM548954" s="782" t="s">
        <v>501</v>
      </c>
    </row>
    <row r="548955" spans="429:429">
      <c r="PM548955" s="782" t="s">
        <v>501</v>
      </c>
    </row>
    <row r="548956" spans="429:429">
      <c r="PM548956" s="782" t="s">
        <v>501</v>
      </c>
    </row>
    <row r="548957" spans="429:429">
      <c r="PM548957" s="782" t="s">
        <v>501</v>
      </c>
    </row>
    <row r="548958" spans="429:429">
      <c r="PM548958" s="782" t="s">
        <v>501</v>
      </c>
    </row>
    <row r="548959" spans="429:429">
      <c r="PM548959" s="782" t="s">
        <v>501</v>
      </c>
    </row>
    <row r="548960" spans="429:429">
      <c r="PM548960" s="782" t="s">
        <v>501</v>
      </c>
    </row>
    <row r="548961" spans="429:429">
      <c r="PM548961" s="782" t="s">
        <v>501</v>
      </c>
    </row>
    <row r="548962" spans="429:429">
      <c r="PM548962" s="782" t="s">
        <v>501</v>
      </c>
    </row>
    <row r="548963" spans="429:429">
      <c r="PM548963" s="782" t="s">
        <v>501</v>
      </c>
    </row>
    <row r="548964" spans="429:429">
      <c r="PM548964" s="782" t="s">
        <v>501</v>
      </c>
    </row>
    <row r="548965" spans="429:429">
      <c r="PM548965" s="782" t="s">
        <v>501</v>
      </c>
    </row>
    <row r="548966" spans="429:429">
      <c r="PM548966" s="782" t="s">
        <v>501</v>
      </c>
    </row>
    <row r="548967" spans="429:429">
      <c r="PM548967" s="782" t="s">
        <v>501</v>
      </c>
    </row>
    <row r="548968" spans="429:429">
      <c r="PM548968" s="782" t="s">
        <v>501</v>
      </c>
    </row>
    <row r="548969" spans="429:429">
      <c r="PM548969" s="782" t="s">
        <v>501</v>
      </c>
    </row>
    <row r="548970" spans="429:429">
      <c r="PM548970" s="782" t="s">
        <v>501</v>
      </c>
    </row>
    <row r="548971" spans="429:429">
      <c r="PM548971" s="782" t="s">
        <v>501</v>
      </c>
    </row>
    <row r="548972" spans="429:429">
      <c r="PM548972" s="782" t="s">
        <v>501</v>
      </c>
    </row>
    <row r="548973" spans="429:429">
      <c r="PM548973" s="782" t="s">
        <v>501</v>
      </c>
    </row>
    <row r="548974" spans="429:429">
      <c r="PM548974" s="782" t="s">
        <v>501</v>
      </c>
    </row>
    <row r="548975" spans="429:429">
      <c r="PM548975" s="782" t="s">
        <v>501</v>
      </c>
    </row>
    <row r="548976" spans="429:429">
      <c r="PM548976" s="782" t="s">
        <v>501</v>
      </c>
    </row>
    <row r="548977" spans="429:429">
      <c r="PM548977" s="782" t="s">
        <v>501</v>
      </c>
    </row>
    <row r="548978" spans="429:429">
      <c r="PM548978" s="782" t="s">
        <v>501</v>
      </c>
    </row>
    <row r="548979" spans="429:429">
      <c r="PM548979" s="782" t="s">
        <v>501</v>
      </c>
    </row>
    <row r="548980" spans="429:429">
      <c r="PM548980" s="782" t="s">
        <v>501</v>
      </c>
    </row>
    <row r="548981" spans="429:429">
      <c r="PM548981" s="782" t="s">
        <v>501</v>
      </c>
    </row>
    <row r="548982" spans="429:429">
      <c r="PM548982" s="782" t="s">
        <v>501</v>
      </c>
    </row>
    <row r="548983" spans="429:429">
      <c r="PM548983" s="782" t="s">
        <v>501</v>
      </c>
    </row>
    <row r="548984" spans="429:429">
      <c r="PM548984" s="782" t="s">
        <v>501</v>
      </c>
    </row>
    <row r="548985" spans="429:429">
      <c r="PM548985" s="782" t="s">
        <v>501</v>
      </c>
    </row>
    <row r="548986" spans="429:429">
      <c r="PM548986" s="782" t="s">
        <v>501</v>
      </c>
    </row>
    <row r="548987" spans="429:429">
      <c r="PM548987" s="782" t="s">
        <v>501</v>
      </c>
    </row>
    <row r="548988" spans="429:429">
      <c r="PM548988" s="782" t="s">
        <v>501</v>
      </c>
    </row>
    <row r="548989" spans="429:429">
      <c r="PM548989" s="782" t="s">
        <v>501</v>
      </c>
    </row>
    <row r="548990" spans="429:429">
      <c r="PM548990" s="782" t="s">
        <v>501</v>
      </c>
    </row>
    <row r="548991" spans="429:429">
      <c r="PM548991" s="782" t="s">
        <v>501</v>
      </c>
    </row>
    <row r="548992" spans="429:429">
      <c r="PM548992" s="782" t="s">
        <v>501</v>
      </c>
    </row>
    <row r="548993" spans="429:429">
      <c r="PM548993" s="782" t="s">
        <v>501</v>
      </c>
    </row>
    <row r="548994" spans="429:429">
      <c r="PM548994" s="782" t="s">
        <v>501</v>
      </c>
    </row>
    <row r="548995" spans="429:429">
      <c r="PM548995" s="782" t="s">
        <v>501</v>
      </c>
    </row>
    <row r="548996" spans="429:429">
      <c r="PM548996" s="782" t="s">
        <v>501</v>
      </c>
    </row>
    <row r="548997" spans="429:429">
      <c r="PM548997" s="782" t="s">
        <v>501</v>
      </c>
    </row>
    <row r="548998" spans="429:429">
      <c r="PM548998" s="782" t="s">
        <v>501</v>
      </c>
    </row>
    <row r="548999" spans="429:429">
      <c r="PM548999" s="782" t="s">
        <v>501</v>
      </c>
    </row>
    <row r="549000" spans="429:429">
      <c r="PM549000" s="782" t="s">
        <v>501</v>
      </c>
    </row>
    <row r="549001" spans="429:429">
      <c r="PM549001" s="782" t="s">
        <v>501</v>
      </c>
    </row>
    <row r="549002" spans="429:429">
      <c r="PM549002" s="782" t="s">
        <v>501</v>
      </c>
    </row>
    <row r="549003" spans="429:429">
      <c r="PM549003" s="782" t="s">
        <v>501</v>
      </c>
    </row>
    <row r="549004" spans="429:429">
      <c r="PM549004" s="782" t="s">
        <v>501</v>
      </c>
    </row>
    <row r="549005" spans="429:429">
      <c r="PM549005" s="782" t="s">
        <v>501</v>
      </c>
    </row>
    <row r="549006" spans="429:429">
      <c r="PM549006" s="782" t="s">
        <v>501</v>
      </c>
    </row>
    <row r="549007" spans="429:429">
      <c r="PM549007" s="782" t="s">
        <v>501</v>
      </c>
    </row>
    <row r="549008" spans="429:429">
      <c r="PM549008" s="782" t="s">
        <v>501</v>
      </c>
    </row>
    <row r="549009" spans="429:429">
      <c r="PM549009" s="782" t="s">
        <v>501</v>
      </c>
    </row>
    <row r="549010" spans="429:429">
      <c r="PM549010" s="782" t="s">
        <v>501</v>
      </c>
    </row>
    <row r="549011" spans="429:429">
      <c r="PM549011" s="782" t="s">
        <v>501</v>
      </c>
    </row>
    <row r="549012" spans="429:429">
      <c r="PM549012" s="782" t="s">
        <v>501</v>
      </c>
    </row>
    <row r="549013" spans="429:429">
      <c r="PM549013" s="782" t="s">
        <v>501</v>
      </c>
    </row>
    <row r="549014" spans="429:429">
      <c r="PM549014" s="782" t="s">
        <v>501</v>
      </c>
    </row>
    <row r="549015" spans="429:429">
      <c r="PM549015" s="782" t="s">
        <v>501</v>
      </c>
    </row>
    <row r="549016" spans="429:429">
      <c r="PM549016" s="782" t="s">
        <v>501</v>
      </c>
    </row>
    <row r="549017" spans="429:429">
      <c r="PM549017" s="782" t="s">
        <v>501</v>
      </c>
    </row>
    <row r="549018" spans="429:429">
      <c r="PM549018" s="782" t="s">
        <v>501</v>
      </c>
    </row>
    <row r="549019" spans="429:429">
      <c r="PM549019" s="782" t="s">
        <v>501</v>
      </c>
    </row>
    <row r="549020" spans="429:429">
      <c r="PM549020" s="782" t="s">
        <v>501</v>
      </c>
    </row>
    <row r="549021" spans="429:429">
      <c r="PM549021" s="782" t="s">
        <v>501</v>
      </c>
    </row>
    <row r="549022" spans="429:429">
      <c r="PM549022" s="782" t="s">
        <v>501</v>
      </c>
    </row>
    <row r="549023" spans="429:429">
      <c r="PM549023" s="782" t="s">
        <v>501</v>
      </c>
    </row>
    <row r="549024" spans="429:429">
      <c r="PM549024" s="782" t="s">
        <v>501</v>
      </c>
    </row>
    <row r="549025" spans="429:429">
      <c r="PM549025" s="782" t="s">
        <v>501</v>
      </c>
    </row>
    <row r="549026" spans="429:429">
      <c r="PM549026" s="782" t="s">
        <v>501</v>
      </c>
    </row>
    <row r="549027" spans="429:429">
      <c r="PM549027" s="782" t="s">
        <v>501</v>
      </c>
    </row>
    <row r="549028" spans="429:429">
      <c r="PM549028" s="782" t="s">
        <v>501</v>
      </c>
    </row>
    <row r="549029" spans="429:429">
      <c r="PM549029" s="782" t="s">
        <v>501</v>
      </c>
    </row>
    <row r="549030" spans="429:429">
      <c r="PM549030" s="782" t="s">
        <v>501</v>
      </c>
    </row>
    <row r="549031" spans="429:429">
      <c r="PM549031" s="782" t="s">
        <v>501</v>
      </c>
    </row>
    <row r="549032" spans="429:429">
      <c r="PM549032" s="782" t="s">
        <v>501</v>
      </c>
    </row>
    <row r="549033" spans="429:429">
      <c r="PM549033" s="782" t="s">
        <v>501</v>
      </c>
    </row>
    <row r="549034" spans="429:429">
      <c r="PM549034" s="782" t="s">
        <v>501</v>
      </c>
    </row>
    <row r="549035" spans="429:429">
      <c r="PM549035" s="782" t="s">
        <v>501</v>
      </c>
    </row>
    <row r="549036" spans="429:429">
      <c r="PM549036" s="782" t="s">
        <v>501</v>
      </c>
    </row>
    <row r="549037" spans="429:429">
      <c r="PM549037" s="782" t="s">
        <v>501</v>
      </c>
    </row>
    <row r="549038" spans="429:429">
      <c r="PM549038" s="782" t="s">
        <v>501</v>
      </c>
    </row>
    <row r="549039" spans="429:429">
      <c r="PM549039" s="782" t="s">
        <v>501</v>
      </c>
    </row>
    <row r="549040" spans="429:429">
      <c r="PM549040" s="782" t="s">
        <v>501</v>
      </c>
    </row>
    <row r="549041" spans="429:429">
      <c r="PM549041" s="782" t="s">
        <v>501</v>
      </c>
    </row>
    <row r="549042" spans="429:429">
      <c r="PM549042" s="782" t="s">
        <v>501</v>
      </c>
    </row>
    <row r="549043" spans="429:429">
      <c r="PM549043" s="782" t="s">
        <v>501</v>
      </c>
    </row>
    <row r="549044" spans="429:429">
      <c r="PM549044" s="782" t="s">
        <v>501</v>
      </c>
    </row>
    <row r="549045" spans="429:429">
      <c r="PM549045" s="782" t="s">
        <v>501</v>
      </c>
    </row>
    <row r="549046" spans="429:429">
      <c r="PM549046" s="782" t="s">
        <v>501</v>
      </c>
    </row>
    <row r="549047" spans="429:429">
      <c r="PM549047" s="782" t="s">
        <v>501</v>
      </c>
    </row>
    <row r="549048" spans="429:429">
      <c r="PM549048" s="782" t="s">
        <v>501</v>
      </c>
    </row>
    <row r="549049" spans="429:429">
      <c r="PM549049" s="782" t="s">
        <v>501</v>
      </c>
    </row>
    <row r="549050" spans="429:429">
      <c r="PM549050" s="782" t="s">
        <v>501</v>
      </c>
    </row>
    <row r="549051" spans="429:429">
      <c r="PM549051" s="782" t="s">
        <v>501</v>
      </c>
    </row>
    <row r="549052" spans="429:429">
      <c r="PM549052" s="782" t="s">
        <v>501</v>
      </c>
    </row>
    <row r="549053" spans="429:429">
      <c r="PM549053" s="782" t="s">
        <v>501</v>
      </c>
    </row>
    <row r="549054" spans="429:429">
      <c r="PM549054" s="782" t="s">
        <v>501</v>
      </c>
    </row>
    <row r="549055" spans="429:429">
      <c r="PM549055" s="782" t="s">
        <v>501</v>
      </c>
    </row>
    <row r="549056" spans="429:429">
      <c r="PM549056" s="782" t="s">
        <v>501</v>
      </c>
    </row>
    <row r="549057" spans="429:429">
      <c r="PM549057" s="782" t="s">
        <v>501</v>
      </c>
    </row>
    <row r="549058" spans="429:429">
      <c r="PM549058" s="782" t="s">
        <v>501</v>
      </c>
    </row>
    <row r="549059" spans="429:429">
      <c r="PM549059" s="782" t="s">
        <v>501</v>
      </c>
    </row>
    <row r="549060" spans="429:429">
      <c r="PM549060" s="782" t="s">
        <v>501</v>
      </c>
    </row>
    <row r="549061" spans="429:429">
      <c r="PM549061" s="782" t="s">
        <v>501</v>
      </c>
    </row>
    <row r="549062" spans="429:429">
      <c r="PM549062" s="782" t="s">
        <v>501</v>
      </c>
    </row>
    <row r="549063" spans="429:429">
      <c r="PM549063" s="782" t="s">
        <v>501</v>
      </c>
    </row>
    <row r="549064" spans="429:429">
      <c r="PM549064" s="782" t="s">
        <v>501</v>
      </c>
    </row>
    <row r="549065" spans="429:429">
      <c r="PM549065" s="782" t="s">
        <v>501</v>
      </c>
    </row>
    <row r="549066" spans="429:429">
      <c r="PM549066" s="782" t="s">
        <v>501</v>
      </c>
    </row>
    <row r="549067" spans="429:429">
      <c r="PM549067" s="782" t="s">
        <v>501</v>
      </c>
    </row>
    <row r="549068" spans="429:429">
      <c r="PM549068" s="782" t="s">
        <v>501</v>
      </c>
    </row>
    <row r="549069" spans="429:429">
      <c r="PM549069" s="782" t="s">
        <v>501</v>
      </c>
    </row>
    <row r="549070" spans="429:429">
      <c r="PM549070" s="782" t="s">
        <v>501</v>
      </c>
    </row>
    <row r="549071" spans="429:429">
      <c r="PM549071" s="782" t="s">
        <v>501</v>
      </c>
    </row>
    <row r="549072" spans="429:429">
      <c r="PM549072" s="782" t="s">
        <v>501</v>
      </c>
    </row>
    <row r="549073" spans="429:429">
      <c r="PM549073" s="782" t="s">
        <v>501</v>
      </c>
    </row>
    <row r="549074" spans="429:429">
      <c r="PM549074" s="782" t="s">
        <v>501</v>
      </c>
    </row>
    <row r="549075" spans="429:429">
      <c r="PM549075" s="782" t="s">
        <v>501</v>
      </c>
    </row>
    <row r="549076" spans="429:429">
      <c r="PM549076" s="782" t="s">
        <v>501</v>
      </c>
    </row>
    <row r="549077" spans="429:429">
      <c r="PM549077" s="782" t="s">
        <v>501</v>
      </c>
    </row>
    <row r="549078" spans="429:429">
      <c r="PM549078" s="782" t="s">
        <v>501</v>
      </c>
    </row>
    <row r="549079" spans="429:429">
      <c r="PM549079" s="782" t="s">
        <v>501</v>
      </c>
    </row>
    <row r="549080" spans="429:429">
      <c r="PM549080" s="782" t="s">
        <v>501</v>
      </c>
    </row>
    <row r="549081" spans="429:429">
      <c r="PM549081" s="782" t="s">
        <v>501</v>
      </c>
    </row>
    <row r="549082" spans="429:429">
      <c r="PM549082" s="782" t="s">
        <v>501</v>
      </c>
    </row>
    <row r="549083" spans="429:429">
      <c r="PM549083" s="782" t="s">
        <v>501</v>
      </c>
    </row>
    <row r="549084" spans="429:429">
      <c r="PM549084" s="782" t="s">
        <v>501</v>
      </c>
    </row>
    <row r="549085" spans="429:429">
      <c r="PM549085" s="782" t="s">
        <v>501</v>
      </c>
    </row>
    <row r="549086" spans="429:429">
      <c r="PM549086" s="782" t="s">
        <v>501</v>
      </c>
    </row>
    <row r="549087" spans="429:429">
      <c r="PM549087" s="782" t="s">
        <v>501</v>
      </c>
    </row>
    <row r="549088" spans="429:429">
      <c r="PM549088" s="782" t="s">
        <v>501</v>
      </c>
    </row>
    <row r="549089" spans="429:429">
      <c r="PM549089" s="782" t="s">
        <v>501</v>
      </c>
    </row>
    <row r="549090" spans="429:429">
      <c r="PM549090" s="782" t="s">
        <v>501</v>
      </c>
    </row>
    <row r="549091" spans="429:429">
      <c r="PM549091" s="782" t="s">
        <v>501</v>
      </c>
    </row>
    <row r="549092" spans="429:429">
      <c r="PM549092" s="782" t="s">
        <v>501</v>
      </c>
    </row>
    <row r="549093" spans="429:429">
      <c r="PM549093" s="782" t="s">
        <v>501</v>
      </c>
    </row>
    <row r="549094" spans="429:429">
      <c r="PM549094" s="782" t="s">
        <v>501</v>
      </c>
    </row>
    <row r="549095" spans="429:429">
      <c r="PM549095" s="782" t="s">
        <v>501</v>
      </c>
    </row>
    <row r="549096" spans="429:429">
      <c r="PM549096" s="782" t="s">
        <v>501</v>
      </c>
    </row>
    <row r="549097" spans="429:429">
      <c r="PM549097" s="782" t="s">
        <v>501</v>
      </c>
    </row>
    <row r="549098" spans="429:429">
      <c r="PM549098" s="782" t="s">
        <v>501</v>
      </c>
    </row>
    <row r="549099" spans="429:429">
      <c r="PM549099" s="782" t="s">
        <v>501</v>
      </c>
    </row>
    <row r="549100" spans="429:429">
      <c r="PM549100" s="782" t="s">
        <v>501</v>
      </c>
    </row>
    <row r="549101" spans="429:429">
      <c r="PM549101" s="782" t="s">
        <v>501</v>
      </c>
    </row>
    <row r="549102" spans="429:429">
      <c r="PM549102" s="782" t="s">
        <v>501</v>
      </c>
    </row>
    <row r="549103" spans="429:429">
      <c r="PM549103" s="782" t="s">
        <v>501</v>
      </c>
    </row>
    <row r="549104" spans="429:429">
      <c r="PM549104" s="782" t="s">
        <v>501</v>
      </c>
    </row>
    <row r="549105" spans="429:429">
      <c r="PM549105" s="782" t="s">
        <v>501</v>
      </c>
    </row>
    <row r="549106" spans="429:429">
      <c r="PM549106" s="782" t="s">
        <v>501</v>
      </c>
    </row>
    <row r="549107" spans="429:429">
      <c r="PM549107" s="782" t="s">
        <v>501</v>
      </c>
    </row>
    <row r="549108" spans="429:429">
      <c r="PM549108" s="782" t="s">
        <v>501</v>
      </c>
    </row>
    <row r="549109" spans="429:429">
      <c r="PM549109" s="782" t="s">
        <v>501</v>
      </c>
    </row>
    <row r="549110" spans="429:429">
      <c r="PM549110" s="782" t="s">
        <v>501</v>
      </c>
    </row>
    <row r="549111" spans="429:429">
      <c r="PM549111" s="782" t="s">
        <v>501</v>
      </c>
    </row>
    <row r="549112" spans="429:429">
      <c r="PM549112" s="782" t="s">
        <v>501</v>
      </c>
    </row>
    <row r="549113" spans="429:429">
      <c r="PM549113" s="782" t="s">
        <v>501</v>
      </c>
    </row>
    <row r="549114" spans="429:429">
      <c r="PM549114" s="782" t="s">
        <v>501</v>
      </c>
    </row>
    <row r="549115" spans="429:429">
      <c r="PM549115" s="782" t="s">
        <v>501</v>
      </c>
    </row>
    <row r="549116" spans="429:429">
      <c r="PM549116" s="782" t="s">
        <v>501</v>
      </c>
    </row>
    <row r="549117" spans="429:429">
      <c r="PM549117" s="782" t="s">
        <v>501</v>
      </c>
    </row>
    <row r="549118" spans="429:429">
      <c r="PM549118" s="782" t="s">
        <v>501</v>
      </c>
    </row>
    <row r="549119" spans="429:429">
      <c r="PM549119" s="782" t="s">
        <v>501</v>
      </c>
    </row>
    <row r="549120" spans="429:429">
      <c r="PM549120" s="782" t="s">
        <v>501</v>
      </c>
    </row>
    <row r="549121" spans="429:429">
      <c r="PM549121" s="782" t="s">
        <v>501</v>
      </c>
    </row>
    <row r="549122" spans="429:429">
      <c r="PM549122" s="782" t="s">
        <v>501</v>
      </c>
    </row>
    <row r="549123" spans="429:429">
      <c r="PM549123" s="782" t="s">
        <v>501</v>
      </c>
    </row>
    <row r="549124" spans="429:429">
      <c r="PM549124" s="782" t="s">
        <v>501</v>
      </c>
    </row>
    <row r="549125" spans="429:429">
      <c r="PM549125" s="782" t="s">
        <v>501</v>
      </c>
    </row>
    <row r="549126" spans="429:429">
      <c r="PM549126" s="782" t="s">
        <v>501</v>
      </c>
    </row>
    <row r="549127" spans="429:429">
      <c r="PM549127" s="782" t="s">
        <v>501</v>
      </c>
    </row>
    <row r="549128" spans="429:429">
      <c r="PM549128" s="782" t="s">
        <v>501</v>
      </c>
    </row>
    <row r="549129" spans="429:429">
      <c r="PM549129" s="782" t="s">
        <v>501</v>
      </c>
    </row>
    <row r="549130" spans="429:429">
      <c r="PM549130" s="782" t="s">
        <v>501</v>
      </c>
    </row>
    <row r="549131" spans="429:429">
      <c r="PM549131" s="782" t="s">
        <v>501</v>
      </c>
    </row>
    <row r="549132" spans="429:429">
      <c r="PM549132" s="782" t="s">
        <v>501</v>
      </c>
    </row>
    <row r="549133" spans="429:429">
      <c r="PM549133" s="782" t="s">
        <v>501</v>
      </c>
    </row>
    <row r="549134" spans="429:429">
      <c r="PM549134" s="782" t="s">
        <v>501</v>
      </c>
    </row>
    <row r="549135" spans="429:429">
      <c r="PM549135" s="782" t="s">
        <v>501</v>
      </c>
    </row>
    <row r="549136" spans="429:429">
      <c r="PM549136" s="782" t="s">
        <v>501</v>
      </c>
    </row>
    <row r="549137" spans="429:429">
      <c r="PM549137" s="782" t="s">
        <v>501</v>
      </c>
    </row>
    <row r="549138" spans="429:429">
      <c r="PM549138" s="782" t="s">
        <v>501</v>
      </c>
    </row>
    <row r="549139" spans="429:429">
      <c r="PM549139" s="782" t="s">
        <v>501</v>
      </c>
    </row>
    <row r="549140" spans="429:429">
      <c r="PM549140" s="782" t="s">
        <v>501</v>
      </c>
    </row>
    <row r="549141" spans="429:429">
      <c r="PM549141" s="782" t="s">
        <v>501</v>
      </c>
    </row>
    <row r="549142" spans="429:429">
      <c r="PM549142" s="782" t="s">
        <v>501</v>
      </c>
    </row>
    <row r="549143" spans="429:429">
      <c r="PM549143" s="782" t="s">
        <v>501</v>
      </c>
    </row>
    <row r="549144" spans="429:429">
      <c r="PM549144" s="782" t="s">
        <v>501</v>
      </c>
    </row>
    <row r="549145" spans="429:429">
      <c r="PM549145" s="782" t="s">
        <v>501</v>
      </c>
    </row>
    <row r="549146" spans="429:429">
      <c r="PM549146" s="782" t="s">
        <v>501</v>
      </c>
    </row>
    <row r="549147" spans="429:429">
      <c r="PM549147" s="782" t="s">
        <v>501</v>
      </c>
    </row>
    <row r="549148" spans="429:429">
      <c r="PM549148" s="782" t="s">
        <v>501</v>
      </c>
    </row>
    <row r="549149" spans="429:429">
      <c r="PM549149" s="782" t="s">
        <v>501</v>
      </c>
    </row>
    <row r="549150" spans="429:429">
      <c r="PM549150" s="782" t="s">
        <v>501</v>
      </c>
    </row>
    <row r="549151" spans="429:429">
      <c r="PM549151" s="782" t="s">
        <v>501</v>
      </c>
    </row>
    <row r="549152" spans="429:429">
      <c r="PM549152" s="782" t="s">
        <v>501</v>
      </c>
    </row>
    <row r="549153" spans="429:429">
      <c r="PM549153" s="782" t="s">
        <v>501</v>
      </c>
    </row>
    <row r="549154" spans="429:429">
      <c r="PM549154" s="782" t="s">
        <v>501</v>
      </c>
    </row>
    <row r="549155" spans="429:429">
      <c r="PM549155" s="782" t="s">
        <v>501</v>
      </c>
    </row>
    <row r="549156" spans="429:429">
      <c r="PM549156" s="782" t="s">
        <v>501</v>
      </c>
    </row>
    <row r="549157" spans="429:429">
      <c r="PM549157" s="782" t="s">
        <v>501</v>
      </c>
    </row>
    <row r="549158" spans="429:429">
      <c r="PM549158" s="782" t="s">
        <v>501</v>
      </c>
    </row>
    <row r="549159" spans="429:429">
      <c r="PM549159" s="782" t="s">
        <v>501</v>
      </c>
    </row>
    <row r="549160" spans="429:429">
      <c r="PM549160" s="782" t="s">
        <v>501</v>
      </c>
    </row>
    <row r="549161" spans="429:429">
      <c r="PM549161" s="782" t="s">
        <v>501</v>
      </c>
    </row>
    <row r="549162" spans="429:429">
      <c r="PM549162" s="782" t="s">
        <v>501</v>
      </c>
    </row>
    <row r="549163" spans="429:429">
      <c r="PM549163" s="782" t="s">
        <v>501</v>
      </c>
    </row>
    <row r="549164" spans="429:429">
      <c r="PM549164" s="782" t="s">
        <v>501</v>
      </c>
    </row>
    <row r="549165" spans="429:429">
      <c r="PM549165" s="782" t="s">
        <v>501</v>
      </c>
    </row>
    <row r="549166" spans="429:429">
      <c r="PM549166" s="782" t="s">
        <v>501</v>
      </c>
    </row>
    <row r="549167" spans="429:429">
      <c r="PM549167" s="782" t="s">
        <v>501</v>
      </c>
    </row>
    <row r="549168" spans="429:429">
      <c r="PM549168" s="782" t="s">
        <v>501</v>
      </c>
    </row>
    <row r="549169" spans="429:429">
      <c r="PM549169" s="782" t="s">
        <v>501</v>
      </c>
    </row>
    <row r="549170" spans="429:429">
      <c r="PM549170" s="782" t="s">
        <v>501</v>
      </c>
    </row>
    <row r="549171" spans="429:429">
      <c r="PM549171" s="782" t="s">
        <v>501</v>
      </c>
    </row>
    <row r="549172" spans="429:429">
      <c r="PM549172" s="782" t="s">
        <v>501</v>
      </c>
    </row>
    <row r="549173" spans="429:429">
      <c r="PM549173" s="782" t="s">
        <v>501</v>
      </c>
    </row>
    <row r="549174" spans="429:429">
      <c r="PM549174" s="782" t="s">
        <v>501</v>
      </c>
    </row>
    <row r="549175" spans="429:429">
      <c r="PM549175" s="782" t="s">
        <v>501</v>
      </c>
    </row>
    <row r="549176" spans="429:429">
      <c r="PM549176" s="782" t="s">
        <v>501</v>
      </c>
    </row>
    <row r="549177" spans="429:429">
      <c r="PM549177" s="782" t="s">
        <v>501</v>
      </c>
    </row>
    <row r="549178" spans="429:429">
      <c r="PM549178" s="782" t="s">
        <v>501</v>
      </c>
    </row>
    <row r="549179" spans="429:429">
      <c r="PM549179" s="782" t="s">
        <v>501</v>
      </c>
    </row>
    <row r="549180" spans="429:429">
      <c r="PM549180" s="782" t="s">
        <v>501</v>
      </c>
    </row>
    <row r="549181" spans="429:429">
      <c r="PM549181" s="782" t="s">
        <v>501</v>
      </c>
    </row>
    <row r="549182" spans="429:429">
      <c r="PM549182" s="782" t="s">
        <v>501</v>
      </c>
    </row>
    <row r="549183" spans="429:429">
      <c r="PM549183" s="782" t="s">
        <v>501</v>
      </c>
    </row>
    <row r="549184" spans="429:429">
      <c r="PM549184" s="782" t="s">
        <v>501</v>
      </c>
    </row>
    <row r="549185" spans="429:429">
      <c r="PM549185" s="782" t="s">
        <v>501</v>
      </c>
    </row>
    <row r="549186" spans="429:429">
      <c r="PM549186" s="782" t="s">
        <v>501</v>
      </c>
    </row>
    <row r="549187" spans="429:429">
      <c r="PM549187" s="782" t="s">
        <v>501</v>
      </c>
    </row>
    <row r="549188" spans="429:429">
      <c r="PM549188" s="782" t="s">
        <v>501</v>
      </c>
    </row>
    <row r="549189" spans="429:429">
      <c r="PM549189" s="782" t="s">
        <v>501</v>
      </c>
    </row>
    <row r="549190" spans="429:429">
      <c r="PM549190" s="782" t="s">
        <v>501</v>
      </c>
    </row>
    <row r="549191" spans="429:429">
      <c r="PM549191" s="782" t="s">
        <v>501</v>
      </c>
    </row>
    <row r="549192" spans="429:429">
      <c r="PM549192" s="782" t="s">
        <v>501</v>
      </c>
    </row>
    <row r="549193" spans="429:429">
      <c r="PM549193" s="782" t="s">
        <v>501</v>
      </c>
    </row>
    <row r="549194" spans="429:429">
      <c r="PM549194" s="782" t="s">
        <v>501</v>
      </c>
    </row>
    <row r="549195" spans="429:429">
      <c r="PM549195" s="782" t="s">
        <v>501</v>
      </c>
    </row>
    <row r="549196" spans="429:429">
      <c r="PM549196" s="782" t="s">
        <v>501</v>
      </c>
    </row>
    <row r="549197" spans="429:429">
      <c r="PM549197" s="782" t="s">
        <v>501</v>
      </c>
    </row>
    <row r="549198" spans="429:429">
      <c r="PM549198" s="782" t="s">
        <v>501</v>
      </c>
    </row>
    <row r="549199" spans="429:429">
      <c r="PM549199" s="782" t="s">
        <v>501</v>
      </c>
    </row>
    <row r="549200" spans="429:429">
      <c r="PM549200" s="782" t="s">
        <v>501</v>
      </c>
    </row>
    <row r="549201" spans="429:429">
      <c r="PM549201" s="782" t="s">
        <v>501</v>
      </c>
    </row>
    <row r="549202" spans="429:429">
      <c r="PM549202" s="782" t="s">
        <v>501</v>
      </c>
    </row>
    <row r="549203" spans="429:429">
      <c r="PM549203" s="782" t="s">
        <v>501</v>
      </c>
    </row>
    <row r="549204" spans="429:429">
      <c r="PM549204" s="782" t="s">
        <v>501</v>
      </c>
    </row>
    <row r="549205" spans="429:429">
      <c r="PM549205" s="782" t="s">
        <v>501</v>
      </c>
    </row>
    <row r="549206" spans="429:429">
      <c r="PM549206" s="782" t="s">
        <v>501</v>
      </c>
    </row>
    <row r="549207" spans="429:429">
      <c r="PM549207" s="782" t="s">
        <v>501</v>
      </c>
    </row>
    <row r="549208" spans="429:429">
      <c r="PM549208" s="782" t="s">
        <v>501</v>
      </c>
    </row>
    <row r="549209" spans="429:429">
      <c r="PM549209" s="782" t="s">
        <v>501</v>
      </c>
    </row>
    <row r="549210" spans="429:429">
      <c r="PM549210" s="782" t="s">
        <v>501</v>
      </c>
    </row>
    <row r="549211" spans="429:429">
      <c r="PM549211" s="782" t="s">
        <v>501</v>
      </c>
    </row>
    <row r="549212" spans="429:429">
      <c r="PM549212" s="782" t="s">
        <v>501</v>
      </c>
    </row>
    <row r="549213" spans="429:429">
      <c r="PM549213" s="782" t="s">
        <v>501</v>
      </c>
    </row>
    <row r="549214" spans="429:429">
      <c r="PM549214" s="782" t="s">
        <v>501</v>
      </c>
    </row>
    <row r="549215" spans="429:429">
      <c r="PM549215" s="782" t="s">
        <v>501</v>
      </c>
    </row>
    <row r="549216" spans="429:429">
      <c r="PM549216" s="782" t="s">
        <v>501</v>
      </c>
    </row>
    <row r="549217" spans="429:429">
      <c r="PM549217" s="782" t="s">
        <v>501</v>
      </c>
    </row>
    <row r="549218" spans="429:429">
      <c r="PM549218" s="782" t="s">
        <v>501</v>
      </c>
    </row>
    <row r="549219" spans="429:429">
      <c r="PM549219" s="782" t="s">
        <v>501</v>
      </c>
    </row>
    <row r="549220" spans="429:429">
      <c r="PM549220" s="782" t="s">
        <v>501</v>
      </c>
    </row>
    <row r="549221" spans="429:429">
      <c r="PM549221" s="782" t="s">
        <v>501</v>
      </c>
    </row>
    <row r="549222" spans="429:429">
      <c r="PM549222" s="782" t="s">
        <v>501</v>
      </c>
    </row>
    <row r="549223" spans="429:429">
      <c r="PM549223" s="782" t="s">
        <v>501</v>
      </c>
    </row>
    <row r="549224" spans="429:429">
      <c r="PM549224" s="782" t="s">
        <v>501</v>
      </c>
    </row>
    <row r="549225" spans="429:429">
      <c r="PM549225" s="782" t="s">
        <v>501</v>
      </c>
    </row>
    <row r="549226" spans="429:429">
      <c r="PM549226" s="782" t="s">
        <v>501</v>
      </c>
    </row>
    <row r="549227" spans="429:429">
      <c r="PM549227" s="782" t="s">
        <v>501</v>
      </c>
    </row>
    <row r="549228" spans="429:429">
      <c r="PM549228" s="782" t="s">
        <v>501</v>
      </c>
    </row>
    <row r="549229" spans="429:429">
      <c r="PM549229" s="782" t="s">
        <v>501</v>
      </c>
    </row>
    <row r="549230" spans="429:429">
      <c r="PM549230" s="782" t="s">
        <v>501</v>
      </c>
    </row>
    <row r="549231" spans="429:429">
      <c r="PM549231" s="782" t="s">
        <v>501</v>
      </c>
    </row>
    <row r="549232" spans="429:429">
      <c r="PM549232" s="782" t="s">
        <v>501</v>
      </c>
    </row>
    <row r="549233" spans="429:429">
      <c r="PM549233" s="782" t="s">
        <v>501</v>
      </c>
    </row>
    <row r="549234" spans="429:429">
      <c r="PM549234" s="782" t="s">
        <v>501</v>
      </c>
    </row>
    <row r="549235" spans="429:429">
      <c r="PM549235" s="782" t="s">
        <v>501</v>
      </c>
    </row>
    <row r="549236" spans="429:429">
      <c r="PM549236" s="782" t="s">
        <v>501</v>
      </c>
    </row>
    <row r="549237" spans="429:429">
      <c r="PM549237" s="782" t="s">
        <v>501</v>
      </c>
    </row>
    <row r="549238" spans="429:429">
      <c r="PM549238" s="782" t="s">
        <v>501</v>
      </c>
    </row>
    <row r="549239" spans="429:429">
      <c r="PM549239" s="782" t="s">
        <v>501</v>
      </c>
    </row>
    <row r="549240" spans="429:429">
      <c r="PM549240" s="782" t="s">
        <v>501</v>
      </c>
    </row>
    <row r="549241" spans="429:429">
      <c r="PM549241" s="782" t="s">
        <v>501</v>
      </c>
    </row>
    <row r="549242" spans="429:429">
      <c r="PM549242" s="782" t="s">
        <v>501</v>
      </c>
    </row>
    <row r="549243" spans="429:429">
      <c r="PM549243" s="782" t="s">
        <v>501</v>
      </c>
    </row>
    <row r="549244" spans="429:429">
      <c r="PM549244" s="782" t="s">
        <v>501</v>
      </c>
    </row>
    <row r="549245" spans="429:429">
      <c r="PM549245" s="782" t="s">
        <v>501</v>
      </c>
    </row>
    <row r="549246" spans="429:429">
      <c r="PM549246" s="782" t="s">
        <v>501</v>
      </c>
    </row>
    <row r="549247" spans="429:429">
      <c r="PM549247" s="782" t="s">
        <v>501</v>
      </c>
    </row>
    <row r="549248" spans="429:429">
      <c r="PM549248" s="782" t="s">
        <v>501</v>
      </c>
    </row>
    <row r="549249" spans="429:429">
      <c r="PM549249" s="782" t="s">
        <v>501</v>
      </c>
    </row>
    <row r="549250" spans="429:429">
      <c r="PM549250" s="782" t="s">
        <v>501</v>
      </c>
    </row>
    <row r="549251" spans="429:429">
      <c r="PM549251" s="782" t="s">
        <v>501</v>
      </c>
    </row>
    <row r="549252" spans="429:429">
      <c r="PM549252" s="782" t="s">
        <v>501</v>
      </c>
    </row>
    <row r="549253" spans="429:429">
      <c r="PM549253" s="782" t="s">
        <v>501</v>
      </c>
    </row>
    <row r="549254" spans="429:429">
      <c r="PM549254" s="782" t="s">
        <v>501</v>
      </c>
    </row>
    <row r="549255" spans="429:429">
      <c r="PM549255" s="782" t="s">
        <v>501</v>
      </c>
    </row>
    <row r="549256" spans="429:429">
      <c r="PM549256" s="782" t="s">
        <v>501</v>
      </c>
    </row>
    <row r="549257" spans="429:429">
      <c r="PM549257" s="782" t="s">
        <v>501</v>
      </c>
    </row>
    <row r="549258" spans="429:429">
      <c r="PM549258" s="782" t="s">
        <v>501</v>
      </c>
    </row>
    <row r="549259" spans="429:429">
      <c r="PM549259" s="782" t="s">
        <v>501</v>
      </c>
    </row>
    <row r="549260" spans="429:429">
      <c r="PM549260" s="782" t="s">
        <v>501</v>
      </c>
    </row>
    <row r="549261" spans="429:429">
      <c r="PM549261" s="782" t="s">
        <v>501</v>
      </c>
    </row>
    <row r="549262" spans="429:429">
      <c r="PM549262" s="782" t="s">
        <v>501</v>
      </c>
    </row>
    <row r="549263" spans="429:429">
      <c r="PM549263" s="782" t="s">
        <v>501</v>
      </c>
    </row>
    <row r="549264" spans="429:429">
      <c r="PM549264" s="782" t="s">
        <v>501</v>
      </c>
    </row>
    <row r="549265" spans="429:429">
      <c r="PM549265" s="782" t="s">
        <v>501</v>
      </c>
    </row>
    <row r="549266" spans="429:429">
      <c r="PM549266" s="782" t="s">
        <v>501</v>
      </c>
    </row>
    <row r="549267" spans="429:429">
      <c r="PM549267" s="782" t="s">
        <v>501</v>
      </c>
    </row>
    <row r="549268" spans="429:429">
      <c r="PM549268" s="782" t="s">
        <v>501</v>
      </c>
    </row>
    <row r="549269" spans="429:429">
      <c r="PM549269" s="782" t="s">
        <v>501</v>
      </c>
    </row>
    <row r="549270" spans="429:429">
      <c r="PM549270" s="782" t="s">
        <v>501</v>
      </c>
    </row>
    <row r="549271" spans="429:429">
      <c r="PM549271" s="782" t="s">
        <v>501</v>
      </c>
    </row>
    <row r="549272" spans="429:429">
      <c r="PM549272" s="782" t="s">
        <v>501</v>
      </c>
    </row>
    <row r="549273" spans="429:429">
      <c r="PM549273" s="782" t="s">
        <v>501</v>
      </c>
    </row>
    <row r="549274" spans="429:429">
      <c r="PM549274" s="782" t="s">
        <v>501</v>
      </c>
    </row>
    <row r="549275" spans="429:429">
      <c r="PM549275" s="782" t="s">
        <v>501</v>
      </c>
    </row>
    <row r="549276" spans="429:429">
      <c r="PM549276" s="782" t="s">
        <v>501</v>
      </c>
    </row>
    <row r="549277" spans="429:429">
      <c r="PM549277" s="782" t="s">
        <v>501</v>
      </c>
    </row>
    <row r="549278" spans="429:429">
      <c r="PM549278" s="782" t="s">
        <v>501</v>
      </c>
    </row>
    <row r="549279" spans="429:429">
      <c r="PM549279" s="782" t="s">
        <v>501</v>
      </c>
    </row>
    <row r="549280" spans="429:429">
      <c r="PM549280" s="782" t="s">
        <v>501</v>
      </c>
    </row>
    <row r="549281" spans="429:429">
      <c r="PM549281" s="782" t="s">
        <v>501</v>
      </c>
    </row>
    <row r="549282" spans="429:429">
      <c r="PM549282" s="782" t="s">
        <v>501</v>
      </c>
    </row>
    <row r="549283" spans="429:429">
      <c r="PM549283" s="782" t="s">
        <v>501</v>
      </c>
    </row>
    <row r="549284" spans="429:429">
      <c r="PM549284" s="782" t="s">
        <v>501</v>
      </c>
    </row>
    <row r="549285" spans="429:429">
      <c r="PM549285" s="782" t="s">
        <v>501</v>
      </c>
    </row>
    <row r="549286" spans="429:429">
      <c r="PM549286" s="782" t="s">
        <v>501</v>
      </c>
    </row>
    <row r="549287" spans="429:429">
      <c r="PM549287" s="782" t="s">
        <v>501</v>
      </c>
    </row>
    <row r="549288" spans="429:429">
      <c r="PM549288" s="782" t="s">
        <v>501</v>
      </c>
    </row>
    <row r="549289" spans="429:429">
      <c r="PM549289" s="782" t="s">
        <v>501</v>
      </c>
    </row>
    <row r="549290" spans="429:429">
      <c r="PM549290" s="782" t="s">
        <v>501</v>
      </c>
    </row>
    <row r="549291" spans="429:429">
      <c r="PM549291" s="782" t="s">
        <v>501</v>
      </c>
    </row>
    <row r="549292" spans="429:429">
      <c r="PM549292" s="782" t="s">
        <v>501</v>
      </c>
    </row>
    <row r="549293" spans="429:429">
      <c r="PM549293" s="782" t="s">
        <v>501</v>
      </c>
    </row>
    <row r="549294" spans="429:429">
      <c r="PM549294" s="782" t="s">
        <v>501</v>
      </c>
    </row>
    <row r="549295" spans="429:429">
      <c r="PM549295" s="782" t="s">
        <v>501</v>
      </c>
    </row>
    <row r="549296" spans="429:429">
      <c r="PM549296" s="782" t="s">
        <v>501</v>
      </c>
    </row>
    <row r="549297" spans="429:429">
      <c r="PM549297" s="782" t="s">
        <v>501</v>
      </c>
    </row>
    <row r="549298" spans="429:429">
      <c r="PM549298" s="782" t="s">
        <v>501</v>
      </c>
    </row>
    <row r="549299" spans="429:429">
      <c r="PM549299" s="782" t="s">
        <v>501</v>
      </c>
    </row>
    <row r="549300" spans="429:429">
      <c r="PM549300" s="782" t="s">
        <v>501</v>
      </c>
    </row>
    <row r="549301" spans="429:429">
      <c r="PM549301" s="782" t="s">
        <v>501</v>
      </c>
    </row>
    <row r="549302" spans="429:429">
      <c r="PM549302" s="782" t="s">
        <v>501</v>
      </c>
    </row>
    <row r="549303" spans="429:429">
      <c r="PM549303" s="782" t="s">
        <v>501</v>
      </c>
    </row>
    <row r="549304" spans="429:429">
      <c r="PM549304" s="782" t="s">
        <v>501</v>
      </c>
    </row>
    <row r="549305" spans="429:429">
      <c r="PM549305" s="782" t="s">
        <v>501</v>
      </c>
    </row>
    <row r="549306" spans="429:429">
      <c r="PM549306" s="782" t="s">
        <v>501</v>
      </c>
    </row>
    <row r="549307" spans="429:429">
      <c r="PM549307" s="782" t="s">
        <v>501</v>
      </c>
    </row>
    <row r="549308" spans="429:429">
      <c r="PM549308" s="782" t="s">
        <v>501</v>
      </c>
    </row>
    <row r="549309" spans="429:429">
      <c r="PM549309" s="782" t="s">
        <v>501</v>
      </c>
    </row>
    <row r="549310" spans="429:429">
      <c r="PM549310" s="782" t="s">
        <v>501</v>
      </c>
    </row>
    <row r="549311" spans="429:429">
      <c r="PM549311" s="782" t="s">
        <v>501</v>
      </c>
    </row>
    <row r="549312" spans="429:429">
      <c r="PM549312" s="782" t="s">
        <v>501</v>
      </c>
    </row>
    <row r="549313" spans="429:429">
      <c r="PM549313" s="782" t="s">
        <v>501</v>
      </c>
    </row>
    <row r="549314" spans="429:429">
      <c r="PM549314" s="782" t="s">
        <v>501</v>
      </c>
    </row>
    <row r="549315" spans="429:429">
      <c r="PM549315" s="782" t="s">
        <v>501</v>
      </c>
    </row>
    <row r="549316" spans="429:429">
      <c r="PM549316" s="782" t="s">
        <v>501</v>
      </c>
    </row>
    <row r="549317" spans="429:429">
      <c r="PM549317" s="782" t="s">
        <v>501</v>
      </c>
    </row>
    <row r="549318" spans="429:429">
      <c r="PM549318" s="782" t="s">
        <v>501</v>
      </c>
    </row>
    <row r="549319" spans="429:429">
      <c r="PM549319" s="782" t="s">
        <v>501</v>
      </c>
    </row>
    <row r="549320" spans="429:429">
      <c r="PM549320" s="782" t="s">
        <v>501</v>
      </c>
    </row>
    <row r="549321" spans="429:429">
      <c r="PM549321" s="782" t="s">
        <v>501</v>
      </c>
    </row>
    <row r="549322" spans="429:429">
      <c r="PM549322" s="782" t="s">
        <v>501</v>
      </c>
    </row>
    <row r="549323" spans="429:429">
      <c r="PM549323" s="782" t="s">
        <v>501</v>
      </c>
    </row>
    <row r="549324" spans="429:429">
      <c r="PM549324" s="782" t="s">
        <v>501</v>
      </c>
    </row>
    <row r="549325" spans="429:429">
      <c r="PM549325" s="782" t="s">
        <v>501</v>
      </c>
    </row>
    <row r="549326" spans="429:429">
      <c r="PM549326" s="782" t="s">
        <v>501</v>
      </c>
    </row>
    <row r="549327" spans="429:429">
      <c r="PM549327" s="782" t="s">
        <v>501</v>
      </c>
    </row>
    <row r="549328" spans="429:429">
      <c r="PM549328" s="782" t="s">
        <v>501</v>
      </c>
    </row>
    <row r="549329" spans="429:429">
      <c r="PM549329" s="782" t="s">
        <v>501</v>
      </c>
    </row>
    <row r="549330" spans="429:429">
      <c r="PM549330" s="782" t="s">
        <v>501</v>
      </c>
    </row>
    <row r="549331" spans="429:429">
      <c r="PM549331" s="782" t="s">
        <v>501</v>
      </c>
    </row>
    <row r="549332" spans="429:429">
      <c r="PM549332" s="782" t="s">
        <v>501</v>
      </c>
    </row>
    <row r="549333" spans="429:429">
      <c r="PM549333" s="782" t="s">
        <v>501</v>
      </c>
    </row>
    <row r="549334" spans="429:429">
      <c r="PM549334" s="782" t="s">
        <v>501</v>
      </c>
    </row>
    <row r="549335" spans="429:429">
      <c r="PM549335" s="782" t="s">
        <v>501</v>
      </c>
    </row>
    <row r="549336" spans="429:429">
      <c r="PM549336" s="782" t="s">
        <v>501</v>
      </c>
    </row>
    <row r="549337" spans="429:429">
      <c r="PM549337" s="782" t="s">
        <v>501</v>
      </c>
    </row>
    <row r="549338" spans="429:429">
      <c r="PM549338" s="782" t="s">
        <v>501</v>
      </c>
    </row>
    <row r="549339" spans="429:429">
      <c r="PM549339" s="782" t="s">
        <v>501</v>
      </c>
    </row>
    <row r="549340" spans="429:429">
      <c r="PM549340" s="782" t="s">
        <v>501</v>
      </c>
    </row>
    <row r="549341" spans="429:429">
      <c r="PM549341" s="782" t="s">
        <v>501</v>
      </c>
    </row>
    <row r="549342" spans="429:429">
      <c r="PM549342" s="782" t="s">
        <v>501</v>
      </c>
    </row>
    <row r="549343" spans="429:429">
      <c r="PM549343" s="782" t="s">
        <v>501</v>
      </c>
    </row>
    <row r="549344" spans="429:429">
      <c r="PM549344" s="782" t="s">
        <v>501</v>
      </c>
    </row>
    <row r="549345" spans="429:429">
      <c r="PM549345" s="782" t="s">
        <v>501</v>
      </c>
    </row>
    <row r="549346" spans="429:429">
      <c r="PM549346" s="782" t="s">
        <v>501</v>
      </c>
    </row>
    <row r="549347" spans="429:429">
      <c r="PM549347" s="782" t="s">
        <v>501</v>
      </c>
    </row>
    <row r="549348" spans="429:429">
      <c r="PM549348" s="782" t="s">
        <v>501</v>
      </c>
    </row>
    <row r="549349" spans="429:429">
      <c r="PM549349" s="782" t="s">
        <v>501</v>
      </c>
    </row>
    <row r="549350" spans="429:429">
      <c r="PM549350" s="782" t="s">
        <v>501</v>
      </c>
    </row>
    <row r="549351" spans="429:429">
      <c r="PM549351" s="782" t="s">
        <v>501</v>
      </c>
    </row>
    <row r="549352" spans="429:429">
      <c r="PM549352" s="782" t="s">
        <v>501</v>
      </c>
    </row>
    <row r="549353" spans="429:429">
      <c r="PM549353" s="782" t="s">
        <v>501</v>
      </c>
    </row>
    <row r="549354" spans="429:429">
      <c r="PM549354" s="782" t="s">
        <v>501</v>
      </c>
    </row>
    <row r="549355" spans="429:429">
      <c r="PM549355" s="782" t="s">
        <v>501</v>
      </c>
    </row>
    <row r="549356" spans="429:429">
      <c r="PM549356" s="782" t="s">
        <v>501</v>
      </c>
    </row>
    <row r="549357" spans="429:429">
      <c r="PM549357" s="782" t="s">
        <v>501</v>
      </c>
    </row>
    <row r="549358" spans="429:429">
      <c r="PM549358" s="782" t="s">
        <v>501</v>
      </c>
    </row>
    <row r="549359" spans="429:429">
      <c r="PM549359" s="782" t="s">
        <v>501</v>
      </c>
    </row>
    <row r="549360" spans="429:429">
      <c r="PM549360" s="782" t="s">
        <v>501</v>
      </c>
    </row>
    <row r="549361" spans="429:429">
      <c r="PM549361" s="782" t="s">
        <v>501</v>
      </c>
    </row>
    <row r="549362" spans="429:429">
      <c r="PM549362" s="782" t="s">
        <v>501</v>
      </c>
    </row>
    <row r="549363" spans="429:429">
      <c r="PM549363" s="782" t="s">
        <v>501</v>
      </c>
    </row>
    <row r="549364" spans="429:429">
      <c r="PM549364" s="782" t="s">
        <v>501</v>
      </c>
    </row>
    <row r="549365" spans="429:429">
      <c r="PM549365" s="782" t="s">
        <v>501</v>
      </c>
    </row>
    <row r="549366" spans="429:429">
      <c r="PM549366" s="782" t="s">
        <v>501</v>
      </c>
    </row>
    <row r="549367" spans="429:429">
      <c r="PM549367" s="782" t="s">
        <v>501</v>
      </c>
    </row>
    <row r="549368" spans="429:429">
      <c r="PM549368" s="782" t="s">
        <v>501</v>
      </c>
    </row>
    <row r="549369" spans="429:429">
      <c r="PM549369" s="782" t="s">
        <v>501</v>
      </c>
    </row>
    <row r="549370" spans="429:429">
      <c r="PM549370" s="782" t="s">
        <v>501</v>
      </c>
    </row>
    <row r="549371" spans="429:429">
      <c r="PM549371" s="782" t="s">
        <v>501</v>
      </c>
    </row>
    <row r="549372" spans="429:429">
      <c r="PM549372" s="782" t="s">
        <v>501</v>
      </c>
    </row>
    <row r="549373" spans="429:429">
      <c r="PM549373" s="782" t="s">
        <v>501</v>
      </c>
    </row>
    <row r="549374" spans="429:429">
      <c r="PM549374" s="782" t="s">
        <v>501</v>
      </c>
    </row>
    <row r="549375" spans="429:429">
      <c r="PM549375" s="782" t="s">
        <v>501</v>
      </c>
    </row>
    <row r="549376" spans="429:429">
      <c r="PM549376" s="782" t="s">
        <v>501</v>
      </c>
    </row>
    <row r="549377" spans="429:429">
      <c r="PM549377" s="782" t="s">
        <v>501</v>
      </c>
    </row>
    <row r="549378" spans="429:429">
      <c r="PM549378" s="782" t="s">
        <v>501</v>
      </c>
    </row>
    <row r="549379" spans="429:429">
      <c r="PM549379" s="782" t="s">
        <v>501</v>
      </c>
    </row>
    <row r="549380" spans="429:429">
      <c r="PM549380" s="782" t="s">
        <v>501</v>
      </c>
    </row>
    <row r="549381" spans="429:429">
      <c r="PM549381" s="782" t="s">
        <v>501</v>
      </c>
    </row>
    <row r="549382" spans="429:429">
      <c r="PM549382" s="782" t="s">
        <v>501</v>
      </c>
    </row>
    <row r="549383" spans="429:429">
      <c r="PM549383" s="782" t="s">
        <v>501</v>
      </c>
    </row>
    <row r="549384" spans="429:429">
      <c r="PM549384" s="782" t="s">
        <v>501</v>
      </c>
    </row>
    <row r="549385" spans="429:429">
      <c r="PM549385" s="782" t="s">
        <v>501</v>
      </c>
    </row>
    <row r="549386" spans="429:429">
      <c r="PM549386" s="782" t="s">
        <v>501</v>
      </c>
    </row>
    <row r="549387" spans="429:429">
      <c r="PM549387" s="782" t="s">
        <v>501</v>
      </c>
    </row>
    <row r="549388" spans="429:429">
      <c r="PM549388" s="782" t="s">
        <v>501</v>
      </c>
    </row>
    <row r="549389" spans="429:429">
      <c r="PM549389" s="782" t="s">
        <v>501</v>
      </c>
    </row>
    <row r="549390" spans="429:429">
      <c r="PM549390" s="782" t="s">
        <v>501</v>
      </c>
    </row>
    <row r="549391" spans="429:429">
      <c r="PM549391" s="782" t="s">
        <v>501</v>
      </c>
    </row>
    <row r="549392" spans="429:429">
      <c r="PM549392" s="782" t="s">
        <v>501</v>
      </c>
    </row>
    <row r="549393" spans="429:429">
      <c r="PM549393" s="782" t="s">
        <v>501</v>
      </c>
    </row>
    <row r="549394" spans="429:429">
      <c r="PM549394" s="782" t="s">
        <v>501</v>
      </c>
    </row>
    <row r="549395" spans="429:429">
      <c r="PM549395" s="782" t="s">
        <v>501</v>
      </c>
    </row>
    <row r="549396" spans="429:429">
      <c r="PM549396" s="782" t="s">
        <v>501</v>
      </c>
    </row>
    <row r="549397" spans="429:429">
      <c r="PM549397" s="782" t="s">
        <v>501</v>
      </c>
    </row>
    <row r="549398" spans="429:429">
      <c r="PM549398" s="782" t="s">
        <v>501</v>
      </c>
    </row>
    <row r="549399" spans="429:429">
      <c r="PM549399" s="782" t="s">
        <v>501</v>
      </c>
    </row>
    <row r="549400" spans="429:429">
      <c r="PM549400" s="782" t="s">
        <v>501</v>
      </c>
    </row>
    <row r="549401" spans="429:429">
      <c r="PM549401" s="782" t="s">
        <v>501</v>
      </c>
    </row>
    <row r="549402" spans="429:429">
      <c r="PM549402" s="782" t="s">
        <v>501</v>
      </c>
    </row>
    <row r="549403" spans="429:429">
      <c r="PM549403" s="782" t="s">
        <v>501</v>
      </c>
    </row>
    <row r="549404" spans="429:429">
      <c r="PM549404" s="782" t="s">
        <v>501</v>
      </c>
    </row>
    <row r="549405" spans="429:429">
      <c r="PM549405" s="782" t="s">
        <v>501</v>
      </c>
    </row>
    <row r="549406" spans="429:429">
      <c r="PM549406" s="782" t="s">
        <v>501</v>
      </c>
    </row>
    <row r="549407" spans="429:429">
      <c r="PM549407" s="782" t="s">
        <v>501</v>
      </c>
    </row>
    <row r="549408" spans="429:429">
      <c r="PM549408" s="782" t="s">
        <v>501</v>
      </c>
    </row>
    <row r="549409" spans="429:429">
      <c r="PM549409" s="782" t="s">
        <v>501</v>
      </c>
    </row>
    <row r="549410" spans="429:429">
      <c r="PM549410" s="782" t="s">
        <v>501</v>
      </c>
    </row>
    <row r="549411" spans="429:429">
      <c r="PM549411" s="782" t="s">
        <v>501</v>
      </c>
    </row>
    <row r="549412" spans="429:429">
      <c r="PM549412" s="782" t="s">
        <v>501</v>
      </c>
    </row>
    <row r="549413" spans="429:429">
      <c r="PM549413" s="782" t="s">
        <v>501</v>
      </c>
    </row>
    <row r="549414" spans="429:429">
      <c r="PM549414" s="782" t="s">
        <v>501</v>
      </c>
    </row>
    <row r="549415" spans="429:429">
      <c r="PM549415" s="782" t="s">
        <v>501</v>
      </c>
    </row>
    <row r="549416" spans="429:429">
      <c r="PM549416" s="782" t="s">
        <v>501</v>
      </c>
    </row>
    <row r="549417" spans="429:429">
      <c r="PM549417" s="782" t="s">
        <v>501</v>
      </c>
    </row>
    <row r="549418" spans="429:429">
      <c r="PM549418" s="782" t="s">
        <v>501</v>
      </c>
    </row>
    <row r="549419" spans="429:429">
      <c r="PM549419" s="782" t="s">
        <v>501</v>
      </c>
    </row>
    <row r="549420" spans="429:429">
      <c r="PM549420" s="782" t="s">
        <v>501</v>
      </c>
    </row>
    <row r="549421" spans="429:429">
      <c r="PM549421" s="782" t="s">
        <v>501</v>
      </c>
    </row>
    <row r="549422" spans="429:429">
      <c r="PM549422" s="782" t="s">
        <v>501</v>
      </c>
    </row>
    <row r="549423" spans="429:429">
      <c r="PM549423" s="782" t="s">
        <v>501</v>
      </c>
    </row>
    <row r="549424" spans="429:429">
      <c r="PM549424" s="782" t="s">
        <v>501</v>
      </c>
    </row>
    <row r="549425" spans="429:429">
      <c r="PM549425" s="782" t="s">
        <v>501</v>
      </c>
    </row>
    <row r="549426" spans="429:429">
      <c r="PM549426" s="782" t="s">
        <v>501</v>
      </c>
    </row>
    <row r="549427" spans="429:429">
      <c r="PM549427" s="782" t="s">
        <v>501</v>
      </c>
    </row>
    <row r="549428" spans="429:429">
      <c r="PM549428" s="782" t="s">
        <v>501</v>
      </c>
    </row>
    <row r="549429" spans="429:429">
      <c r="PM549429" s="782" t="s">
        <v>501</v>
      </c>
    </row>
    <row r="549430" spans="429:429">
      <c r="PM549430" s="782" t="s">
        <v>501</v>
      </c>
    </row>
    <row r="549431" spans="429:429">
      <c r="PM549431" s="782" t="s">
        <v>501</v>
      </c>
    </row>
    <row r="549432" spans="429:429">
      <c r="PM549432" s="782" t="s">
        <v>501</v>
      </c>
    </row>
    <row r="549433" spans="429:429">
      <c r="PM549433" s="782" t="s">
        <v>501</v>
      </c>
    </row>
    <row r="549434" spans="429:429">
      <c r="PM549434" s="782" t="s">
        <v>501</v>
      </c>
    </row>
    <row r="549435" spans="429:429">
      <c r="PM549435" s="782" t="s">
        <v>501</v>
      </c>
    </row>
    <row r="549436" spans="429:429">
      <c r="PM549436" s="782" t="s">
        <v>501</v>
      </c>
    </row>
    <row r="549437" spans="429:429">
      <c r="PM549437" s="782" t="s">
        <v>501</v>
      </c>
    </row>
    <row r="549438" spans="429:429">
      <c r="PM549438" s="782" t="s">
        <v>501</v>
      </c>
    </row>
    <row r="549439" spans="429:429">
      <c r="PM549439" s="782" t="s">
        <v>501</v>
      </c>
    </row>
    <row r="549440" spans="429:429">
      <c r="PM549440" s="782" t="s">
        <v>501</v>
      </c>
    </row>
    <row r="549441" spans="429:429">
      <c r="PM549441" s="782" t="s">
        <v>501</v>
      </c>
    </row>
    <row r="549442" spans="429:429">
      <c r="PM549442" s="782" t="s">
        <v>501</v>
      </c>
    </row>
    <row r="549443" spans="429:429">
      <c r="PM549443" s="782" t="s">
        <v>501</v>
      </c>
    </row>
    <row r="549444" spans="429:429">
      <c r="PM549444" s="782" t="s">
        <v>501</v>
      </c>
    </row>
    <row r="549445" spans="429:429">
      <c r="PM549445" s="782" t="s">
        <v>501</v>
      </c>
    </row>
    <row r="549446" spans="429:429">
      <c r="PM549446" s="782" t="s">
        <v>501</v>
      </c>
    </row>
    <row r="549447" spans="429:429">
      <c r="PM549447" s="782" t="s">
        <v>501</v>
      </c>
    </row>
    <row r="549448" spans="429:429">
      <c r="PM549448" s="782" t="s">
        <v>501</v>
      </c>
    </row>
    <row r="549449" spans="429:429">
      <c r="PM549449" s="782" t="s">
        <v>501</v>
      </c>
    </row>
    <row r="549450" spans="429:429">
      <c r="PM549450" s="782" t="s">
        <v>501</v>
      </c>
    </row>
    <row r="549451" spans="429:429">
      <c r="PM549451" s="782" t="s">
        <v>501</v>
      </c>
    </row>
    <row r="549452" spans="429:429">
      <c r="PM549452" s="782" t="s">
        <v>501</v>
      </c>
    </row>
    <row r="549453" spans="429:429">
      <c r="PM549453" s="782" t="s">
        <v>501</v>
      </c>
    </row>
    <row r="549454" spans="429:429">
      <c r="PM549454" s="782" t="s">
        <v>501</v>
      </c>
    </row>
    <row r="549455" spans="429:429">
      <c r="PM549455" s="782" t="s">
        <v>501</v>
      </c>
    </row>
    <row r="549456" spans="429:429">
      <c r="PM549456" s="782" t="s">
        <v>501</v>
      </c>
    </row>
    <row r="549457" spans="429:429">
      <c r="PM549457" s="782" t="s">
        <v>501</v>
      </c>
    </row>
    <row r="549458" spans="429:429">
      <c r="PM549458" s="782" t="s">
        <v>501</v>
      </c>
    </row>
    <row r="549459" spans="429:429">
      <c r="PM549459" s="782" t="s">
        <v>501</v>
      </c>
    </row>
    <row r="549460" spans="429:429">
      <c r="PM549460" s="782" t="s">
        <v>501</v>
      </c>
    </row>
    <row r="549461" spans="429:429">
      <c r="PM549461" s="782" t="s">
        <v>501</v>
      </c>
    </row>
    <row r="549462" spans="429:429">
      <c r="PM549462" s="782" t="s">
        <v>501</v>
      </c>
    </row>
    <row r="549463" spans="429:429">
      <c r="PM549463" s="782" t="s">
        <v>501</v>
      </c>
    </row>
    <row r="549464" spans="429:429">
      <c r="PM549464" s="782" t="s">
        <v>501</v>
      </c>
    </row>
    <row r="549465" spans="429:429">
      <c r="PM549465" s="782" t="s">
        <v>501</v>
      </c>
    </row>
    <row r="549466" spans="429:429">
      <c r="PM549466" s="782" t="s">
        <v>501</v>
      </c>
    </row>
    <row r="549467" spans="429:429">
      <c r="PM549467" s="782" t="s">
        <v>501</v>
      </c>
    </row>
    <row r="549468" spans="429:429">
      <c r="PM549468" s="782" t="s">
        <v>501</v>
      </c>
    </row>
    <row r="549469" spans="429:429">
      <c r="PM549469" s="782" t="s">
        <v>501</v>
      </c>
    </row>
    <row r="549470" spans="429:429">
      <c r="PM549470" s="782" t="s">
        <v>501</v>
      </c>
    </row>
    <row r="549471" spans="429:429">
      <c r="PM549471" s="782" t="s">
        <v>501</v>
      </c>
    </row>
    <row r="549472" spans="429:429">
      <c r="PM549472" s="782" t="s">
        <v>501</v>
      </c>
    </row>
    <row r="549473" spans="429:429">
      <c r="PM549473" s="782" t="s">
        <v>501</v>
      </c>
    </row>
    <row r="549474" spans="429:429">
      <c r="PM549474" s="782" t="s">
        <v>501</v>
      </c>
    </row>
    <row r="549475" spans="429:429">
      <c r="PM549475" s="782" t="s">
        <v>501</v>
      </c>
    </row>
    <row r="549476" spans="429:429">
      <c r="PM549476" s="782" t="s">
        <v>501</v>
      </c>
    </row>
    <row r="549477" spans="429:429">
      <c r="PM549477" s="782" t="s">
        <v>501</v>
      </c>
    </row>
    <row r="549478" spans="429:429">
      <c r="PM549478" s="782" t="s">
        <v>501</v>
      </c>
    </row>
    <row r="549479" spans="429:429">
      <c r="PM549479" s="782" t="s">
        <v>501</v>
      </c>
    </row>
    <row r="549480" spans="429:429">
      <c r="PM549480" s="782" t="s">
        <v>501</v>
      </c>
    </row>
    <row r="549481" spans="429:429">
      <c r="PM549481" s="782" t="s">
        <v>501</v>
      </c>
    </row>
    <row r="549482" spans="429:429">
      <c r="PM549482" s="782" t="s">
        <v>501</v>
      </c>
    </row>
    <row r="549483" spans="429:429">
      <c r="PM549483" s="782" t="s">
        <v>501</v>
      </c>
    </row>
    <row r="549484" spans="429:429">
      <c r="PM549484" s="782" t="s">
        <v>501</v>
      </c>
    </row>
    <row r="549485" spans="429:429">
      <c r="PM549485" s="782" t="s">
        <v>501</v>
      </c>
    </row>
    <row r="549486" spans="429:429">
      <c r="PM549486" s="782" t="s">
        <v>501</v>
      </c>
    </row>
    <row r="549487" spans="429:429">
      <c r="PM549487" s="782" t="s">
        <v>501</v>
      </c>
    </row>
    <row r="549488" spans="429:429">
      <c r="PM549488" s="782" t="s">
        <v>501</v>
      </c>
    </row>
    <row r="549489" spans="429:429">
      <c r="PM549489" s="782" t="s">
        <v>501</v>
      </c>
    </row>
    <row r="549490" spans="429:429">
      <c r="PM549490" s="782" t="s">
        <v>501</v>
      </c>
    </row>
    <row r="549491" spans="429:429">
      <c r="PM549491" s="782" t="s">
        <v>501</v>
      </c>
    </row>
    <row r="549492" spans="429:429">
      <c r="PM549492" s="782" t="s">
        <v>501</v>
      </c>
    </row>
    <row r="549493" spans="429:429">
      <c r="PM549493" s="782" t="s">
        <v>501</v>
      </c>
    </row>
    <row r="549494" spans="429:429">
      <c r="PM549494" s="782" t="s">
        <v>501</v>
      </c>
    </row>
    <row r="549495" spans="429:429">
      <c r="PM549495" s="782" t="s">
        <v>501</v>
      </c>
    </row>
    <row r="549496" spans="429:429">
      <c r="PM549496" s="782" t="s">
        <v>501</v>
      </c>
    </row>
    <row r="549497" spans="429:429">
      <c r="PM549497" s="782" t="s">
        <v>501</v>
      </c>
    </row>
    <row r="549498" spans="429:429">
      <c r="PM549498" s="782" t="s">
        <v>501</v>
      </c>
    </row>
    <row r="549499" spans="429:429">
      <c r="PM549499" s="782" t="s">
        <v>501</v>
      </c>
    </row>
    <row r="549500" spans="429:429">
      <c r="PM549500" s="782" t="s">
        <v>501</v>
      </c>
    </row>
    <row r="549501" spans="429:429">
      <c r="PM549501" s="782" t="s">
        <v>501</v>
      </c>
    </row>
    <row r="549502" spans="429:429">
      <c r="PM549502" s="782" t="s">
        <v>501</v>
      </c>
    </row>
    <row r="549503" spans="429:429">
      <c r="PM549503" s="782" t="s">
        <v>501</v>
      </c>
    </row>
    <row r="549504" spans="429:429">
      <c r="PM549504" s="782" t="s">
        <v>501</v>
      </c>
    </row>
    <row r="549505" spans="429:429">
      <c r="PM549505" s="782" t="s">
        <v>501</v>
      </c>
    </row>
    <row r="549506" spans="429:429">
      <c r="PM549506" s="782" t="s">
        <v>501</v>
      </c>
    </row>
    <row r="549507" spans="429:429">
      <c r="PM549507" s="782" t="s">
        <v>501</v>
      </c>
    </row>
    <row r="549508" spans="429:429">
      <c r="PM549508" s="782" t="s">
        <v>501</v>
      </c>
    </row>
    <row r="549509" spans="429:429">
      <c r="PM549509" s="782" t="s">
        <v>501</v>
      </c>
    </row>
    <row r="549510" spans="429:429">
      <c r="PM549510" s="782" t="s">
        <v>501</v>
      </c>
    </row>
    <row r="549511" spans="429:429">
      <c r="PM549511" s="782" t="s">
        <v>501</v>
      </c>
    </row>
    <row r="549512" spans="429:429">
      <c r="PM549512" s="782" t="s">
        <v>501</v>
      </c>
    </row>
    <row r="549513" spans="429:429">
      <c r="PM549513" s="782" t="s">
        <v>501</v>
      </c>
    </row>
    <row r="549514" spans="429:429">
      <c r="PM549514" s="782" t="s">
        <v>501</v>
      </c>
    </row>
    <row r="549515" spans="429:429">
      <c r="PM549515" s="782" t="s">
        <v>501</v>
      </c>
    </row>
    <row r="549516" spans="429:429">
      <c r="PM549516" s="782" t="s">
        <v>501</v>
      </c>
    </row>
    <row r="549517" spans="429:429">
      <c r="PM549517" s="782" t="s">
        <v>501</v>
      </c>
    </row>
    <row r="549518" spans="429:429">
      <c r="PM549518" s="782" t="s">
        <v>501</v>
      </c>
    </row>
    <row r="549519" spans="429:429">
      <c r="PM549519" s="782" t="s">
        <v>501</v>
      </c>
    </row>
    <row r="549520" spans="429:429">
      <c r="PM549520" s="782" t="s">
        <v>501</v>
      </c>
    </row>
    <row r="549521" spans="429:429">
      <c r="PM549521" s="782" t="s">
        <v>501</v>
      </c>
    </row>
    <row r="549522" spans="429:429">
      <c r="PM549522" s="782" t="s">
        <v>501</v>
      </c>
    </row>
    <row r="549523" spans="429:429">
      <c r="PM549523" s="782" t="s">
        <v>501</v>
      </c>
    </row>
    <row r="549524" spans="429:429">
      <c r="PM549524" s="782" t="s">
        <v>501</v>
      </c>
    </row>
    <row r="549525" spans="429:429">
      <c r="PM549525" s="782" t="s">
        <v>501</v>
      </c>
    </row>
    <row r="549526" spans="429:429">
      <c r="PM549526" s="782" t="s">
        <v>501</v>
      </c>
    </row>
    <row r="549527" spans="429:429">
      <c r="PM549527" s="782" t="s">
        <v>501</v>
      </c>
    </row>
    <row r="549528" spans="429:429">
      <c r="PM549528" s="782" t="s">
        <v>501</v>
      </c>
    </row>
    <row r="549529" spans="429:429">
      <c r="PM549529" s="782" t="s">
        <v>501</v>
      </c>
    </row>
    <row r="549530" spans="429:429">
      <c r="PM549530" s="782" t="s">
        <v>501</v>
      </c>
    </row>
    <row r="549531" spans="429:429">
      <c r="PM549531" s="782" t="s">
        <v>501</v>
      </c>
    </row>
    <row r="549532" spans="429:429">
      <c r="PM549532" s="782" t="s">
        <v>501</v>
      </c>
    </row>
    <row r="549533" spans="429:429">
      <c r="PM549533" s="782" t="s">
        <v>501</v>
      </c>
    </row>
    <row r="549534" spans="429:429">
      <c r="PM549534" s="782" t="s">
        <v>501</v>
      </c>
    </row>
    <row r="549535" spans="429:429">
      <c r="PM549535" s="782" t="s">
        <v>501</v>
      </c>
    </row>
    <row r="549536" spans="429:429">
      <c r="PM549536" s="782" t="s">
        <v>501</v>
      </c>
    </row>
    <row r="549537" spans="429:429">
      <c r="PM549537" s="782" t="s">
        <v>501</v>
      </c>
    </row>
    <row r="549538" spans="429:429">
      <c r="PM549538" s="782" t="s">
        <v>501</v>
      </c>
    </row>
    <row r="549539" spans="429:429">
      <c r="PM549539" s="782" t="s">
        <v>501</v>
      </c>
    </row>
    <row r="549540" spans="429:429">
      <c r="PM549540" s="782" t="s">
        <v>501</v>
      </c>
    </row>
    <row r="549541" spans="429:429">
      <c r="PM549541" s="782" t="s">
        <v>501</v>
      </c>
    </row>
    <row r="549542" spans="429:429">
      <c r="PM549542" s="782" t="s">
        <v>501</v>
      </c>
    </row>
    <row r="549543" spans="429:429">
      <c r="PM549543" s="782" t="s">
        <v>501</v>
      </c>
    </row>
    <row r="549544" spans="429:429">
      <c r="PM549544" s="782" t="s">
        <v>501</v>
      </c>
    </row>
    <row r="549545" spans="429:429">
      <c r="PM549545" s="782" t="s">
        <v>501</v>
      </c>
    </row>
    <row r="549546" spans="429:429">
      <c r="PM549546" s="782" t="s">
        <v>501</v>
      </c>
    </row>
    <row r="549547" spans="429:429">
      <c r="PM549547" s="782" t="s">
        <v>501</v>
      </c>
    </row>
    <row r="549548" spans="429:429">
      <c r="PM549548" s="782" t="s">
        <v>501</v>
      </c>
    </row>
    <row r="549549" spans="429:429">
      <c r="PM549549" s="782" t="s">
        <v>501</v>
      </c>
    </row>
    <row r="549550" spans="429:429">
      <c r="PM549550" s="782" t="s">
        <v>501</v>
      </c>
    </row>
    <row r="549551" spans="429:429">
      <c r="PM549551" s="782" t="s">
        <v>501</v>
      </c>
    </row>
    <row r="549552" spans="429:429">
      <c r="PM549552" s="782" t="s">
        <v>501</v>
      </c>
    </row>
    <row r="549553" spans="429:429">
      <c r="PM549553" s="782" t="s">
        <v>501</v>
      </c>
    </row>
    <row r="549554" spans="429:429">
      <c r="PM549554" s="782" t="s">
        <v>501</v>
      </c>
    </row>
    <row r="549555" spans="429:429">
      <c r="PM549555" s="782" t="s">
        <v>501</v>
      </c>
    </row>
    <row r="549556" spans="429:429">
      <c r="PM549556" s="782" t="s">
        <v>501</v>
      </c>
    </row>
    <row r="549557" spans="429:429">
      <c r="PM549557" s="782" t="s">
        <v>501</v>
      </c>
    </row>
    <row r="549558" spans="429:429">
      <c r="PM549558" s="782" t="s">
        <v>501</v>
      </c>
    </row>
    <row r="549559" spans="429:429">
      <c r="PM549559" s="782" t="s">
        <v>501</v>
      </c>
    </row>
    <row r="549560" spans="429:429">
      <c r="PM549560" s="782" t="s">
        <v>501</v>
      </c>
    </row>
    <row r="549561" spans="429:429">
      <c r="PM549561" s="782" t="s">
        <v>501</v>
      </c>
    </row>
    <row r="549562" spans="429:429">
      <c r="PM549562" s="782" t="s">
        <v>501</v>
      </c>
    </row>
    <row r="549563" spans="429:429">
      <c r="PM549563" s="782" t="s">
        <v>501</v>
      </c>
    </row>
    <row r="549564" spans="429:429">
      <c r="PM549564" s="782" t="s">
        <v>501</v>
      </c>
    </row>
    <row r="549565" spans="429:429">
      <c r="PM549565" s="782" t="s">
        <v>501</v>
      </c>
    </row>
    <row r="549566" spans="429:429">
      <c r="PM549566" s="782" t="s">
        <v>501</v>
      </c>
    </row>
    <row r="549567" spans="429:429">
      <c r="PM549567" s="782" t="s">
        <v>501</v>
      </c>
    </row>
    <row r="549568" spans="429:429">
      <c r="PM549568" s="782" t="s">
        <v>501</v>
      </c>
    </row>
    <row r="549569" spans="429:429">
      <c r="PM549569" s="782" t="s">
        <v>501</v>
      </c>
    </row>
    <row r="549570" spans="429:429">
      <c r="PM549570" s="782" t="s">
        <v>501</v>
      </c>
    </row>
    <row r="549571" spans="429:429">
      <c r="PM549571" s="782" t="s">
        <v>501</v>
      </c>
    </row>
    <row r="549572" spans="429:429">
      <c r="PM549572" s="782" t="s">
        <v>501</v>
      </c>
    </row>
    <row r="549573" spans="429:429">
      <c r="PM549573" s="782" t="s">
        <v>501</v>
      </c>
    </row>
    <row r="549574" spans="429:429">
      <c r="PM549574" s="782" t="s">
        <v>501</v>
      </c>
    </row>
    <row r="549575" spans="429:429">
      <c r="PM549575" s="782" t="s">
        <v>501</v>
      </c>
    </row>
    <row r="549576" spans="429:429">
      <c r="PM549576" s="782" t="s">
        <v>501</v>
      </c>
    </row>
    <row r="549577" spans="429:429">
      <c r="PM549577" s="782" t="s">
        <v>501</v>
      </c>
    </row>
    <row r="549578" spans="429:429">
      <c r="PM549578" s="782" t="s">
        <v>501</v>
      </c>
    </row>
    <row r="549579" spans="429:429">
      <c r="PM549579" s="782" t="s">
        <v>501</v>
      </c>
    </row>
    <row r="549580" spans="429:429">
      <c r="PM549580" s="782" t="s">
        <v>501</v>
      </c>
    </row>
    <row r="549581" spans="429:429">
      <c r="PM549581" s="782" t="s">
        <v>501</v>
      </c>
    </row>
    <row r="549582" spans="429:429">
      <c r="PM549582" s="782" t="s">
        <v>501</v>
      </c>
    </row>
    <row r="549583" spans="429:429">
      <c r="PM549583" s="782" t="s">
        <v>501</v>
      </c>
    </row>
    <row r="549584" spans="429:429">
      <c r="PM549584" s="782" t="s">
        <v>501</v>
      </c>
    </row>
    <row r="549585" spans="429:429">
      <c r="PM549585" s="782" t="s">
        <v>501</v>
      </c>
    </row>
    <row r="549586" spans="429:429">
      <c r="PM549586" s="782" t="s">
        <v>501</v>
      </c>
    </row>
    <row r="549587" spans="429:429">
      <c r="PM549587" s="782" t="s">
        <v>501</v>
      </c>
    </row>
    <row r="549588" spans="429:429">
      <c r="PM549588" s="782" t="s">
        <v>501</v>
      </c>
    </row>
    <row r="549589" spans="429:429">
      <c r="PM549589" s="782" t="s">
        <v>501</v>
      </c>
    </row>
    <row r="549590" spans="429:429">
      <c r="PM549590" s="782" t="s">
        <v>501</v>
      </c>
    </row>
    <row r="549591" spans="429:429">
      <c r="PM549591" s="782" t="s">
        <v>501</v>
      </c>
    </row>
    <row r="549592" spans="429:429">
      <c r="PM549592" s="782" t="s">
        <v>501</v>
      </c>
    </row>
    <row r="549593" spans="429:429">
      <c r="PM549593" s="782" t="s">
        <v>501</v>
      </c>
    </row>
    <row r="549594" spans="429:429">
      <c r="PM549594" s="782" t="s">
        <v>501</v>
      </c>
    </row>
    <row r="549595" spans="429:429">
      <c r="PM549595" s="782" t="s">
        <v>501</v>
      </c>
    </row>
    <row r="549596" spans="429:429">
      <c r="PM549596" s="782" t="s">
        <v>501</v>
      </c>
    </row>
    <row r="549597" spans="429:429">
      <c r="PM549597" s="782" t="s">
        <v>501</v>
      </c>
    </row>
    <row r="549598" spans="429:429">
      <c r="PM549598" s="782" t="s">
        <v>501</v>
      </c>
    </row>
    <row r="549599" spans="429:429">
      <c r="PM549599" s="782" t="s">
        <v>501</v>
      </c>
    </row>
    <row r="549600" spans="429:429">
      <c r="PM549600" s="782" t="s">
        <v>501</v>
      </c>
    </row>
    <row r="549601" spans="429:429">
      <c r="PM549601" s="782" t="s">
        <v>501</v>
      </c>
    </row>
    <row r="549602" spans="429:429">
      <c r="PM549602" s="782" t="s">
        <v>501</v>
      </c>
    </row>
    <row r="549603" spans="429:429">
      <c r="PM549603" s="782" t="s">
        <v>501</v>
      </c>
    </row>
    <row r="549604" spans="429:429">
      <c r="PM549604" s="782" t="s">
        <v>501</v>
      </c>
    </row>
    <row r="549605" spans="429:429">
      <c r="PM549605" s="782" t="s">
        <v>501</v>
      </c>
    </row>
    <row r="549606" spans="429:429">
      <c r="PM549606" s="782" t="s">
        <v>501</v>
      </c>
    </row>
    <row r="549607" spans="429:429">
      <c r="PM549607" s="782" t="s">
        <v>501</v>
      </c>
    </row>
    <row r="549608" spans="429:429">
      <c r="PM549608" s="782" t="s">
        <v>501</v>
      </c>
    </row>
    <row r="549609" spans="429:429">
      <c r="PM549609" s="782" t="s">
        <v>501</v>
      </c>
    </row>
    <row r="549610" spans="429:429">
      <c r="PM549610" s="782" t="s">
        <v>501</v>
      </c>
    </row>
    <row r="549611" spans="429:429">
      <c r="PM549611" s="782" t="s">
        <v>501</v>
      </c>
    </row>
    <row r="549612" spans="429:429">
      <c r="PM549612" s="782" t="s">
        <v>501</v>
      </c>
    </row>
    <row r="549613" spans="429:429">
      <c r="PM549613" s="782" t="s">
        <v>501</v>
      </c>
    </row>
    <row r="549614" spans="429:429">
      <c r="PM549614" s="782" t="s">
        <v>501</v>
      </c>
    </row>
    <row r="549615" spans="429:429">
      <c r="PM549615" s="782" t="s">
        <v>501</v>
      </c>
    </row>
    <row r="549616" spans="429:429">
      <c r="PM549616" s="782" t="s">
        <v>501</v>
      </c>
    </row>
    <row r="549617" spans="429:429">
      <c r="PM549617" s="782" t="s">
        <v>501</v>
      </c>
    </row>
    <row r="549618" spans="429:429">
      <c r="PM549618" s="782" t="s">
        <v>501</v>
      </c>
    </row>
    <row r="549619" spans="429:429">
      <c r="PM549619" s="782" t="s">
        <v>501</v>
      </c>
    </row>
    <row r="549620" spans="429:429">
      <c r="PM549620" s="782" t="s">
        <v>501</v>
      </c>
    </row>
    <row r="549621" spans="429:429">
      <c r="PM549621" s="782" t="s">
        <v>501</v>
      </c>
    </row>
    <row r="549622" spans="429:429">
      <c r="PM549622" s="782" t="s">
        <v>501</v>
      </c>
    </row>
    <row r="549623" spans="429:429">
      <c r="PM549623" s="782" t="s">
        <v>501</v>
      </c>
    </row>
    <row r="549624" spans="429:429">
      <c r="PM549624" s="782" t="s">
        <v>501</v>
      </c>
    </row>
    <row r="549625" spans="429:429">
      <c r="PM549625" s="782" t="s">
        <v>501</v>
      </c>
    </row>
    <row r="549626" spans="429:429">
      <c r="PM549626" s="782" t="s">
        <v>501</v>
      </c>
    </row>
    <row r="549627" spans="429:429">
      <c r="PM549627" s="782" t="s">
        <v>501</v>
      </c>
    </row>
    <row r="549628" spans="429:429">
      <c r="PM549628" s="782" t="s">
        <v>501</v>
      </c>
    </row>
    <row r="549629" spans="429:429">
      <c r="PM549629" s="782" t="s">
        <v>501</v>
      </c>
    </row>
    <row r="549630" spans="429:429">
      <c r="PM549630" s="782" t="s">
        <v>501</v>
      </c>
    </row>
    <row r="549631" spans="429:429">
      <c r="PM549631" s="782" t="s">
        <v>501</v>
      </c>
    </row>
    <row r="549632" spans="429:429">
      <c r="PM549632" s="782" t="s">
        <v>501</v>
      </c>
    </row>
    <row r="549633" spans="429:429">
      <c r="PM549633" s="782" t="s">
        <v>501</v>
      </c>
    </row>
    <row r="549634" spans="429:429">
      <c r="PM549634" s="782" t="s">
        <v>501</v>
      </c>
    </row>
    <row r="549635" spans="429:429">
      <c r="PM549635" s="782" t="s">
        <v>501</v>
      </c>
    </row>
    <row r="549636" spans="429:429">
      <c r="PM549636" s="782" t="s">
        <v>501</v>
      </c>
    </row>
    <row r="549637" spans="429:429">
      <c r="PM549637" s="782" t="s">
        <v>501</v>
      </c>
    </row>
    <row r="549638" spans="429:429">
      <c r="PM549638" s="782" t="s">
        <v>501</v>
      </c>
    </row>
    <row r="549639" spans="429:429">
      <c r="PM549639" s="782" t="s">
        <v>501</v>
      </c>
    </row>
    <row r="549640" spans="429:429">
      <c r="PM549640" s="782" t="s">
        <v>501</v>
      </c>
    </row>
    <row r="549641" spans="429:429">
      <c r="PM549641" s="782" t="s">
        <v>501</v>
      </c>
    </row>
    <row r="549642" spans="429:429">
      <c r="PM549642" s="782" t="s">
        <v>501</v>
      </c>
    </row>
    <row r="549643" spans="429:429">
      <c r="PM549643" s="782" t="s">
        <v>501</v>
      </c>
    </row>
    <row r="549644" spans="429:429">
      <c r="PM549644" s="782" t="s">
        <v>501</v>
      </c>
    </row>
    <row r="549645" spans="429:429">
      <c r="PM549645" s="782" t="s">
        <v>501</v>
      </c>
    </row>
    <row r="549646" spans="429:429">
      <c r="PM549646" s="782" t="s">
        <v>501</v>
      </c>
    </row>
    <row r="549647" spans="429:429">
      <c r="PM549647" s="782" t="s">
        <v>501</v>
      </c>
    </row>
    <row r="549648" spans="429:429">
      <c r="PM549648" s="782" t="s">
        <v>501</v>
      </c>
    </row>
    <row r="549649" spans="429:429">
      <c r="PM549649" s="782" t="s">
        <v>501</v>
      </c>
    </row>
    <row r="549650" spans="429:429">
      <c r="PM549650" s="782" t="s">
        <v>501</v>
      </c>
    </row>
    <row r="549651" spans="429:429">
      <c r="PM549651" s="782" t="s">
        <v>501</v>
      </c>
    </row>
    <row r="549652" spans="429:429">
      <c r="PM549652" s="782" t="s">
        <v>501</v>
      </c>
    </row>
    <row r="549653" spans="429:429">
      <c r="PM549653" s="782" t="s">
        <v>501</v>
      </c>
    </row>
    <row r="549654" spans="429:429">
      <c r="PM549654" s="782" t="s">
        <v>501</v>
      </c>
    </row>
    <row r="549655" spans="429:429">
      <c r="PM549655" s="782" t="s">
        <v>501</v>
      </c>
    </row>
    <row r="549656" spans="429:429">
      <c r="PM549656" s="782" t="s">
        <v>501</v>
      </c>
    </row>
    <row r="549657" spans="429:429">
      <c r="PM549657" s="782" t="s">
        <v>501</v>
      </c>
    </row>
    <row r="549658" spans="429:429">
      <c r="PM549658" s="782" t="s">
        <v>501</v>
      </c>
    </row>
    <row r="549659" spans="429:429">
      <c r="PM549659" s="782" t="s">
        <v>501</v>
      </c>
    </row>
    <row r="549660" spans="429:429">
      <c r="PM549660" s="782" t="s">
        <v>501</v>
      </c>
    </row>
    <row r="549661" spans="429:429">
      <c r="PM549661" s="782" t="s">
        <v>501</v>
      </c>
    </row>
    <row r="549662" spans="429:429">
      <c r="PM549662" s="782" t="s">
        <v>501</v>
      </c>
    </row>
    <row r="549663" spans="429:429">
      <c r="PM549663" s="782" t="s">
        <v>501</v>
      </c>
    </row>
    <row r="549664" spans="429:429">
      <c r="PM549664" s="782" t="s">
        <v>501</v>
      </c>
    </row>
    <row r="549665" spans="429:429">
      <c r="PM549665" s="782" t="s">
        <v>501</v>
      </c>
    </row>
    <row r="549666" spans="429:429">
      <c r="PM549666" s="782" t="s">
        <v>501</v>
      </c>
    </row>
    <row r="549667" spans="429:429">
      <c r="PM549667" s="782" t="s">
        <v>501</v>
      </c>
    </row>
    <row r="549668" spans="429:429">
      <c r="PM549668" s="782" t="s">
        <v>501</v>
      </c>
    </row>
    <row r="549669" spans="429:429">
      <c r="PM549669" s="782" t="s">
        <v>501</v>
      </c>
    </row>
    <row r="549670" spans="429:429">
      <c r="PM549670" s="782" t="s">
        <v>501</v>
      </c>
    </row>
    <row r="549671" spans="429:429">
      <c r="PM549671" s="782" t="s">
        <v>501</v>
      </c>
    </row>
    <row r="549672" spans="429:429">
      <c r="PM549672" s="782" t="s">
        <v>501</v>
      </c>
    </row>
    <row r="549673" spans="429:429">
      <c r="PM549673" s="782" t="s">
        <v>501</v>
      </c>
    </row>
    <row r="549674" spans="429:429">
      <c r="PM549674" s="782" t="s">
        <v>501</v>
      </c>
    </row>
    <row r="549675" spans="429:429">
      <c r="PM549675" s="782" t="s">
        <v>501</v>
      </c>
    </row>
    <row r="549676" spans="429:429">
      <c r="PM549676" s="782" t="s">
        <v>501</v>
      </c>
    </row>
    <row r="549677" spans="429:429">
      <c r="PM549677" s="782" t="s">
        <v>501</v>
      </c>
    </row>
    <row r="549678" spans="429:429">
      <c r="PM549678" s="782" t="s">
        <v>501</v>
      </c>
    </row>
    <row r="549679" spans="429:429">
      <c r="PM549679" s="782" t="s">
        <v>501</v>
      </c>
    </row>
    <row r="549680" spans="429:429">
      <c r="PM549680" s="782" t="s">
        <v>501</v>
      </c>
    </row>
    <row r="549681" spans="429:429">
      <c r="PM549681" s="782" t="s">
        <v>501</v>
      </c>
    </row>
    <row r="549682" spans="429:429">
      <c r="PM549682" s="782" t="s">
        <v>501</v>
      </c>
    </row>
    <row r="549683" spans="429:429">
      <c r="PM549683" s="782" t="s">
        <v>501</v>
      </c>
    </row>
    <row r="549684" spans="429:429">
      <c r="PM549684" s="782" t="s">
        <v>501</v>
      </c>
    </row>
    <row r="549685" spans="429:429">
      <c r="PM549685" s="782" t="s">
        <v>501</v>
      </c>
    </row>
    <row r="549686" spans="429:429">
      <c r="PM549686" s="782" t="s">
        <v>501</v>
      </c>
    </row>
    <row r="549687" spans="429:429">
      <c r="PM549687" s="782" t="s">
        <v>501</v>
      </c>
    </row>
    <row r="549688" spans="429:429">
      <c r="PM549688" s="782" t="s">
        <v>501</v>
      </c>
    </row>
    <row r="549689" spans="429:429">
      <c r="PM549689" s="782" t="s">
        <v>501</v>
      </c>
    </row>
    <row r="549690" spans="429:429">
      <c r="PM549690" s="782" t="s">
        <v>501</v>
      </c>
    </row>
    <row r="549691" spans="429:429">
      <c r="PM549691" s="782" t="s">
        <v>501</v>
      </c>
    </row>
    <row r="549692" spans="429:429">
      <c r="PM549692" s="782" t="s">
        <v>501</v>
      </c>
    </row>
    <row r="549693" spans="429:429">
      <c r="PM549693" s="782" t="s">
        <v>501</v>
      </c>
    </row>
    <row r="549694" spans="429:429">
      <c r="PM549694" s="782" t="s">
        <v>501</v>
      </c>
    </row>
    <row r="549695" spans="429:429">
      <c r="PM549695" s="782" t="s">
        <v>501</v>
      </c>
    </row>
    <row r="549696" spans="429:429">
      <c r="PM549696" s="782" t="s">
        <v>501</v>
      </c>
    </row>
    <row r="549697" spans="429:429">
      <c r="PM549697" s="782" t="s">
        <v>501</v>
      </c>
    </row>
    <row r="549698" spans="429:429">
      <c r="PM549698" s="782" t="s">
        <v>501</v>
      </c>
    </row>
    <row r="549699" spans="429:429">
      <c r="PM549699" s="782" t="s">
        <v>501</v>
      </c>
    </row>
    <row r="549700" spans="429:429">
      <c r="PM549700" s="782" t="s">
        <v>501</v>
      </c>
    </row>
    <row r="549701" spans="429:429">
      <c r="PM549701" s="782" t="s">
        <v>501</v>
      </c>
    </row>
    <row r="549702" spans="429:429">
      <c r="PM549702" s="782" t="s">
        <v>501</v>
      </c>
    </row>
    <row r="549703" spans="429:429">
      <c r="PM549703" s="782" t="s">
        <v>501</v>
      </c>
    </row>
    <row r="549704" spans="429:429">
      <c r="PM549704" s="782" t="s">
        <v>501</v>
      </c>
    </row>
    <row r="549705" spans="429:429">
      <c r="PM549705" s="782" t="s">
        <v>501</v>
      </c>
    </row>
    <row r="549706" spans="429:429">
      <c r="PM549706" s="782" t="s">
        <v>501</v>
      </c>
    </row>
    <row r="549707" spans="429:429">
      <c r="PM549707" s="782" t="s">
        <v>501</v>
      </c>
    </row>
    <row r="549708" spans="429:429">
      <c r="PM549708" s="782" t="s">
        <v>501</v>
      </c>
    </row>
    <row r="549709" spans="429:429">
      <c r="PM549709" s="782" t="s">
        <v>501</v>
      </c>
    </row>
    <row r="549710" spans="429:429">
      <c r="PM549710" s="782" t="s">
        <v>501</v>
      </c>
    </row>
    <row r="549711" spans="429:429">
      <c r="PM549711" s="782" t="s">
        <v>501</v>
      </c>
    </row>
    <row r="549712" spans="429:429">
      <c r="PM549712" s="782" t="s">
        <v>501</v>
      </c>
    </row>
    <row r="549713" spans="429:429">
      <c r="PM549713" s="782" t="s">
        <v>501</v>
      </c>
    </row>
    <row r="549714" spans="429:429">
      <c r="PM549714" s="782" t="s">
        <v>501</v>
      </c>
    </row>
    <row r="549715" spans="429:429">
      <c r="PM549715" s="782" t="s">
        <v>501</v>
      </c>
    </row>
    <row r="549716" spans="429:429">
      <c r="PM549716" s="782" t="s">
        <v>501</v>
      </c>
    </row>
    <row r="549717" spans="429:429">
      <c r="PM549717" s="782" t="s">
        <v>501</v>
      </c>
    </row>
    <row r="549718" spans="429:429">
      <c r="PM549718" s="782" t="s">
        <v>501</v>
      </c>
    </row>
    <row r="549719" spans="429:429">
      <c r="PM549719" s="782" t="s">
        <v>501</v>
      </c>
    </row>
    <row r="549720" spans="429:429">
      <c r="PM549720" s="782" t="s">
        <v>501</v>
      </c>
    </row>
    <row r="549721" spans="429:429">
      <c r="PM549721" s="782" t="s">
        <v>501</v>
      </c>
    </row>
    <row r="549722" spans="429:429">
      <c r="PM549722" s="782" t="s">
        <v>501</v>
      </c>
    </row>
    <row r="549723" spans="429:429">
      <c r="PM549723" s="782" t="s">
        <v>501</v>
      </c>
    </row>
    <row r="549724" spans="429:429">
      <c r="PM549724" s="782" t="s">
        <v>501</v>
      </c>
    </row>
    <row r="549725" spans="429:429">
      <c r="PM549725" s="782" t="s">
        <v>501</v>
      </c>
    </row>
    <row r="549726" spans="429:429">
      <c r="PM549726" s="782" t="s">
        <v>501</v>
      </c>
    </row>
    <row r="549727" spans="429:429">
      <c r="PM549727" s="782" t="s">
        <v>501</v>
      </c>
    </row>
    <row r="549728" spans="429:429">
      <c r="PM549728" s="782" t="s">
        <v>501</v>
      </c>
    </row>
    <row r="549729" spans="429:429">
      <c r="PM549729" s="782" t="s">
        <v>501</v>
      </c>
    </row>
    <row r="549730" spans="429:429">
      <c r="PM549730" s="782" t="s">
        <v>501</v>
      </c>
    </row>
    <row r="549731" spans="429:429">
      <c r="PM549731" s="782" t="s">
        <v>501</v>
      </c>
    </row>
    <row r="549732" spans="429:429">
      <c r="PM549732" s="782" t="s">
        <v>501</v>
      </c>
    </row>
    <row r="549733" spans="429:429">
      <c r="PM549733" s="782" t="s">
        <v>501</v>
      </c>
    </row>
    <row r="549734" spans="429:429">
      <c r="PM549734" s="782" t="s">
        <v>501</v>
      </c>
    </row>
    <row r="549735" spans="429:429">
      <c r="PM549735" s="782" t="s">
        <v>501</v>
      </c>
    </row>
    <row r="549736" spans="429:429">
      <c r="PM549736" s="782" t="s">
        <v>501</v>
      </c>
    </row>
    <row r="549737" spans="429:429">
      <c r="PM549737" s="782" t="s">
        <v>501</v>
      </c>
    </row>
    <row r="549738" spans="429:429">
      <c r="PM549738" s="782" t="s">
        <v>501</v>
      </c>
    </row>
    <row r="549739" spans="429:429">
      <c r="PM549739" s="782" t="s">
        <v>501</v>
      </c>
    </row>
    <row r="549740" spans="429:429">
      <c r="PM549740" s="782" t="s">
        <v>501</v>
      </c>
    </row>
    <row r="549741" spans="429:429">
      <c r="PM549741" s="782" t="s">
        <v>501</v>
      </c>
    </row>
    <row r="549742" spans="429:429">
      <c r="PM549742" s="782" t="s">
        <v>501</v>
      </c>
    </row>
    <row r="549743" spans="429:429">
      <c r="PM549743" s="782" t="s">
        <v>501</v>
      </c>
    </row>
    <row r="549744" spans="429:429">
      <c r="PM549744" s="782" t="s">
        <v>501</v>
      </c>
    </row>
    <row r="549745" spans="429:429">
      <c r="PM549745" s="782" t="s">
        <v>501</v>
      </c>
    </row>
    <row r="549746" spans="429:429">
      <c r="PM549746" s="782" t="s">
        <v>501</v>
      </c>
    </row>
    <row r="549747" spans="429:429">
      <c r="PM549747" s="782" t="s">
        <v>501</v>
      </c>
    </row>
    <row r="549748" spans="429:429">
      <c r="PM549748" s="782" t="s">
        <v>501</v>
      </c>
    </row>
    <row r="549749" spans="429:429">
      <c r="PM549749" s="782" t="s">
        <v>501</v>
      </c>
    </row>
    <row r="549750" spans="429:429">
      <c r="PM549750" s="782" t="s">
        <v>501</v>
      </c>
    </row>
    <row r="549751" spans="429:429">
      <c r="PM549751" s="782" t="s">
        <v>501</v>
      </c>
    </row>
    <row r="549752" spans="429:429">
      <c r="PM549752" s="782" t="s">
        <v>501</v>
      </c>
    </row>
    <row r="549753" spans="429:429">
      <c r="PM549753" s="782" t="s">
        <v>501</v>
      </c>
    </row>
    <row r="549754" spans="429:429">
      <c r="PM549754" s="782" t="s">
        <v>501</v>
      </c>
    </row>
    <row r="549755" spans="429:429">
      <c r="PM549755" s="782" t="s">
        <v>501</v>
      </c>
    </row>
    <row r="549756" spans="429:429">
      <c r="PM549756" s="782" t="s">
        <v>501</v>
      </c>
    </row>
    <row r="549757" spans="429:429">
      <c r="PM549757" s="782" t="s">
        <v>501</v>
      </c>
    </row>
    <row r="549758" spans="429:429">
      <c r="PM549758" s="782" t="s">
        <v>501</v>
      </c>
    </row>
    <row r="549759" spans="429:429">
      <c r="PM549759" s="782" t="s">
        <v>501</v>
      </c>
    </row>
    <row r="549760" spans="429:429">
      <c r="PM549760" s="782" t="s">
        <v>501</v>
      </c>
    </row>
    <row r="549761" spans="429:429">
      <c r="PM549761" s="782" t="s">
        <v>501</v>
      </c>
    </row>
    <row r="549762" spans="429:429">
      <c r="PM549762" s="782" t="s">
        <v>501</v>
      </c>
    </row>
    <row r="549763" spans="429:429">
      <c r="PM549763" s="782" t="s">
        <v>501</v>
      </c>
    </row>
    <row r="549764" spans="429:429">
      <c r="PM549764" s="782" t="s">
        <v>501</v>
      </c>
    </row>
    <row r="549765" spans="429:429">
      <c r="PM549765" s="782" t="s">
        <v>501</v>
      </c>
    </row>
    <row r="549766" spans="429:429">
      <c r="PM549766" s="782" t="s">
        <v>501</v>
      </c>
    </row>
    <row r="549767" spans="429:429">
      <c r="PM549767" s="782" t="s">
        <v>501</v>
      </c>
    </row>
    <row r="549768" spans="429:429">
      <c r="PM549768" s="782" t="s">
        <v>501</v>
      </c>
    </row>
    <row r="549769" spans="429:429">
      <c r="PM549769" s="782" t="s">
        <v>501</v>
      </c>
    </row>
    <row r="549770" spans="429:429">
      <c r="PM549770" s="782" t="s">
        <v>501</v>
      </c>
    </row>
    <row r="549771" spans="429:429">
      <c r="PM549771" s="782" t="s">
        <v>501</v>
      </c>
    </row>
    <row r="549772" spans="429:429">
      <c r="PM549772" s="782" t="s">
        <v>501</v>
      </c>
    </row>
    <row r="549773" spans="429:429">
      <c r="PM549773" s="782" t="s">
        <v>501</v>
      </c>
    </row>
    <row r="549774" spans="429:429">
      <c r="PM549774" s="782" t="s">
        <v>501</v>
      </c>
    </row>
    <row r="549775" spans="429:429">
      <c r="PM549775" s="782" t="s">
        <v>501</v>
      </c>
    </row>
    <row r="549776" spans="429:429">
      <c r="PM549776" s="782" t="s">
        <v>501</v>
      </c>
    </row>
    <row r="549777" spans="429:429">
      <c r="PM549777" s="782" t="s">
        <v>501</v>
      </c>
    </row>
    <row r="549778" spans="429:429">
      <c r="PM549778" s="782" t="s">
        <v>501</v>
      </c>
    </row>
    <row r="549779" spans="429:429">
      <c r="PM549779" s="782" t="s">
        <v>501</v>
      </c>
    </row>
    <row r="549780" spans="429:429">
      <c r="PM549780" s="782" t="s">
        <v>501</v>
      </c>
    </row>
    <row r="549781" spans="429:429">
      <c r="PM549781" s="782" t="s">
        <v>501</v>
      </c>
    </row>
    <row r="549782" spans="429:429">
      <c r="PM549782" s="782" t="s">
        <v>501</v>
      </c>
    </row>
    <row r="549783" spans="429:429">
      <c r="PM549783" s="782" t="s">
        <v>501</v>
      </c>
    </row>
    <row r="549784" spans="429:429">
      <c r="PM549784" s="782" t="s">
        <v>501</v>
      </c>
    </row>
    <row r="549785" spans="429:429">
      <c r="PM549785" s="782" t="s">
        <v>501</v>
      </c>
    </row>
    <row r="549786" spans="429:429">
      <c r="PM549786" s="782" t="s">
        <v>501</v>
      </c>
    </row>
    <row r="549787" spans="429:429">
      <c r="PM549787" s="782" t="s">
        <v>501</v>
      </c>
    </row>
    <row r="549788" spans="429:429">
      <c r="PM549788" s="782" t="s">
        <v>501</v>
      </c>
    </row>
    <row r="549789" spans="429:429">
      <c r="PM549789" s="782" t="s">
        <v>501</v>
      </c>
    </row>
    <row r="549790" spans="429:429">
      <c r="PM549790" s="782" t="s">
        <v>501</v>
      </c>
    </row>
    <row r="549791" spans="429:429">
      <c r="PM549791" s="782" t="s">
        <v>501</v>
      </c>
    </row>
    <row r="549792" spans="429:429">
      <c r="PM549792" s="782" t="s">
        <v>501</v>
      </c>
    </row>
    <row r="549793" spans="429:429">
      <c r="PM549793" s="782" t="s">
        <v>501</v>
      </c>
    </row>
    <row r="549794" spans="429:429">
      <c r="PM549794" s="782" t="s">
        <v>501</v>
      </c>
    </row>
    <row r="549795" spans="429:429">
      <c r="PM549795" s="782" t="s">
        <v>501</v>
      </c>
    </row>
    <row r="549796" spans="429:429">
      <c r="PM549796" s="782" t="s">
        <v>501</v>
      </c>
    </row>
    <row r="549797" spans="429:429">
      <c r="PM549797" s="782" t="s">
        <v>501</v>
      </c>
    </row>
    <row r="549798" spans="429:429">
      <c r="PM549798" s="782" t="s">
        <v>501</v>
      </c>
    </row>
    <row r="549799" spans="429:429">
      <c r="PM549799" s="782" t="s">
        <v>501</v>
      </c>
    </row>
    <row r="549800" spans="429:429">
      <c r="PM549800" s="782" t="s">
        <v>501</v>
      </c>
    </row>
    <row r="549801" spans="429:429">
      <c r="PM549801" s="782" t="s">
        <v>501</v>
      </c>
    </row>
    <row r="549802" spans="429:429">
      <c r="PM549802" s="782" t="s">
        <v>501</v>
      </c>
    </row>
    <row r="549803" spans="429:429">
      <c r="PM549803" s="782" t="s">
        <v>501</v>
      </c>
    </row>
    <row r="549804" spans="429:429">
      <c r="PM549804" s="782" t="s">
        <v>501</v>
      </c>
    </row>
    <row r="549805" spans="429:429">
      <c r="PM549805" s="782" t="s">
        <v>501</v>
      </c>
    </row>
    <row r="549806" spans="429:429">
      <c r="PM549806" s="782" t="s">
        <v>501</v>
      </c>
    </row>
    <row r="549807" spans="429:429">
      <c r="PM549807" s="782" t="s">
        <v>501</v>
      </c>
    </row>
    <row r="549808" spans="429:429">
      <c r="PM549808" s="782" t="s">
        <v>501</v>
      </c>
    </row>
    <row r="549809" spans="429:429">
      <c r="PM549809" s="782" t="s">
        <v>501</v>
      </c>
    </row>
    <row r="549810" spans="429:429">
      <c r="PM549810" s="782" t="s">
        <v>501</v>
      </c>
    </row>
    <row r="549811" spans="429:429">
      <c r="PM549811" s="782" t="s">
        <v>501</v>
      </c>
    </row>
    <row r="549812" spans="429:429">
      <c r="PM549812" s="782" t="s">
        <v>501</v>
      </c>
    </row>
    <row r="549813" spans="429:429">
      <c r="PM549813" s="782" t="s">
        <v>501</v>
      </c>
    </row>
    <row r="549814" spans="429:429">
      <c r="PM549814" s="782" t="s">
        <v>501</v>
      </c>
    </row>
    <row r="549815" spans="429:429">
      <c r="PM549815" s="782" t="s">
        <v>501</v>
      </c>
    </row>
    <row r="549816" spans="429:429">
      <c r="PM549816" s="782" t="s">
        <v>501</v>
      </c>
    </row>
    <row r="549817" spans="429:429">
      <c r="PM549817" s="782" t="s">
        <v>501</v>
      </c>
    </row>
    <row r="549818" spans="429:429">
      <c r="PM549818" s="782" t="s">
        <v>501</v>
      </c>
    </row>
    <row r="549819" spans="429:429">
      <c r="PM549819" s="782" t="s">
        <v>501</v>
      </c>
    </row>
    <row r="549820" spans="429:429">
      <c r="PM549820" s="782" t="s">
        <v>501</v>
      </c>
    </row>
    <row r="549821" spans="429:429">
      <c r="PM549821" s="782" t="s">
        <v>501</v>
      </c>
    </row>
    <row r="549822" spans="429:429">
      <c r="PM549822" s="782" t="s">
        <v>501</v>
      </c>
    </row>
    <row r="549823" spans="429:429">
      <c r="PM549823" s="782" t="s">
        <v>501</v>
      </c>
    </row>
    <row r="549824" spans="429:429">
      <c r="PM549824" s="782" t="s">
        <v>501</v>
      </c>
    </row>
    <row r="549825" spans="429:429">
      <c r="PM549825" s="782" t="s">
        <v>501</v>
      </c>
    </row>
    <row r="549826" spans="429:429">
      <c r="PM549826" s="782" t="s">
        <v>501</v>
      </c>
    </row>
    <row r="549827" spans="429:429">
      <c r="PM549827" s="782" t="s">
        <v>501</v>
      </c>
    </row>
    <row r="549828" spans="429:429">
      <c r="PM549828" s="782" t="s">
        <v>501</v>
      </c>
    </row>
    <row r="549829" spans="429:429">
      <c r="PM549829" s="782" t="s">
        <v>501</v>
      </c>
    </row>
    <row r="549830" spans="429:429">
      <c r="PM549830" s="782" t="s">
        <v>501</v>
      </c>
    </row>
    <row r="549831" spans="429:429">
      <c r="PM549831" s="782" t="s">
        <v>501</v>
      </c>
    </row>
    <row r="549832" spans="429:429">
      <c r="PM549832" s="782" t="s">
        <v>501</v>
      </c>
    </row>
    <row r="549833" spans="429:429">
      <c r="PM549833" s="782" t="s">
        <v>501</v>
      </c>
    </row>
    <row r="549834" spans="429:429">
      <c r="PM549834" s="782" t="s">
        <v>501</v>
      </c>
    </row>
    <row r="549835" spans="429:429">
      <c r="PM549835" s="782" t="s">
        <v>501</v>
      </c>
    </row>
    <row r="549836" spans="429:429">
      <c r="PM549836" s="782" t="s">
        <v>501</v>
      </c>
    </row>
    <row r="549837" spans="429:429">
      <c r="PM549837" s="782" t="s">
        <v>501</v>
      </c>
    </row>
    <row r="549838" spans="429:429">
      <c r="PM549838" s="782" t="s">
        <v>501</v>
      </c>
    </row>
    <row r="549839" spans="429:429">
      <c r="PM549839" s="782" t="s">
        <v>501</v>
      </c>
    </row>
    <row r="549840" spans="429:429">
      <c r="PM549840" s="782" t="s">
        <v>501</v>
      </c>
    </row>
    <row r="549841" spans="429:429">
      <c r="PM549841" s="782" t="s">
        <v>501</v>
      </c>
    </row>
    <row r="549842" spans="429:429">
      <c r="PM549842" s="782" t="s">
        <v>501</v>
      </c>
    </row>
    <row r="549843" spans="429:429">
      <c r="PM549843" s="782" t="s">
        <v>501</v>
      </c>
    </row>
    <row r="549844" spans="429:429">
      <c r="PM549844" s="782" t="s">
        <v>501</v>
      </c>
    </row>
    <row r="549845" spans="429:429">
      <c r="PM549845" s="782" t="s">
        <v>501</v>
      </c>
    </row>
    <row r="549846" spans="429:429">
      <c r="PM549846" s="782" t="s">
        <v>501</v>
      </c>
    </row>
    <row r="549847" spans="429:429">
      <c r="PM549847" s="782" t="s">
        <v>501</v>
      </c>
    </row>
    <row r="549848" spans="429:429">
      <c r="PM549848" s="782" t="s">
        <v>501</v>
      </c>
    </row>
    <row r="549849" spans="429:429">
      <c r="PM549849" s="782" t="s">
        <v>501</v>
      </c>
    </row>
    <row r="549850" spans="429:429">
      <c r="PM549850" s="782" t="s">
        <v>501</v>
      </c>
    </row>
    <row r="549851" spans="429:429">
      <c r="PM549851" s="782" t="s">
        <v>501</v>
      </c>
    </row>
    <row r="549852" spans="429:429">
      <c r="PM549852" s="782" t="s">
        <v>501</v>
      </c>
    </row>
    <row r="549853" spans="429:429">
      <c r="PM549853" s="782" t="s">
        <v>501</v>
      </c>
    </row>
    <row r="549854" spans="429:429">
      <c r="PM549854" s="782" t="s">
        <v>501</v>
      </c>
    </row>
    <row r="549855" spans="429:429">
      <c r="PM549855" s="782" t="s">
        <v>501</v>
      </c>
    </row>
    <row r="549856" spans="429:429">
      <c r="PM549856" s="782" t="s">
        <v>501</v>
      </c>
    </row>
    <row r="549857" spans="429:429">
      <c r="PM549857" s="782" t="s">
        <v>501</v>
      </c>
    </row>
    <row r="549858" spans="429:429">
      <c r="PM549858" s="782" t="s">
        <v>501</v>
      </c>
    </row>
    <row r="549859" spans="429:429">
      <c r="PM549859" s="782" t="s">
        <v>501</v>
      </c>
    </row>
    <row r="549860" spans="429:429">
      <c r="PM549860" s="782" t="s">
        <v>501</v>
      </c>
    </row>
    <row r="549861" spans="429:429">
      <c r="PM549861" s="782" t="s">
        <v>501</v>
      </c>
    </row>
    <row r="549862" spans="429:429">
      <c r="PM549862" s="782" t="s">
        <v>501</v>
      </c>
    </row>
    <row r="549863" spans="429:429">
      <c r="PM549863" s="782" t="s">
        <v>501</v>
      </c>
    </row>
    <row r="549864" spans="429:429">
      <c r="PM549864" s="782" t="s">
        <v>501</v>
      </c>
    </row>
    <row r="549865" spans="429:429">
      <c r="PM549865" s="782" t="s">
        <v>501</v>
      </c>
    </row>
    <row r="549866" spans="429:429">
      <c r="PM549866" s="782" t="s">
        <v>501</v>
      </c>
    </row>
    <row r="549867" spans="429:429">
      <c r="PM549867" s="782" t="s">
        <v>501</v>
      </c>
    </row>
    <row r="549868" spans="429:429">
      <c r="PM549868" s="782" t="s">
        <v>501</v>
      </c>
    </row>
    <row r="549869" spans="429:429">
      <c r="PM549869" s="782" t="s">
        <v>501</v>
      </c>
    </row>
    <row r="549870" spans="429:429">
      <c r="PM549870" s="782" t="s">
        <v>501</v>
      </c>
    </row>
    <row r="549871" spans="429:429">
      <c r="PM549871" s="782" t="s">
        <v>501</v>
      </c>
    </row>
    <row r="549872" spans="429:429">
      <c r="PM549872" s="782" t="s">
        <v>501</v>
      </c>
    </row>
    <row r="549873" spans="429:429">
      <c r="PM549873" s="782" t="s">
        <v>501</v>
      </c>
    </row>
    <row r="549874" spans="429:429">
      <c r="PM549874" s="782" t="s">
        <v>501</v>
      </c>
    </row>
    <row r="549875" spans="429:429">
      <c r="PM549875" s="782" t="s">
        <v>501</v>
      </c>
    </row>
    <row r="549876" spans="429:429">
      <c r="PM549876" s="782" t="s">
        <v>501</v>
      </c>
    </row>
    <row r="549877" spans="429:429">
      <c r="PM549877" s="782" t="s">
        <v>501</v>
      </c>
    </row>
    <row r="549878" spans="429:429">
      <c r="PM549878" s="782" t="s">
        <v>501</v>
      </c>
    </row>
    <row r="549879" spans="429:429">
      <c r="PM549879" s="782" t="s">
        <v>501</v>
      </c>
    </row>
    <row r="549880" spans="429:429">
      <c r="PM549880" s="782" t="s">
        <v>501</v>
      </c>
    </row>
    <row r="549881" spans="429:429">
      <c r="PM549881" s="782" t="s">
        <v>501</v>
      </c>
    </row>
    <row r="549882" spans="429:429">
      <c r="PM549882" s="782" t="s">
        <v>501</v>
      </c>
    </row>
    <row r="549883" spans="429:429">
      <c r="PM549883" s="782" t="s">
        <v>501</v>
      </c>
    </row>
    <row r="549884" spans="429:429">
      <c r="PM549884" s="782" t="s">
        <v>501</v>
      </c>
    </row>
    <row r="549885" spans="429:429">
      <c r="PM549885" s="782" t="s">
        <v>501</v>
      </c>
    </row>
    <row r="549886" spans="429:429">
      <c r="PM549886" s="782" t="s">
        <v>501</v>
      </c>
    </row>
    <row r="549887" spans="429:429">
      <c r="PM549887" s="782" t="s">
        <v>501</v>
      </c>
    </row>
    <row r="549888" spans="429:429">
      <c r="PM549888" s="782" t="s">
        <v>501</v>
      </c>
    </row>
    <row r="549889" spans="429:429">
      <c r="PM549889" s="782" t="s">
        <v>501</v>
      </c>
    </row>
    <row r="549890" spans="429:429">
      <c r="PM549890" s="782" t="s">
        <v>501</v>
      </c>
    </row>
    <row r="549891" spans="429:429">
      <c r="PM549891" s="782" t="s">
        <v>501</v>
      </c>
    </row>
    <row r="549892" spans="429:429">
      <c r="PM549892" s="782" t="s">
        <v>501</v>
      </c>
    </row>
    <row r="549893" spans="429:429">
      <c r="PM549893" s="782" t="s">
        <v>501</v>
      </c>
    </row>
    <row r="549894" spans="429:429">
      <c r="PM549894" s="782" t="s">
        <v>501</v>
      </c>
    </row>
    <row r="549895" spans="429:429">
      <c r="PM549895" s="782" t="s">
        <v>501</v>
      </c>
    </row>
    <row r="549896" spans="429:429">
      <c r="PM549896" s="782" t="s">
        <v>501</v>
      </c>
    </row>
    <row r="549897" spans="429:429">
      <c r="PM549897" s="782" t="s">
        <v>501</v>
      </c>
    </row>
    <row r="549898" spans="429:429">
      <c r="PM549898" s="782" t="s">
        <v>501</v>
      </c>
    </row>
    <row r="549899" spans="429:429">
      <c r="PM549899" s="782" t="s">
        <v>501</v>
      </c>
    </row>
    <row r="549900" spans="429:429">
      <c r="PM549900" s="782" t="s">
        <v>501</v>
      </c>
    </row>
    <row r="549901" spans="429:429">
      <c r="PM549901" s="782" t="s">
        <v>501</v>
      </c>
    </row>
    <row r="549902" spans="429:429">
      <c r="PM549902" s="782" t="s">
        <v>501</v>
      </c>
    </row>
    <row r="549903" spans="429:429">
      <c r="PM549903" s="782" t="s">
        <v>501</v>
      </c>
    </row>
    <row r="549904" spans="429:429">
      <c r="PM549904" s="782" t="s">
        <v>501</v>
      </c>
    </row>
    <row r="549905" spans="429:429">
      <c r="PM549905" s="782" t="s">
        <v>501</v>
      </c>
    </row>
    <row r="549906" spans="429:429">
      <c r="PM549906" s="782" t="s">
        <v>501</v>
      </c>
    </row>
    <row r="549907" spans="429:429">
      <c r="PM549907" s="782" t="s">
        <v>501</v>
      </c>
    </row>
    <row r="549908" spans="429:429">
      <c r="PM549908" s="782" t="s">
        <v>501</v>
      </c>
    </row>
    <row r="549909" spans="429:429">
      <c r="PM549909" s="782" t="s">
        <v>501</v>
      </c>
    </row>
    <row r="549910" spans="429:429">
      <c r="PM549910" s="782" t="s">
        <v>501</v>
      </c>
    </row>
    <row r="549911" spans="429:429">
      <c r="PM549911" s="782" t="s">
        <v>501</v>
      </c>
    </row>
    <row r="549912" spans="429:429">
      <c r="PM549912" s="782" t="s">
        <v>501</v>
      </c>
    </row>
    <row r="549913" spans="429:429">
      <c r="PM549913" s="782" t="s">
        <v>501</v>
      </c>
    </row>
    <row r="549914" spans="429:429">
      <c r="PM549914" s="782" t="s">
        <v>501</v>
      </c>
    </row>
    <row r="549915" spans="429:429">
      <c r="PM549915" s="782" t="s">
        <v>501</v>
      </c>
    </row>
    <row r="549916" spans="429:429">
      <c r="PM549916" s="782" t="s">
        <v>501</v>
      </c>
    </row>
    <row r="549917" spans="429:429">
      <c r="PM549917" s="782" t="s">
        <v>501</v>
      </c>
    </row>
    <row r="549918" spans="429:429">
      <c r="PM549918" s="782" t="s">
        <v>501</v>
      </c>
    </row>
    <row r="549919" spans="429:429">
      <c r="PM549919" s="782" t="s">
        <v>501</v>
      </c>
    </row>
    <row r="549920" spans="429:429">
      <c r="PM549920" s="782" t="s">
        <v>501</v>
      </c>
    </row>
    <row r="549921" spans="429:429">
      <c r="PM549921" s="782" t="s">
        <v>501</v>
      </c>
    </row>
    <row r="549922" spans="429:429">
      <c r="PM549922" s="782" t="s">
        <v>501</v>
      </c>
    </row>
    <row r="549923" spans="429:429">
      <c r="PM549923" s="782" t="s">
        <v>501</v>
      </c>
    </row>
    <row r="549924" spans="429:429">
      <c r="PM549924" s="782" t="s">
        <v>501</v>
      </c>
    </row>
    <row r="549925" spans="429:429">
      <c r="PM549925" s="782" t="s">
        <v>501</v>
      </c>
    </row>
    <row r="549926" spans="429:429">
      <c r="PM549926" s="782" t="s">
        <v>501</v>
      </c>
    </row>
    <row r="549927" spans="429:429">
      <c r="PM549927" s="782" t="s">
        <v>501</v>
      </c>
    </row>
    <row r="549928" spans="429:429">
      <c r="PM549928" s="782" t="s">
        <v>501</v>
      </c>
    </row>
    <row r="549929" spans="429:429">
      <c r="PM549929" s="782" t="s">
        <v>501</v>
      </c>
    </row>
    <row r="549930" spans="429:429">
      <c r="PM549930" s="782" t="s">
        <v>501</v>
      </c>
    </row>
    <row r="549931" spans="429:429">
      <c r="PM549931" s="782" t="s">
        <v>501</v>
      </c>
    </row>
    <row r="549932" spans="429:429">
      <c r="PM549932" s="782" t="s">
        <v>501</v>
      </c>
    </row>
    <row r="549933" spans="429:429">
      <c r="PM549933" s="782" t="s">
        <v>501</v>
      </c>
    </row>
    <row r="549934" spans="429:429">
      <c r="PM549934" s="782" t="s">
        <v>501</v>
      </c>
    </row>
    <row r="549935" spans="429:429">
      <c r="PM549935" s="782" t="s">
        <v>501</v>
      </c>
    </row>
    <row r="549936" spans="429:429">
      <c r="PM549936" s="782" t="s">
        <v>501</v>
      </c>
    </row>
    <row r="549937" spans="429:429">
      <c r="PM549937" s="782" t="s">
        <v>501</v>
      </c>
    </row>
    <row r="549938" spans="429:429">
      <c r="PM549938" s="782" t="s">
        <v>501</v>
      </c>
    </row>
    <row r="549939" spans="429:429">
      <c r="PM549939" s="782" t="s">
        <v>501</v>
      </c>
    </row>
    <row r="549940" spans="429:429">
      <c r="PM549940" s="782" t="s">
        <v>501</v>
      </c>
    </row>
    <row r="549941" spans="429:429">
      <c r="PM549941" s="782" t="s">
        <v>501</v>
      </c>
    </row>
    <row r="549942" spans="429:429">
      <c r="PM549942" s="782" t="s">
        <v>501</v>
      </c>
    </row>
    <row r="549943" spans="429:429">
      <c r="PM549943" s="782" t="s">
        <v>501</v>
      </c>
    </row>
    <row r="549944" spans="429:429">
      <c r="PM549944" s="782" t="s">
        <v>501</v>
      </c>
    </row>
    <row r="549945" spans="429:429">
      <c r="PM549945" s="782" t="s">
        <v>501</v>
      </c>
    </row>
    <row r="549946" spans="429:429">
      <c r="PM549946" s="782" t="s">
        <v>501</v>
      </c>
    </row>
    <row r="549947" spans="429:429">
      <c r="PM549947" s="782" t="s">
        <v>501</v>
      </c>
    </row>
    <row r="549948" spans="429:429">
      <c r="PM549948" s="782" t="s">
        <v>501</v>
      </c>
    </row>
    <row r="549949" spans="429:429">
      <c r="PM549949" s="782" t="s">
        <v>501</v>
      </c>
    </row>
    <row r="549950" spans="429:429">
      <c r="PM549950" s="782" t="s">
        <v>501</v>
      </c>
    </row>
    <row r="549951" spans="429:429">
      <c r="PM549951" s="782" t="s">
        <v>501</v>
      </c>
    </row>
    <row r="549952" spans="429:429">
      <c r="PM549952" s="782" t="s">
        <v>501</v>
      </c>
    </row>
    <row r="549953" spans="429:429">
      <c r="PM549953" s="782" t="s">
        <v>501</v>
      </c>
    </row>
    <row r="549954" spans="429:429">
      <c r="PM549954" s="782" t="s">
        <v>501</v>
      </c>
    </row>
    <row r="549955" spans="429:429">
      <c r="PM549955" s="782" t="s">
        <v>501</v>
      </c>
    </row>
    <row r="549956" spans="429:429">
      <c r="PM549956" s="782" t="s">
        <v>501</v>
      </c>
    </row>
    <row r="549957" spans="429:429">
      <c r="PM549957" s="782" t="s">
        <v>501</v>
      </c>
    </row>
    <row r="549958" spans="429:429">
      <c r="PM549958" s="782" t="s">
        <v>501</v>
      </c>
    </row>
    <row r="549959" spans="429:429">
      <c r="PM549959" s="782" t="s">
        <v>501</v>
      </c>
    </row>
    <row r="549960" spans="429:429">
      <c r="PM549960" s="782" t="s">
        <v>501</v>
      </c>
    </row>
    <row r="549961" spans="429:429">
      <c r="PM549961" s="782" t="s">
        <v>501</v>
      </c>
    </row>
    <row r="549962" spans="429:429">
      <c r="PM549962" s="782" t="s">
        <v>501</v>
      </c>
    </row>
    <row r="549963" spans="429:429">
      <c r="PM549963" s="782" t="s">
        <v>501</v>
      </c>
    </row>
    <row r="549964" spans="429:429">
      <c r="PM549964" s="782" t="s">
        <v>501</v>
      </c>
    </row>
    <row r="549965" spans="429:429">
      <c r="PM549965" s="782" t="s">
        <v>501</v>
      </c>
    </row>
    <row r="549966" spans="429:429">
      <c r="PM549966" s="782" t="s">
        <v>501</v>
      </c>
    </row>
    <row r="549967" spans="429:429">
      <c r="PM549967" s="782" t="s">
        <v>501</v>
      </c>
    </row>
    <row r="549968" spans="429:429">
      <c r="PM549968" s="782" t="s">
        <v>501</v>
      </c>
    </row>
    <row r="549969" spans="429:429">
      <c r="PM549969" s="782" t="s">
        <v>501</v>
      </c>
    </row>
    <row r="549970" spans="429:429">
      <c r="PM549970" s="782" t="s">
        <v>501</v>
      </c>
    </row>
    <row r="549971" spans="429:429">
      <c r="PM549971" s="782" t="s">
        <v>501</v>
      </c>
    </row>
    <row r="549972" spans="429:429">
      <c r="PM549972" s="782" t="s">
        <v>501</v>
      </c>
    </row>
    <row r="549973" spans="429:429">
      <c r="PM549973" s="782" t="s">
        <v>501</v>
      </c>
    </row>
    <row r="549974" spans="429:429">
      <c r="PM549974" s="782" t="s">
        <v>501</v>
      </c>
    </row>
    <row r="549975" spans="429:429">
      <c r="PM549975" s="782" t="s">
        <v>501</v>
      </c>
    </row>
    <row r="549976" spans="429:429">
      <c r="PM549976" s="782" t="s">
        <v>501</v>
      </c>
    </row>
    <row r="549977" spans="429:429">
      <c r="PM549977" s="782" t="s">
        <v>501</v>
      </c>
    </row>
    <row r="549978" spans="429:429">
      <c r="PM549978" s="782" t="s">
        <v>501</v>
      </c>
    </row>
    <row r="549979" spans="429:429">
      <c r="PM549979" s="782" t="s">
        <v>501</v>
      </c>
    </row>
    <row r="549980" spans="429:429">
      <c r="PM549980" s="782" t="s">
        <v>501</v>
      </c>
    </row>
    <row r="549981" spans="429:429">
      <c r="PM549981" s="782" t="s">
        <v>501</v>
      </c>
    </row>
    <row r="549982" spans="429:429">
      <c r="PM549982" s="782" t="s">
        <v>501</v>
      </c>
    </row>
    <row r="549983" spans="429:429">
      <c r="PM549983" s="782" t="s">
        <v>501</v>
      </c>
    </row>
    <row r="549984" spans="429:429">
      <c r="PM549984" s="782" t="s">
        <v>501</v>
      </c>
    </row>
    <row r="549985" spans="429:429">
      <c r="PM549985" s="782" t="s">
        <v>501</v>
      </c>
    </row>
    <row r="549986" spans="429:429">
      <c r="PM549986" s="782" t="s">
        <v>501</v>
      </c>
    </row>
    <row r="549987" spans="429:429">
      <c r="PM549987" s="782" t="s">
        <v>501</v>
      </c>
    </row>
    <row r="549988" spans="429:429">
      <c r="PM549988" s="782" t="s">
        <v>501</v>
      </c>
    </row>
    <row r="549989" spans="429:429">
      <c r="PM549989" s="782" t="s">
        <v>501</v>
      </c>
    </row>
    <row r="549990" spans="429:429">
      <c r="PM549990" s="782" t="s">
        <v>501</v>
      </c>
    </row>
    <row r="549991" spans="429:429">
      <c r="PM549991" s="782" t="s">
        <v>501</v>
      </c>
    </row>
    <row r="549992" spans="429:429">
      <c r="PM549992" s="782" t="s">
        <v>501</v>
      </c>
    </row>
    <row r="549993" spans="429:429">
      <c r="PM549993" s="782" t="s">
        <v>501</v>
      </c>
    </row>
    <row r="549994" spans="429:429">
      <c r="PM549994" s="782" t="s">
        <v>501</v>
      </c>
    </row>
    <row r="549995" spans="429:429">
      <c r="PM549995" s="782" t="s">
        <v>501</v>
      </c>
    </row>
    <row r="549996" spans="429:429">
      <c r="PM549996" s="782" t="s">
        <v>501</v>
      </c>
    </row>
    <row r="549997" spans="429:429">
      <c r="PM549997" s="782" t="s">
        <v>501</v>
      </c>
    </row>
    <row r="549998" spans="429:429">
      <c r="PM549998" s="782" t="s">
        <v>501</v>
      </c>
    </row>
    <row r="549999" spans="429:429">
      <c r="PM549999" s="782" t="s">
        <v>501</v>
      </c>
    </row>
    <row r="550000" spans="429:429">
      <c r="PM550000" s="782" t="s">
        <v>501</v>
      </c>
    </row>
    <row r="550001" spans="429:429">
      <c r="PM550001" s="782" t="s">
        <v>501</v>
      </c>
    </row>
    <row r="550002" spans="429:429">
      <c r="PM550002" s="782" t="s">
        <v>501</v>
      </c>
    </row>
    <row r="550003" spans="429:429">
      <c r="PM550003" s="782" t="s">
        <v>501</v>
      </c>
    </row>
    <row r="550004" spans="429:429">
      <c r="PM550004" s="782" t="s">
        <v>501</v>
      </c>
    </row>
    <row r="550005" spans="429:429">
      <c r="PM550005" s="782" t="s">
        <v>501</v>
      </c>
    </row>
    <row r="550006" spans="429:429">
      <c r="PM550006" s="782" t="s">
        <v>501</v>
      </c>
    </row>
    <row r="550007" spans="429:429">
      <c r="PM550007" s="782" t="s">
        <v>501</v>
      </c>
    </row>
    <row r="550008" spans="429:429">
      <c r="PM550008" s="782" t="s">
        <v>501</v>
      </c>
    </row>
    <row r="550009" spans="429:429">
      <c r="PM550009" s="782" t="s">
        <v>501</v>
      </c>
    </row>
    <row r="550010" spans="429:429">
      <c r="PM550010" s="782" t="s">
        <v>501</v>
      </c>
    </row>
    <row r="550011" spans="429:429">
      <c r="PM550011" s="782" t="s">
        <v>501</v>
      </c>
    </row>
    <row r="550012" spans="429:429">
      <c r="PM550012" s="782" t="s">
        <v>501</v>
      </c>
    </row>
    <row r="550013" spans="429:429">
      <c r="PM550013" s="782" t="s">
        <v>501</v>
      </c>
    </row>
    <row r="550014" spans="429:429">
      <c r="PM550014" s="782" t="s">
        <v>501</v>
      </c>
    </row>
    <row r="550015" spans="429:429">
      <c r="PM550015" s="782" t="s">
        <v>501</v>
      </c>
    </row>
    <row r="550016" spans="429:429">
      <c r="PM550016" s="782" t="s">
        <v>501</v>
      </c>
    </row>
    <row r="550017" spans="429:429">
      <c r="PM550017" s="782" t="s">
        <v>501</v>
      </c>
    </row>
    <row r="550018" spans="429:429">
      <c r="PM550018" s="782" t="s">
        <v>501</v>
      </c>
    </row>
    <row r="550019" spans="429:429">
      <c r="PM550019" s="782" t="s">
        <v>501</v>
      </c>
    </row>
    <row r="550020" spans="429:429">
      <c r="PM550020" s="782" t="s">
        <v>501</v>
      </c>
    </row>
    <row r="550021" spans="429:429">
      <c r="PM550021" s="782" t="s">
        <v>501</v>
      </c>
    </row>
    <row r="550022" spans="429:429">
      <c r="PM550022" s="782" t="s">
        <v>501</v>
      </c>
    </row>
    <row r="550023" spans="429:429">
      <c r="PM550023" s="782" t="s">
        <v>501</v>
      </c>
    </row>
    <row r="550024" spans="429:429">
      <c r="PM550024" s="782" t="s">
        <v>501</v>
      </c>
    </row>
    <row r="550025" spans="429:429">
      <c r="PM550025" s="782" t="s">
        <v>501</v>
      </c>
    </row>
    <row r="550026" spans="429:429">
      <c r="PM550026" s="782" t="s">
        <v>501</v>
      </c>
    </row>
    <row r="550027" spans="429:429">
      <c r="PM550027" s="782" t="s">
        <v>501</v>
      </c>
    </row>
    <row r="550028" spans="429:429">
      <c r="PM550028" s="782" t="s">
        <v>501</v>
      </c>
    </row>
    <row r="550029" spans="429:429">
      <c r="PM550029" s="782" t="s">
        <v>501</v>
      </c>
    </row>
    <row r="550030" spans="429:429">
      <c r="PM550030" s="782" t="s">
        <v>501</v>
      </c>
    </row>
    <row r="550031" spans="429:429">
      <c r="PM550031" s="782" t="s">
        <v>501</v>
      </c>
    </row>
    <row r="550032" spans="429:429">
      <c r="PM550032" s="782" t="s">
        <v>501</v>
      </c>
    </row>
    <row r="550033" spans="429:429">
      <c r="PM550033" s="782" t="s">
        <v>501</v>
      </c>
    </row>
    <row r="550034" spans="429:429">
      <c r="PM550034" s="782" t="s">
        <v>501</v>
      </c>
    </row>
    <row r="550035" spans="429:429">
      <c r="PM550035" s="782" t="s">
        <v>501</v>
      </c>
    </row>
    <row r="550036" spans="429:429">
      <c r="PM550036" s="782" t="s">
        <v>501</v>
      </c>
    </row>
    <row r="550037" spans="429:429">
      <c r="PM550037" s="782" t="s">
        <v>501</v>
      </c>
    </row>
    <row r="550038" spans="429:429">
      <c r="PM550038" s="782" t="s">
        <v>501</v>
      </c>
    </row>
    <row r="550039" spans="429:429">
      <c r="PM550039" s="782" t="s">
        <v>501</v>
      </c>
    </row>
    <row r="550040" spans="429:429">
      <c r="PM550040" s="782" t="s">
        <v>501</v>
      </c>
    </row>
    <row r="550041" spans="429:429">
      <c r="PM550041" s="782" t="s">
        <v>501</v>
      </c>
    </row>
    <row r="550042" spans="429:429">
      <c r="PM550042" s="782" t="s">
        <v>501</v>
      </c>
    </row>
    <row r="550043" spans="429:429">
      <c r="PM550043" s="782" t="s">
        <v>501</v>
      </c>
    </row>
    <row r="550044" spans="429:429">
      <c r="PM550044" s="782" t="s">
        <v>501</v>
      </c>
    </row>
    <row r="550045" spans="429:429">
      <c r="PM550045" s="782" t="s">
        <v>501</v>
      </c>
    </row>
    <row r="550046" spans="429:429">
      <c r="PM550046" s="782" t="s">
        <v>501</v>
      </c>
    </row>
    <row r="550047" spans="429:429">
      <c r="PM550047" s="782" t="s">
        <v>501</v>
      </c>
    </row>
    <row r="550048" spans="429:429">
      <c r="PM550048" s="782" t="s">
        <v>501</v>
      </c>
    </row>
    <row r="550049" spans="429:429">
      <c r="PM550049" s="782" t="s">
        <v>501</v>
      </c>
    </row>
    <row r="550050" spans="429:429">
      <c r="PM550050" s="782" t="s">
        <v>501</v>
      </c>
    </row>
    <row r="550051" spans="429:429">
      <c r="PM550051" s="782" t="s">
        <v>501</v>
      </c>
    </row>
    <row r="550052" spans="429:429">
      <c r="PM550052" s="782" t="s">
        <v>501</v>
      </c>
    </row>
    <row r="550053" spans="429:429">
      <c r="PM550053" s="782" t="s">
        <v>501</v>
      </c>
    </row>
    <row r="550054" spans="429:429">
      <c r="PM550054" s="782" t="s">
        <v>501</v>
      </c>
    </row>
    <row r="550055" spans="429:429">
      <c r="PM550055" s="782" t="s">
        <v>501</v>
      </c>
    </row>
    <row r="550056" spans="429:429">
      <c r="PM550056" s="782" t="s">
        <v>501</v>
      </c>
    </row>
    <row r="550057" spans="429:429">
      <c r="PM550057" s="782" t="s">
        <v>501</v>
      </c>
    </row>
    <row r="550058" spans="429:429">
      <c r="PM550058" s="782" t="s">
        <v>501</v>
      </c>
    </row>
    <row r="550059" spans="429:429">
      <c r="PM550059" s="782" t="s">
        <v>501</v>
      </c>
    </row>
    <row r="550060" spans="429:429">
      <c r="PM550060" s="782" t="s">
        <v>501</v>
      </c>
    </row>
    <row r="550061" spans="429:429">
      <c r="PM550061" s="782" t="s">
        <v>501</v>
      </c>
    </row>
    <row r="550062" spans="429:429">
      <c r="PM550062" s="782" t="s">
        <v>501</v>
      </c>
    </row>
    <row r="550063" spans="429:429">
      <c r="PM550063" s="782" t="s">
        <v>501</v>
      </c>
    </row>
    <row r="550064" spans="429:429">
      <c r="PM550064" s="782" t="s">
        <v>501</v>
      </c>
    </row>
    <row r="550065" spans="429:429">
      <c r="PM550065" s="782" t="s">
        <v>501</v>
      </c>
    </row>
    <row r="550066" spans="429:429">
      <c r="PM550066" s="782" t="s">
        <v>501</v>
      </c>
    </row>
    <row r="550067" spans="429:429">
      <c r="PM550067" s="782" t="s">
        <v>501</v>
      </c>
    </row>
    <row r="550068" spans="429:429">
      <c r="PM550068" s="782" t="s">
        <v>501</v>
      </c>
    </row>
    <row r="550069" spans="429:429">
      <c r="PM550069" s="782" t="s">
        <v>501</v>
      </c>
    </row>
    <row r="550070" spans="429:429">
      <c r="PM550070" s="782" t="s">
        <v>501</v>
      </c>
    </row>
    <row r="550071" spans="429:429">
      <c r="PM550071" s="782" t="s">
        <v>501</v>
      </c>
    </row>
    <row r="550072" spans="429:429">
      <c r="PM550072" s="782" t="s">
        <v>501</v>
      </c>
    </row>
    <row r="550073" spans="429:429">
      <c r="PM550073" s="782" t="s">
        <v>501</v>
      </c>
    </row>
    <row r="550074" spans="429:429">
      <c r="PM550074" s="782" t="s">
        <v>501</v>
      </c>
    </row>
    <row r="550075" spans="429:429">
      <c r="PM550075" s="782" t="s">
        <v>501</v>
      </c>
    </row>
    <row r="550076" spans="429:429">
      <c r="PM550076" s="782" t="s">
        <v>501</v>
      </c>
    </row>
    <row r="550077" spans="429:429">
      <c r="PM550077" s="782" t="s">
        <v>501</v>
      </c>
    </row>
    <row r="550078" spans="429:429">
      <c r="PM550078" s="782" t="s">
        <v>501</v>
      </c>
    </row>
    <row r="550079" spans="429:429">
      <c r="PM550079" s="782" t="s">
        <v>501</v>
      </c>
    </row>
    <row r="550080" spans="429:429">
      <c r="PM550080" s="782" t="s">
        <v>501</v>
      </c>
    </row>
    <row r="550081" spans="429:429">
      <c r="PM550081" s="782" t="s">
        <v>501</v>
      </c>
    </row>
    <row r="550082" spans="429:429">
      <c r="PM550082" s="782" t="s">
        <v>501</v>
      </c>
    </row>
    <row r="550083" spans="429:429">
      <c r="PM550083" s="782" t="s">
        <v>501</v>
      </c>
    </row>
    <row r="550084" spans="429:429">
      <c r="PM550084" s="782" t="s">
        <v>501</v>
      </c>
    </row>
    <row r="550085" spans="429:429">
      <c r="PM550085" s="782" t="s">
        <v>501</v>
      </c>
    </row>
    <row r="550086" spans="429:429">
      <c r="PM550086" s="782" t="s">
        <v>501</v>
      </c>
    </row>
    <row r="550087" spans="429:429">
      <c r="PM550087" s="782" t="s">
        <v>501</v>
      </c>
    </row>
    <row r="550088" spans="429:429">
      <c r="PM550088" s="782" t="s">
        <v>501</v>
      </c>
    </row>
    <row r="550089" spans="429:429">
      <c r="PM550089" s="782" t="s">
        <v>501</v>
      </c>
    </row>
    <row r="550090" spans="429:429">
      <c r="PM550090" s="782" t="s">
        <v>501</v>
      </c>
    </row>
    <row r="550091" spans="429:429">
      <c r="PM550091" s="782" t="s">
        <v>501</v>
      </c>
    </row>
    <row r="550092" spans="429:429">
      <c r="PM550092" s="782" t="s">
        <v>501</v>
      </c>
    </row>
    <row r="550093" spans="429:429">
      <c r="PM550093" s="782" t="s">
        <v>501</v>
      </c>
    </row>
    <row r="550094" spans="429:429">
      <c r="PM550094" s="782" t="s">
        <v>501</v>
      </c>
    </row>
    <row r="550095" spans="429:429">
      <c r="PM550095" s="782" t="s">
        <v>501</v>
      </c>
    </row>
    <row r="550096" spans="429:429">
      <c r="PM550096" s="782" t="s">
        <v>501</v>
      </c>
    </row>
    <row r="550097" spans="429:429">
      <c r="PM550097" s="782" t="s">
        <v>501</v>
      </c>
    </row>
    <row r="550098" spans="429:429">
      <c r="PM550098" s="782" t="s">
        <v>501</v>
      </c>
    </row>
    <row r="550099" spans="429:429">
      <c r="PM550099" s="782" t="s">
        <v>501</v>
      </c>
    </row>
    <row r="550100" spans="429:429">
      <c r="PM550100" s="782" t="s">
        <v>501</v>
      </c>
    </row>
    <row r="550101" spans="429:429">
      <c r="PM550101" s="782" t="s">
        <v>501</v>
      </c>
    </row>
    <row r="550102" spans="429:429">
      <c r="PM550102" s="782" t="s">
        <v>501</v>
      </c>
    </row>
    <row r="550103" spans="429:429">
      <c r="PM550103" s="782" t="s">
        <v>501</v>
      </c>
    </row>
    <row r="550104" spans="429:429">
      <c r="PM550104" s="782" t="s">
        <v>501</v>
      </c>
    </row>
    <row r="550105" spans="429:429">
      <c r="PM550105" s="782" t="s">
        <v>501</v>
      </c>
    </row>
    <row r="550106" spans="429:429">
      <c r="PM550106" s="782" t="s">
        <v>501</v>
      </c>
    </row>
    <row r="550107" spans="429:429">
      <c r="PM550107" s="782" t="s">
        <v>501</v>
      </c>
    </row>
    <row r="550108" spans="429:429">
      <c r="PM550108" s="782" t="s">
        <v>501</v>
      </c>
    </row>
    <row r="550109" spans="429:429">
      <c r="PM550109" s="782" t="s">
        <v>501</v>
      </c>
    </row>
    <row r="550110" spans="429:429">
      <c r="PM550110" s="782" t="s">
        <v>501</v>
      </c>
    </row>
    <row r="550111" spans="429:429">
      <c r="PM550111" s="782" t="s">
        <v>501</v>
      </c>
    </row>
    <row r="550112" spans="429:429">
      <c r="PM550112" s="782" t="s">
        <v>501</v>
      </c>
    </row>
    <row r="550113" spans="429:429">
      <c r="PM550113" s="782" t="s">
        <v>501</v>
      </c>
    </row>
    <row r="550114" spans="429:429">
      <c r="PM550114" s="782" t="s">
        <v>501</v>
      </c>
    </row>
    <row r="550115" spans="429:429">
      <c r="PM550115" s="782" t="s">
        <v>501</v>
      </c>
    </row>
    <row r="550116" spans="429:429">
      <c r="PM550116" s="782" t="s">
        <v>501</v>
      </c>
    </row>
    <row r="550117" spans="429:429">
      <c r="PM550117" s="782" t="s">
        <v>501</v>
      </c>
    </row>
    <row r="550118" spans="429:429">
      <c r="PM550118" s="782" t="s">
        <v>501</v>
      </c>
    </row>
    <row r="550119" spans="429:429">
      <c r="PM550119" s="782" t="s">
        <v>501</v>
      </c>
    </row>
    <row r="550120" spans="429:429">
      <c r="PM550120" s="782" t="s">
        <v>501</v>
      </c>
    </row>
    <row r="550121" spans="429:429">
      <c r="PM550121" s="782" t="s">
        <v>501</v>
      </c>
    </row>
    <row r="550122" spans="429:429">
      <c r="PM550122" s="782" t="s">
        <v>501</v>
      </c>
    </row>
    <row r="550123" spans="429:429">
      <c r="PM550123" s="782" t="s">
        <v>501</v>
      </c>
    </row>
    <row r="550124" spans="429:429">
      <c r="PM550124" s="782" t="s">
        <v>501</v>
      </c>
    </row>
    <row r="550125" spans="429:429">
      <c r="PM550125" s="782" t="s">
        <v>501</v>
      </c>
    </row>
    <row r="550126" spans="429:429">
      <c r="PM550126" s="782" t="s">
        <v>501</v>
      </c>
    </row>
    <row r="550127" spans="429:429">
      <c r="PM550127" s="782" t="s">
        <v>501</v>
      </c>
    </row>
    <row r="550128" spans="429:429">
      <c r="PM550128" s="782" t="s">
        <v>501</v>
      </c>
    </row>
    <row r="550129" spans="429:429">
      <c r="PM550129" s="782" t="s">
        <v>501</v>
      </c>
    </row>
    <row r="550130" spans="429:429">
      <c r="PM550130" s="782" t="s">
        <v>501</v>
      </c>
    </row>
    <row r="550131" spans="429:429">
      <c r="PM550131" s="782" t="s">
        <v>501</v>
      </c>
    </row>
    <row r="550132" spans="429:429">
      <c r="PM550132" s="782" t="s">
        <v>501</v>
      </c>
    </row>
    <row r="550133" spans="429:429">
      <c r="PM550133" s="782" t="s">
        <v>501</v>
      </c>
    </row>
    <row r="550134" spans="429:429">
      <c r="PM550134" s="782" t="s">
        <v>501</v>
      </c>
    </row>
    <row r="550135" spans="429:429">
      <c r="PM550135" s="782" t="s">
        <v>501</v>
      </c>
    </row>
    <row r="550136" spans="429:429">
      <c r="PM550136" s="782" t="s">
        <v>501</v>
      </c>
    </row>
    <row r="550137" spans="429:429">
      <c r="PM550137" s="782" t="s">
        <v>501</v>
      </c>
    </row>
    <row r="550138" spans="429:429">
      <c r="PM550138" s="782" t="s">
        <v>501</v>
      </c>
    </row>
    <row r="550139" spans="429:429">
      <c r="PM550139" s="782" t="s">
        <v>501</v>
      </c>
    </row>
    <row r="550140" spans="429:429">
      <c r="PM550140" s="782" t="s">
        <v>501</v>
      </c>
    </row>
    <row r="550141" spans="429:429">
      <c r="PM550141" s="782" t="s">
        <v>501</v>
      </c>
    </row>
    <row r="550142" spans="429:429">
      <c r="PM550142" s="782" t="s">
        <v>501</v>
      </c>
    </row>
    <row r="550143" spans="429:429">
      <c r="PM550143" s="782" t="s">
        <v>501</v>
      </c>
    </row>
    <row r="550144" spans="429:429">
      <c r="PM550144" s="782" t="s">
        <v>501</v>
      </c>
    </row>
    <row r="550145" spans="429:429">
      <c r="PM550145" s="782" t="s">
        <v>501</v>
      </c>
    </row>
    <row r="550146" spans="429:429">
      <c r="PM550146" s="782" t="s">
        <v>501</v>
      </c>
    </row>
    <row r="550147" spans="429:429">
      <c r="PM550147" s="782" t="s">
        <v>501</v>
      </c>
    </row>
    <row r="550148" spans="429:429">
      <c r="PM550148" s="782" t="s">
        <v>501</v>
      </c>
    </row>
    <row r="550149" spans="429:429">
      <c r="PM550149" s="782" t="s">
        <v>501</v>
      </c>
    </row>
    <row r="550150" spans="429:429">
      <c r="PM550150" s="782" t="s">
        <v>501</v>
      </c>
    </row>
    <row r="550151" spans="429:429">
      <c r="PM550151" s="782" t="s">
        <v>501</v>
      </c>
    </row>
    <row r="550152" spans="429:429">
      <c r="PM550152" s="782" t="s">
        <v>501</v>
      </c>
    </row>
    <row r="550153" spans="429:429">
      <c r="PM550153" s="782" t="s">
        <v>501</v>
      </c>
    </row>
    <row r="550154" spans="429:429">
      <c r="PM550154" s="782" t="s">
        <v>501</v>
      </c>
    </row>
    <row r="550155" spans="429:429">
      <c r="PM550155" s="782" t="s">
        <v>501</v>
      </c>
    </row>
    <row r="550156" spans="429:429">
      <c r="PM550156" s="782" t="s">
        <v>501</v>
      </c>
    </row>
    <row r="550157" spans="429:429">
      <c r="PM550157" s="782" t="s">
        <v>501</v>
      </c>
    </row>
    <row r="550158" spans="429:429">
      <c r="PM550158" s="782" t="s">
        <v>501</v>
      </c>
    </row>
    <row r="550159" spans="429:429">
      <c r="PM550159" s="782" t="s">
        <v>501</v>
      </c>
    </row>
    <row r="550160" spans="429:429">
      <c r="PM550160" s="782" t="s">
        <v>501</v>
      </c>
    </row>
    <row r="550161" spans="429:429">
      <c r="PM550161" s="782" t="s">
        <v>501</v>
      </c>
    </row>
    <row r="550162" spans="429:429">
      <c r="PM550162" s="782" t="s">
        <v>501</v>
      </c>
    </row>
    <row r="550163" spans="429:429">
      <c r="PM550163" s="782" t="s">
        <v>501</v>
      </c>
    </row>
    <row r="550164" spans="429:429">
      <c r="PM550164" s="782" t="s">
        <v>501</v>
      </c>
    </row>
    <row r="550165" spans="429:429">
      <c r="PM550165" s="782" t="s">
        <v>501</v>
      </c>
    </row>
    <row r="550166" spans="429:429">
      <c r="PM550166" s="782" t="s">
        <v>501</v>
      </c>
    </row>
    <row r="550167" spans="429:429">
      <c r="PM550167" s="782" t="s">
        <v>501</v>
      </c>
    </row>
    <row r="550168" spans="429:429">
      <c r="PM550168" s="782" t="s">
        <v>501</v>
      </c>
    </row>
    <row r="550169" spans="429:429">
      <c r="PM550169" s="782" t="s">
        <v>501</v>
      </c>
    </row>
    <row r="550170" spans="429:429">
      <c r="PM550170" s="782" t="s">
        <v>501</v>
      </c>
    </row>
    <row r="550171" spans="429:429">
      <c r="PM550171" s="782" t="s">
        <v>501</v>
      </c>
    </row>
    <row r="550172" spans="429:429">
      <c r="PM550172" s="782" t="s">
        <v>501</v>
      </c>
    </row>
    <row r="550173" spans="429:429">
      <c r="PM550173" s="782" t="s">
        <v>501</v>
      </c>
    </row>
    <row r="550174" spans="429:429">
      <c r="PM550174" s="782" t="s">
        <v>501</v>
      </c>
    </row>
    <row r="550175" spans="429:429">
      <c r="PM550175" s="782" t="s">
        <v>501</v>
      </c>
    </row>
    <row r="550176" spans="429:429">
      <c r="PM550176" s="782" t="s">
        <v>501</v>
      </c>
    </row>
    <row r="550177" spans="429:429">
      <c r="PM550177" s="782" t="s">
        <v>501</v>
      </c>
    </row>
    <row r="550178" spans="429:429">
      <c r="PM550178" s="782" t="s">
        <v>501</v>
      </c>
    </row>
    <row r="550179" spans="429:429">
      <c r="PM550179" s="782" t="s">
        <v>501</v>
      </c>
    </row>
    <row r="550180" spans="429:429">
      <c r="PM550180" s="782" t="s">
        <v>501</v>
      </c>
    </row>
    <row r="550181" spans="429:429">
      <c r="PM550181" s="782" t="s">
        <v>501</v>
      </c>
    </row>
    <row r="550182" spans="429:429">
      <c r="PM550182" s="782" t="s">
        <v>501</v>
      </c>
    </row>
    <row r="550183" spans="429:429">
      <c r="PM550183" s="782" t="s">
        <v>501</v>
      </c>
    </row>
    <row r="550184" spans="429:429">
      <c r="PM550184" s="782" t="s">
        <v>501</v>
      </c>
    </row>
    <row r="550185" spans="429:429">
      <c r="PM550185" s="782" t="s">
        <v>501</v>
      </c>
    </row>
    <row r="550186" spans="429:429">
      <c r="PM550186" s="782" t="s">
        <v>501</v>
      </c>
    </row>
    <row r="550187" spans="429:429">
      <c r="PM550187" s="782" t="s">
        <v>501</v>
      </c>
    </row>
    <row r="550188" spans="429:429">
      <c r="PM550188" s="782" t="s">
        <v>501</v>
      </c>
    </row>
    <row r="550189" spans="429:429">
      <c r="PM550189" s="782" t="s">
        <v>501</v>
      </c>
    </row>
    <row r="550190" spans="429:429">
      <c r="PM550190" s="782" t="s">
        <v>501</v>
      </c>
    </row>
    <row r="550191" spans="429:429">
      <c r="PM550191" s="782" t="s">
        <v>501</v>
      </c>
    </row>
    <row r="550192" spans="429:429">
      <c r="PM550192" s="782" t="s">
        <v>501</v>
      </c>
    </row>
    <row r="550193" spans="429:429">
      <c r="PM550193" s="782" t="s">
        <v>501</v>
      </c>
    </row>
    <row r="550194" spans="429:429">
      <c r="PM550194" s="782" t="s">
        <v>501</v>
      </c>
    </row>
    <row r="550195" spans="429:429">
      <c r="PM550195" s="782" t="s">
        <v>501</v>
      </c>
    </row>
    <row r="550196" spans="429:429">
      <c r="PM550196" s="782" t="s">
        <v>501</v>
      </c>
    </row>
    <row r="550197" spans="429:429">
      <c r="PM550197" s="782" t="s">
        <v>501</v>
      </c>
    </row>
    <row r="550198" spans="429:429">
      <c r="PM550198" s="782" t="s">
        <v>501</v>
      </c>
    </row>
    <row r="550199" spans="429:429">
      <c r="PM550199" s="782" t="s">
        <v>501</v>
      </c>
    </row>
    <row r="550200" spans="429:429">
      <c r="PM550200" s="782" t="s">
        <v>501</v>
      </c>
    </row>
    <row r="550201" spans="429:429">
      <c r="PM550201" s="782" t="s">
        <v>501</v>
      </c>
    </row>
    <row r="550202" spans="429:429">
      <c r="PM550202" s="782" t="s">
        <v>501</v>
      </c>
    </row>
    <row r="550203" spans="429:429">
      <c r="PM550203" s="782" t="s">
        <v>501</v>
      </c>
    </row>
    <row r="550204" spans="429:429">
      <c r="PM550204" s="782" t="s">
        <v>501</v>
      </c>
    </row>
    <row r="550205" spans="429:429">
      <c r="PM550205" s="782" t="s">
        <v>501</v>
      </c>
    </row>
    <row r="550206" spans="429:429">
      <c r="PM550206" s="782" t="s">
        <v>501</v>
      </c>
    </row>
    <row r="550207" spans="429:429">
      <c r="PM550207" s="782" t="s">
        <v>501</v>
      </c>
    </row>
    <row r="550208" spans="429:429">
      <c r="PM550208" s="782" t="s">
        <v>501</v>
      </c>
    </row>
    <row r="550209" spans="429:429">
      <c r="PM550209" s="782" t="s">
        <v>501</v>
      </c>
    </row>
    <row r="550210" spans="429:429">
      <c r="PM550210" s="782" t="s">
        <v>501</v>
      </c>
    </row>
    <row r="550211" spans="429:429">
      <c r="PM550211" s="782" t="s">
        <v>501</v>
      </c>
    </row>
    <row r="550212" spans="429:429">
      <c r="PM550212" s="782" t="s">
        <v>501</v>
      </c>
    </row>
    <row r="550213" spans="429:429">
      <c r="PM550213" s="782" t="s">
        <v>501</v>
      </c>
    </row>
    <row r="550214" spans="429:429">
      <c r="PM550214" s="782" t="s">
        <v>501</v>
      </c>
    </row>
    <row r="550215" spans="429:429">
      <c r="PM550215" s="782" t="s">
        <v>501</v>
      </c>
    </row>
    <row r="550216" spans="429:429">
      <c r="PM550216" s="782" t="s">
        <v>501</v>
      </c>
    </row>
    <row r="550217" spans="429:429">
      <c r="PM550217" s="782" t="s">
        <v>501</v>
      </c>
    </row>
    <row r="550218" spans="429:429">
      <c r="PM550218" s="782" t="s">
        <v>501</v>
      </c>
    </row>
    <row r="550219" spans="429:429">
      <c r="PM550219" s="782" t="s">
        <v>501</v>
      </c>
    </row>
    <row r="550220" spans="429:429">
      <c r="PM550220" s="782" t="s">
        <v>501</v>
      </c>
    </row>
    <row r="550221" spans="429:429">
      <c r="PM550221" s="782" t="s">
        <v>501</v>
      </c>
    </row>
    <row r="550222" spans="429:429">
      <c r="PM550222" s="782" t="s">
        <v>501</v>
      </c>
    </row>
    <row r="550223" spans="429:429">
      <c r="PM550223" s="782" t="s">
        <v>501</v>
      </c>
    </row>
    <row r="550224" spans="429:429">
      <c r="PM550224" s="782" t="s">
        <v>501</v>
      </c>
    </row>
    <row r="550225" spans="429:429">
      <c r="PM550225" s="782" t="s">
        <v>501</v>
      </c>
    </row>
    <row r="550226" spans="429:429">
      <c r="PM550226" s="782" t="s">
        <v>501</v>
      </c>
    </row>
    <row r="550227" spans="429:429">
      <c r="PM550227" s="782" t="s">
        <v>501</v>
      </c>
    </row>
    <row r="550228" spans="429:429">
      <c r="PM550228" s="782" t="s">
        <v>501</v>
      </c>
    </row>
    <row r="550229" spans="429:429">
      <c r="PM550229" s="782" t="s">
        <v>501</v>
      </c>
    </row>
    <row r="550230" spans="429:429">
      <c r="PM550230" s="782" t="s">
        <v>501</v>
      </c>
    </row>
    <row r="550231" spans="429:429">
      <c r="PM550231" s="782" t="s">
        <v>501</v>
      </c>
    </row>
    <row r="550232" spans="429:429">
      <c r="PM550232" s="782" t="s">
        <v>501</v>
      </c>
    </row>
    <row r="550233" spans="429:429">
      <c r="PM550233" s="782" t="s">
        <v>501</v>
      </c>
    </row>
    <row r="550234" spans="429:429">
      <c r="PM550234" s="782" t="s">
        <v>501</v>
      </c>
    </row>
    <row r="550235" spans="429:429">
      <c r="PM550235" s="782" t="s">
        <v>501</v>
      </c>
    </row>
    <row r="550236" spans="429:429">
      <c r="PM550236" s="782" t="s">
        <v>501</v>
      </c>
    </row>
    <row r="550237" spans="429:429">
      <c r="PM550237" s="782" t="s">
        <v>501</v>
      </c>
    </row>
    <row r="550238" spans="429:429">
      <c r="PM550238" s="782" t="s">
        <v>501</v>
      </c>
    </row>
    <row r="550239" spans="429:429">
      <c r="PM550239" s="782" t="s">
        <v>501</v>
      </c>
    </row>
    <row r="550240" spans="429:429">
      <c r="PM550240" s="782" t="s">
        <v>501</v>
      </c>
    </row>
    <row r="550241" spans="429:429">
      <c r="PM550241" s="782" t="s">
        <v>501</v>
      </c>
    </row>
    <row r="550242" spans="429:429">
      <c r="PM550242" s="782" t="s">
        <v>501</v>
      </c>
    </row>
    <row r="550243" spans="429:429">
      <c r="PM550243" s="782" t="s">
        <v>501</v>
      </c>
    </row>
    <row r="550244" spans="429:429">
      <c r="PM550244" s="782" t="s">
        <v>501</v>
      </c>
    </row>
    <row r="550245" spans="429:429">
      <c r="PM550245" s="782" t="s">
        <v>501</v>
      </c>
    </row>
    <row r="550246" spans="429:429">
      <c r="PM550246" s="782" t="s">
        <v>501</v>
      </c>
    </row>
    <row r="550247" spans="429:429">
      <c r="PM550247" s="782" t="s">
        <v>501</v>
      </c>
    </row>
    <row r="550248" spans="429:429">
      <c r="PM550248" s="782" t="s">
        <v>501</v>
      </c>
    </row>
    <row r="550249" spans="429:429">
      <c r="PM550249" s="782" t="s">
        <v>501</v>
      </c>
    </row>
    <row r="550250" spans="429:429">
      <c r="PM550250" s="782" t="s">
        <v>501</v>
      </c>
    </row>
    <row r="550251" spans="429:429">
      <c r="PM550251" s="782" t="s">
        <v>501</v>
      </c>
    </row>
    <row r="550252" spans="429:429">
      <c r="PM550252" s="782" t="s">
        <v>501</v>
      </c>
    </row>
    <row r="550253" spans="429:429">
      <c r="PM550253" s="782" t="s">
        <v>501</v>
      </c>
    </row>
    <row r="550254" spans="429:429">
      <c r="PM550254" s="782" t="s">
        <v>501</v>
      </c>
    </row>
    <row r="550255" spans="429:429">
      <c r="PM550255" s="782" t="s">
        <v>501</v>
      </c>
    </row>
    <row r="550256" spans="429:429">
      <c r="PM550256" s="782" t="s">
        <v>501</v>
      </c>
    </row>
    <row r="550257" spans="429:429">
      <c r="PM550257" s="782" t="s">
        <v>501</v>
      </c>
    </row>
    <row r="550258" spans="429:429">
      <c r="PM550258" s="782" t="s">
        <v>501</v>
      </c>
    </row>
    <row r="550259" spans="429:429">
      <c r="PM550259" s="782" t="s">
        <v>501</v>
      </c>
    </row>
    <row r="550260" spans="429:429">
      <c r="PM550260" s="782" t="s">
        <v>501</v>
      </c>
    </row>
    <row r="550261" spans="429:429">
      <c r="PM550261" s="782" t="s">
        <v>501</v>
      </c>
    </row>
    <row r="550262" spans="429:429">
      <c r="PM550262" s="782" t="s">
        <v>501</v>
      </c>
    </row>
    <row r="550263" spans="429:429">
      <c r="PM550263" s="782" t="s">
        <v>501</v>
      </c>
    </row>
    <row r="550264" spans="429:429">
      <c r="PM550264" s="782" t="s">
        <v>501</v>
      </c>
    </row>
    <row r="550265" spans="429:429">
      <c r="PM550265" s="782" t="s">
        <v>501</v>
      </c>
    </row>
    <row r="550266" spans="429:429">
      <c r="PM550266" s="782" t="s">
        <v>501</v>
      </c>
    </row>
    <row r="550267" spans="429:429">
      <c r="PM550267" s="782" t="s">
        <v>501</v>
      </c>
    </row>
    <row r="550268" spans="429:429">
      <c r="PM550268" s="782" t="s">
        <v>501</v>
      </c>
    </row>
    <row r="550269" spans="429:429">
      <c r="PM550269" s="782" t="s">
        <v>501</v>
      </c>
    </row>
    <row r="550270" spans="429:429">
      <c r="PM550270" s="782" t="s">
        <v>501</v>
      </c>
    </row>
    <row r="550271" spans="429:429">
      <c r="PM550271" s="782" t="s">
        <v>501</v>
      </c>
    </row>
    <row r="550272" spans="429:429">
      <c r="PM550272" s="782" t="s">
        <v>501</v>
      </c>
    </row>
    <row r="550273" spans="429:429">
      <c r="PM550273" s="782" t="s">
        <v>501</v>
      </c>
    </row>
    <row r="550274" spans="429:429">
      <c r="PM550274" s="782" t="s">
        <v>501</v>
      </c>
    </row>
    <row r="550275" spans="429:429">
      <c r="PM550275" s="782" t="s">
        <v>501</v>
      </c>
    </row>
    <row r="550276" spans="429:429">
      <c r="PM550276" s="782" t="s">
        <v>501</v>
      </c>
    </row>
    <row r="550277" spans="429:429">
      <c r="PM550277" s="782" t="s">
        <v>501</v>
      </c>
    </row>
    <row r="550278" spans="429:429">
      <c r="PM550278" s="782" t="s">
        <v>501</v>
      </c>
    </row>
    <row r="550279" spans="429:429">
      <c r="PM550279" s="782" t="s">
        <v>501</v>
      </c>
    </row>
    <row r="550280" spans="429:429">
      <c r="PM550280" s="782" t="s">
        <v>501</v>
      </c>
    </row>
    <row r="550281" spans="429:429">
      <c r="PM550281" s="782" t="s">
        <v>501</v>
      </c>
    </row>
    <row r="550282" spans="429:429">
      <c r="PM550282" s="782" t="s">
        <v>501</v>
      </c>
    </row>
    <row r="550283" spans="429:429">
      <c r="PM550283" s="782" t="s">
        <v>501</v>
      </c>
    </row>
    <row r="550284" spans="429:429">
      <c r="PM550284" s="782" t="s">
        <v>501</v>
      </c>
    </row>
    <row r="550285" spans="429:429">
      <c r="PM550285" s="782" t="s">
        <v>501</v>
      </c>
    </row>
    <row r="550286" spans="429:429">
      <c r="PM550286" s="782" t="s">
        <v>501</v>
      </c>
    </row>
    <row r="550287" spans="429:429">
      <c r="PM550287" s="782" t="s">
        <v>501</v>
      </c>
    </row>
    <row r="550288" spans="429:429">
      <c r="PM550288" s="782" t="s">
        <v>501</v>
      </c>
    </row>
    <row r="550289" spans="429:429">
      <c r="PM550289" s="782" t="s">
        <v>501</v>
      </c>
    </row>
    <row r="550290" spans="429:429">
      <c r="PM550290" s="782" t="s">
        <v>501</v>
      </c>
    </row>
    <row r="550291" spans="429:429">
      <c r="PM550291" s="782" t="s">
        <v>501</v>
      </c>
    </row>
    <row r="550292" spans="429:429">
      <c r="PM550292" s="782" t="s">
        <v>501</v>
      </c>
    </row>
    <row r="550293" spans="429:429">
      <c r="PM550293" s="782" t="s">
        <v>501</v>
      </c>
    </row>
    <row r="550294" spans="429:429">
      <c r="PM550294" s="782" t="s">
        <v>501</v>
      </c>
    </row>
    <row r="550295" spans="429:429">
      <c r="PM550295" s="782" t="s">
        <v>501</v>
      </c>
    </row>
    <row r="550296" spans="429:429">
      <c r="PM550296" s="782" t="s">
        <v>501</v>
      </c>
    </row>
    <row r="550297" spans="429:429">
      <c r="PM550297" s="782" t="s">
        <v>501</v>
      </c>
    </row>
    <row r="550298" spans="429:429">
      <c r="PM550298" s="782" t="s">
        <v>501</v>
      </c>
    </row>
    <row r="550299" spans="429:429">
      <c r="PM550299" s="782" t="s">
        <v>501</v>
      </c>
    </row>
    <row r="550300" spans="429:429">
      <c r="PM550300" s="782" t="s">
        <v>501</v>
      </c>
    </row>
    <row r="550301" spans="429:429">
      <c r="PM550301" s="782" t="s">
        <v>501</v>
      </c>
    </row>
    <row r="550302" spans="429:429">
      <c r="PM550302" s="782" t="s">
        <v>501</v>
      </c>
    </row>
    <row r="550303" spans="429:429">
      <c r="PM550303" s="782" t="s">
        <v>501</v>
      </c>
    </row>
    <row r="550304" spans="429:429">
      <c r="PM550304" s="782" t="s">
        <v>501</v>
      </c>
    </row>
    <row r="550305" spans="429:429">
      <c r="PM550305" s="782" t="s">
        <v>501</v>
      </c>
    </row>
    <row r="550306" spans="429:429">
      <c r="PM550306" s="782" t="s">
        <v>501</v>
      </c>
    </row>
    <row r="550307" spans="429:429">
      <c r="PM550307" s="782" t="s">
        <v>501</v>
      </c>
    </row>
    <row r="550308" spans="429:429">
      <c r="PM550308" s="782" t="s">
        <v>501</v>
      </c>
    </row>
    <row r="550309" spans="429:429">
      <c r="PM550309" s="782" t="s">
        <v>501</v>
      </c>
    </row>
    <row r="550310" spans="429:429">
      <c r="PM550310" s="782" t="s">
        <v>501</v>
      </c>
    </row>
    <row r="550311" spans="429:429">
      <c r="PM550311" s="782" t="s">
        <v>501</v>
      </c>
    </row>
    <row r="550312" spans="429:429">
      <c r="PM550312" s="782" t="s">
        <v>501</v>
      </c>
    </row>
    <row r="550313" spans="429:429">
      <c r="PM550313" s="782" t="s">
        <v>501</v>
      </c>
    </row>
    <row r="550314" spans="429:429">
      <c r="PM550314" s="782" t="s">
        <v>501</v>
      </c>
    </row>
    <row r="550315" spans="429:429">
      <c r="PM550315" s="782" t="s">
        <v>501</v>
      </c>
    </row>
    <row r="550316" spans="429:429">
      <c r="PM550316" s="782" t="s">
        <v>501</v>
      </c>
    </row>
    <row r="550317" spans="429:429">
      <c r="PM550317" s="782" t="s">
        <v>501</v>
      </c>
    </row>
    <row r="550318" spans="429:429">
      <c r="PM550318" s="782" t="s">
        <v>501</v>
      </c>
    </row>
    <row r="550319" spans="429:429">
      <c r="PM550319" s="782" t="s">
        <v>501</v>
      </c>
    </row>
    <row r="550320" spans="429:429">
      <c r="PM550320" s="782" t="s">
        <v>501</v>
      </c>
    </row>
    <row r="550321" spans="429:429">
      <c r="PM550321" s="782" t="s">
        <v>501</v>
      </c>
    </row>
    <row r="550322" spans="429:429">
      <c r="PM550322" s="782" t="s">
        <v>501</v>
      </c>
    </row>
    <row r="550323" spans="429:429">
      <c r="PM550323" s="782" t="s">
        <v>501</v>
      </c>
    </row>
    <row r="550324" spans="429:429">
      <c r="PM550324" s="782" t="s">
        <v>501</v>
      </c>
    </row>
    <row r="550325" spans="429:429">
      <c r="PM550325" s="782" t="s">
        <v>501</v>
      </c>
    </row>
    <row r="550326" spans="429:429">
      <c r="PM550326" s="782" t="s">
        <v>501</v>
      </c>
    </row>
    <row r="550327" spans="429:429">
      <c r="PM550327" s="782" t="s">
        <v>501</v>
      </c>
    </row>
    <row r="550328" spans="429:429">
      <c r="PM550328" s="782" t="s">
        <v>501</v>
      </c>
    </row>
    <row r="550329" spans="429:429">
      <c r="PM550329" s="782" t="s">
        <v>501</v>
      </c>
    </row>
    <row r="550330" spans="429:429">
      <c r="PM550330" s="782" t="s">
        <v>501</v>
      </c>
    </row>
    <row r="550331" spans="429:429">
      <c r="PM550331" s="782" t="s">
        <v>501</v>
      </c>
    </row>
    <row r="550332" spans="429:429">
      <c r="PM550332" s="782" t="s">
        <v>501</v>
      </c>
    </row>
    <row r="550333" spans="429:429">
      <c r="PM550333" s="782" t="s">
        <v>501</v>
      </c>
    </row>
    <row r="550334" spans="429:429">
      <c r="PM550334" s="782" t="s">
        <v>501</v>
      </c>
    </row>
    <row r="550335" spans="429:429">
      <c r="PM550335" s="782" t="s">
        <v>501</v>
      </c>
    </row>
    <row r="550336" spans="429:429">
      <c r="PM550336" s="782" t="s">
        <v>501</v>
      </c>
    </row>
    <row r="550337" spans="429:429">
      <c r="PM550337" s="782" t="s">
        <v>501</v>
      </c>
    </row>
    <row r="550338" spans="429:429">
      <c r="PM550338" s="782" t="s">
        <v>501</v>
      </c>
    </row>
    <row r="550339" spans="429:429">
      <c r="PM550339" s="782" t="s">
        <v>501</v>
      </c>
    </row>
    <row r="550340" spans="429:429">
      <c r="PM550340" s="782" t="s">
        <v>501</v>
      </c>
    </row>
    <row r="550341" spans="429:429">
      <c r="PM550341" s="782" t="s">
        <v>501</v>
      </c>
    </row>
    <row r="550342" spans="429:429">
      <c r="PM550342" s="782" t="s">
        <v>501</v>
      </c>
    </row>
    <row r="550343" spans="429:429">
      <c r="PM550343" s="782" t="s">
        <v>501</v>
      </c>
    </row>
    <row r="550344" spans="429:429">
      <c r="PM550344" s="782" t="s">
        <v>501</v>
      </c>
    </row>
    <row r="550345" spans="429:429">
      <c r="PM550345" s="782" t="s">
        <v>501</v>
      </c>
    </row>
    <row r="550346" spans="429:429">
      <c r="PM550346" s="782" t="s">
        <v>501</v>
      </c>
    </row>
    <row r="550347" spans="429:429">
      <c r="PM550347" s="782" t="s">
        <v>501</v>
      </c>
    </row>
    <row r="550348" spans="429:429">
      <c r="PM550348" s="782" t="s">
        <v>501</v>
      </c>
    </row>
    <row r="550349" spans="429:429">
      <c r="PM550349" s="782" t="s">
        <v>501</v>
      </c>
    </row>
    <row r="550350" spans="429:429">
      <c r="PM550350" s="782" t="s">
        <v>501</v>
      </c>
    </row>
    <row r="550351" spans="429:429">
      <c r="PM550351" s="782" t="s">
        <v>501</v>
      </c>
    </row>
    <row r="550352" spans="429:429">
      <c r="PM550352" s="782" t="s">
        <v>501</v>
      </c>
    </row>
    <row r="550353" spans="429:429">
      <c r="PM550353" s="782" t="s">
        <v>501</v>
      </c>
    </row>
    <row r="550354" spans="429:429">
      <c r="PM550354" s="782" t="s">
        <v>501</v>
      </c>
    </row>
    <row r="550355" spans="429:429">
      <c r="PM550355" s="782" t="s">
        <v>501</v>
      </c>
    </row>
    <row r="550356" spans="429:429">
      <c r="PM550356" s="782" t="s">
        <v>501</v>
      </c>
    </row>
    <row r="550357" spans="429:429">
      <c r="PM550357" s="782" t="s">
        <v>501</v>
      </c>
    </row>
    <row r="550358" spans="429:429">
      <c r="PM550358" s="782" t="s">
        <v>501</v>
      </c>
    </row>
    <row r="550359" spans="429:429">
      <c r="PM550359" s="782" t="s">
        <v>501</v>
      </c>
    </row>
    <row r="550360" spans="429:429">
      <c r="PM550360" s="782" t="s">
        <v>501</v>
      </c>
    </row>
    <row r="550361" spans="429:429">
      <c r="PM550361" s="782" t="s">
        <v>501</v>
      </c>
    </row>
    <row r="550362" spans="429:429">
      <c r="PM550362" s="782" t="s">
        <v>501</v>
      </c>
    </row>
    <row r="550363" spans="429:429">
      <c r="PM550363" s="782" t="s">
        <v>501</v>
      </c>
    </row>
    <row r="550364" spans="429:429">
      <c r="PM550364" s="782" t="s">
        <v>501</v>
      </c>
    </row>
    <row r="550365" spans="429:429">
      <c r="PM550365" s="782" t="s">
        <v>501</v>
      </c>
    </row>
    <row r="550366" spans="429:429">
      <c r="PM550366" s="782" t="s">
        <v>501</v>
      </c>
    </row>
    <row r="550367" spans="429:429">
      <c r="PM550367" s="782" t="s">
        <v>501</v>
      </c>
    </row>
    <row r="550368" spans="429:429">
      <c r="PM550368" s="782" t="s">
        <v>501</v>
      </c>
    </row>
    <row r="550369" spans="429:429">
      <c r="PM550369" s="782" t="s">
        <v>501</v>
      </c>
    </row>
    <row r="550370" spans="429:429">
      <c r="PM550370" s="782" t="s">
        <v>501</v>
      </c>
    </row>
    <row r="550371" spans="429:429">
      <c r="PM550371" s="782" t="s">
        <v>501</v>
      </c>
    </row>
    <row r="550372" spans="429:429">
      <c r="PM550372" s="782" t="s">
        <v>501</v>
      </c>
    </row>
    <row r="550373" spans="429:429">
      <c r="PM550373" s="782" t="s">
        <v>501</v>
      </c>
    </row>
    <row r="550374" spans="429:429">
      <c r="PM550374" s="782" t="s">
        <v>501</v>
      </c>
    </row>
    <row r="550375" spans="429:429">
      <c r="PM550375" s="782" t="s">
        <v>501</v>
      </c>
    </row>
    <row r="550376" spans="429:429">
      <c r="PM550376" s="782" t="s">
        <v>501</v>
      </c>
    </row>
    <row r="550377" spans="429:429">
      <c r="PM550377" s="782" t="s">
        <v>501</v>
      </c>
    </row>
    <row r="550378" spans="429:429">
      <c r="PM550378" s="782" t="s">
        <v>501</v>
      </c>
    </row>
    <row r="550379" spans="429:429">
      <c r="PM550379" s="782" t="s">
        <v>501</v>
      </c>
    </row>
    <row r="550380" spans="429:429">
      <c r="PM550380" s="782" t="s">
        <v>501</v>
      </c>
    </row>
    <row r="550381" spans="429:429">
      <c r="PM550381" s="782" t="s">
        <v>501</v>
      </c>
    </row>
    <row r="550382" spans="429:429">
      <c r="PM550382" s="782" t="s">
        <v>501</v>
      </c>
    </row>
    <row r="550383" spans="429:429">
      <c r="PM550383" s="782" t="s">
        <v>501</v>
      </c>
    </row>
    <row r="550384" spans="429:429">
      <c r="PM550384" s="782" t="s">
        <v>501</v>
      </c>
    </row>
    <row r="550385" spans="429:429">
      <c r="PM550385" s="782" t="s">
        <v>501</v>
      </c>
    </row>
    <row r="550386" spans="429:429">
      <c r="PM550386" s="782" t="s">
        <v>501</v>
      </c>
    </row>
    <row r="550387" spans="429:429">
      <c r="PM550387" s="782" t="s">
        <v>501</v>
      </c>
    </row>
    <row r="550388" spans="429:429">
      <c r="PM550388" s="782" t="s">
        <v>501</v>
      </c>
    </row>
    <row r="550389" spans="429:429">
      <c r="PM550389" s="782" t="s">
        <v>501</v>
      </c>
    </row>
    <row r="550390" spans="429:429">
      <c r="PM550390" s="782" t="s">
        <v>501</v>
      </c>
    </row>
    <row r="550391" spans="429:429">
      <c r="PM550391" s="782" t="s">
        <v>501</v>
      </c>
    </row>
    <row r="550392" spans="429:429">
      <c r="PM550392" s="782" t="s">
        <v>501</v>
      </c>
    </row>
    <row r="550393" spans="429:429">
      <c r="PM550393" s="782" t="s">
        <v>501</v>
      </c>
    </row>
    <row r="550394" spans="429:429">
      <c r="PM550394" s="782" t="s">
        <v>501</v>
      </c>
    </row>
    <row r="550395" spans="429:429">
      <c r="PM550395" s="782" t="s">
        <v>501</v>
      </c>
    </row>
    <row r="550396" spans="429:429">
      <c r="PM550396" s="782" t="s">
        <v>501</v>
      </c>
    </row>
    <row r="550397" spans="429:429">
      <c r="PM550397" s="782" t="s">
        <v>501</v>
      </c>
    </row>
    <row r="550398" spans="429:429">
      <c r="PM550398" s="782" t="s">
        <v>501</v>
      </c>
    </row>
    <row r="550399" spans="429:429">
      <c r="PM550399" s="782" t="s">
        <v>501</v>
      </c>
    </row>
    <row r="550400" spans="429:429">
      <c r="PM550400" s="782" t="s">
        <v>501</v>
      </c>
    </row>
    <row r="550401" spans="429:429">
      <c r="PM550401" s="782" t="s">
        <v>501</v>
      </c>
    </row>
    <row r="550402" spans="429:429">
      <c r="PM550402" s="782" t="s">
        <v>501</v>
      </c>
    </row>
    <row r="550403" spans="429:429">
      <c r="PM550403" s="782" t="s">
        <v>501</v>
      </c>
    </row>
    <row r="550404" spans="429:429">
      <c r="PM550404" s="782" t="s">
        <v>501</v>
      </c>
    </row>
    <row r="550405" spans="429:429">
      <c r="PM550405" s="782" t="s">
        <v>501</v>
      </c>
    </row>
    <row r="550406" spans="429:429">
      <c r="PM550406" s="782" t="s">
        <v>501</v>
      </c>
    </row>
    <row r="550407" spans="429:429">
      <c r="PM550407" s="782" t="s">
        <v>501</v>
      </c>
    </row>
    <row r="550408" spans="429:429">
      <c r="PM550408" s="782" t="s">
        <v>501</v>
      </c>
    </row>
    <row r="550409" spans="429:429">
      <c r="PM550409" s="782" t="s">
        <v>501</v>
      </c>
    </row>
    <row r="550410" spans="429:429">
      <c r="PM550410" s="782" t="s">
        <v>501</v>
      </c>
    </row>
    <row r="550411" spans="429:429">
      <c r="PM550411" s="782" t="s">
        <v>501</v>
      </c>
    </row>
    <row r="550412" spans="429:429">
      <c r="PM550412" s="782" t="s">
        <v>501</v>
      </c>
    </row>
    <row r="550413" spans="429:429">
      <c r="PM550413" s="782" t="s">
        <v>501</v>
      </c>
    </row>
    <row r="550414" spans="429:429">
      <c r="PM550414" s="782" t="s">
        <v>501</v>
      </c>
    </row>
    <row r="550415" spans="429:429">
      <c r="PM550415" s="782" t="s">
        <v>501</v>
      </c>
    </row>
    <row r="550416" spans="429:429">
      <c r="PM550416" s="782" t="s">
        <v>501</v>
      </c>
    </row>
    <row r="550417" spans="429:429">
      <c r="PM550417" s="782" t="s">
        <v>501</v>
      </c>
    </row>
    <row r="550418" spans="429:429">
      <c r="PM550418" s="782" t="s">
        <v>501</v>
      </c>
    </row>
    <row r="550419" spans="429:429">
      <c r="PM550419" s="782" t="s">
        <v>501</v>
      </c>
    </row>
    <row r="550420" spans="429:429">
      <c r="PM550420" s="782" t="s">
        <v>501</v>
      </c>
    </row>
    <row r="550421" spans="429:429">
      <c r="PM550421" s="782" t="s">
        <v>501</v>
      </c>
    </row>
    <row r="550422" spans="429:429">
      <c r="PM550422" s="782" t="s">
        <v>501</v>
      </c>
    </row>
    <row r="550423" spans="429:429">
      <c r="PM550423" s="782" t="s">
        <v>501</v>
      </c>
    </row>
    <row r="550424" spans="429:429">
      <c r="PM550424" s="782" t="s">
        <v>501</v>
      </c>
    </row>
    <row r="550425" spans="429:429">
      <c r="PM550425" s="782" t="s">
        <v>501</v>
      </c>
    </row>
    <row r="550426" spans="429:429">
      <c r="PM550426" s="782" t="s">
        <v>501</v>
      </c>
    </row>
    <row r="550427" spans="429:429">
      <c r="PM550427" s="782" t="s">
        <v>501</v>
      </c>
    </row>
    <row r="550428" spans="429:429">
      <c r="PM550428" s="782" t="s">
        <v>501</v>
      </c>
    </row>
    <row r="550429" spans="429:429">
      <c r="PM550429" s="782" t="s">
        <v>501</v>
      </c>
    </row>
    <row r="550430" spans="429:429">
      <c r="PM550430" s="782" t="s">
        <v>501</v>
      </c>
    </row>
    <row r="550431" spans="429:429">
      <c r="PM550431" s="782" t="s">
        <v>501</v>
      </c>
    </row>
    <row r="550432" spans="429:429">
      <c r="PM550432" s="782" t="s">
        <v>501</v>
      </c>
    </row>
    <row r="550433" spans="429:429">
      <c r="PM550433" s="782" t="s">
        <v>501</v>
      </c>
    </row>
    <row r="550434" spans="429:429">
      <c r="PM550434" s="782" t="s">
        <v>501</v>
      </c>
    </row>
    <row r="550435" spans="429:429">
      <c r="PM550435" s="782" t="s">
        <v>501</v>
      </c>
    </row>
    <row r="550436" spans="429:429">
      <c r="PM550436" s="782" t="s">
        <v>501</v>
      </c>
    </row>
    <row r="550437" spans="429:429">
      <c r="PM550437" s="782" t="s">
        <v>501</v>
      </c>
    </row>
    <row r="550438" spans="429:429">
      <c r="PM550438" s="782" t="s">
        <v>501</v>
      </c>
    </row>
    <row r="550439" spans="429:429">
      <c r="PM550439" s="782" t="s">
        <v>501</v>
      </c>
    </row>
    <row r="550440" spans="429:429">
      <c r="PM550440" s="782" t="s">
        <v>501</v>
      </c>
    </row>
    <row r="550441" spans="429:429">
      <c r="PM550441" s="782" t="s">
        <v>501</v>
      </c>
    </row>
    <row r="550442" spans="429:429">
      <c r="PM550442" s="782" t="s">
        <v>501</v>
      </c>
    </row>
    <row r="550443" spans="429:429">
      <c r="PM550443" s="782" t="s">
        <v>501</v>
      </c>
    </row>
    <row r="550444" spans="429:429">
      <c r="PM550444" s="782" t="s">
        <v>501</v>
      </c>
    </row>
    <row r="550445" spans="429:429">
      <c r="PM550445" s="782" t="s">
        <v>501</v>
      </c>
    </row>
    <row r="550446" spans="429:429">
      <c r="PM550446" s="782" t="s">
        <v>501</v>
      </c>
    </row>
    <row r="550447" spans="429:429">
      <c r="PM550447" s="782" t="s">
        <v>501</v>
      </c>
    </row>
    <row r="550448" spans="429:429">
      <c r="PM550448" s="782" t="s">
        <v>501</v>
      </c>
    </row>
    <row r="550449" spans="429:429">
      <c r="PM550449" s="782" t="s">
        <v>501</v>
      </c>
    </row>
    <row r="550450" spans="429:429">
      <c r="PM550450" s="782" t="s">
        <v>501</v>
      </c>
    </row>
    <row r="550451" spans="429:429">
      <c r="PM550451" s="782" t="s">
        <v>501</v>
      </c>
    </row>
    <row r="550452" spans="429:429">
      <c r="PM550452" s="782" t="s">
        <v>501</v>
      </c>
    </row>
    <row r="550453" spans="429:429">
      <c r="PM550453" s="782" t="s">
        <v>501</v>
      </c>
    </row>
    <row r="550454" spans="429:429">
      <c r="PM550454" s="782" t="s">
        <v>501</v>
      </c>
    </row>
    <row r="550455" spans="429:429">
      <c r="PM550455" s="782" t="s">
        <v>501</v>
      </c>
    </row>
    <row r="550456" spans="429:429">
      <c r="PM550456" s="782" t="s">
        <v>501</v>
      </c>
    </row>
    <row r="550457" spans="429:429">
      <c r="PM550457" s="782" t="s">
        <v>501</v>
      </c>
    </row>
    <row r="550458" spans="429:429">
      <c r="PM550458" s="782" t="s">
        <v>501</v>
      </c>
    </row>
    <row r="550459" spans="429:429">
      <c r="PM550459" s="782" t="s">
        <v>501</v>
      </c>
    </row>
    <row r="550460" spans="429:429">
      <c r="PM550460" s="782" t="s">
        <v>501</v>
      </c>
    </row>
    <row r="550461" spans="429:429">
      <c r="PM550461" s="782" t="s">
        <v>501</v>
      </c>
    </row>
    <row r="550462" spans="429:429">
      <c r="PM550462" s="782" t="s">
        <v>501</v>
      </c>
    </row>
    <row r="550463" spans="429:429">
      <c r="PM550463" s="782" t="s">
        <v>501</v>
      </c>
    </row>
    <row r="550464" spans="429:429">
      <c r="PM550464" s="782" t="s">
        <v>501</v>
      </c>
    </row>
    <row r="550465" spans="429:429">
      <c r="PM550465" s="782" t="s">
        <v>501</v>
      </c>
    </row>
    <row r="550466" spans="429:429">
      <c r="PM550466" s="782" t="s">
        <v>501</v>
      </c>
    </row>
    <row r="550467" spans="429:429">
      <c r="PM550467" s="782" t="s">
        <v>501</v>
      </c>
    </row>
    <row r="550468" spans="429:429">
      <c r="PM550468" s="782" t="s">
        <v>501</v>
      </c>
    </row>
    <row r="550469" spans="429:429">
      <c r="PM550469" s="782" t="s">
        <v>501</v>
      </c>
    </row>
    <row r="550470" spans="429:429">
      <c r="PM550470" s="782" t="s">
        <v>501</v>
      </c>
    </row>
    <row r="550471" spans="429:429">
      <c r="PM550471" s="782" t="s">
        <v>501</v>
      </c>
    </row>
    <row r="550472" spans="429:429">
      <c r="PM550472" s="782" t="s">
        <v>501</v>
      </c>
    </row>
    <row r="550473" spans="429:429">
      <c r="PM550473" s="782" t="s">
        <v>501</v>
      </c>
    </row>
    <row r="550474" spans="429:429">
      <c r="PM550474" s="782" t="s">
        <v>501</v>
      </c>
    </row>
    <row r="550475" spans="429:429">
      <c r="PM550475" s="782" t="s">
        <v>501</v>
      </c>
    </row>
    <row r="550476" spans="429:429">
      <c r="PM550476" s="782" t="s">
        <v>501</v>
      </c>
    </row>
    <row r="550477" spans="429:429">
      <c r="PM550477" s="782" t="s">
        <v>501</v>
      </c>
    </row>
    <row r="550478" spans="429:429">
      <c r="PM550478" s="782" t="s">
        <v>501</v>
      </c>
    </row>
    <row r="550479" spans="429:429">
      <c r="PM550479" s="782" t="s">
        <v>501</v>
      </c>
    </row>
    <row r="550480" spans="429:429">
      <c r="PM550480" s="782" t="s">
        <v>501</v>
      </c>
    </row>
    <row r="550481" spans="429:429">
      <c r="PM550481" s="782" t="s">
        <v>501</v>
      </c>
    </row>
    <row r="550482" spans="429:429">
      <c r="PM550482" s="782" t="s">
        <v>501</v>
      </c>
    </row>
    <row r="550483" spans="429:429">
      <c r="PM550483" s="782" t="s">
        <v>501</v>
      </c>
    </row>
    <row r="550484" spans="429:429">
      <c r="PM550484" s="782" t="s">
        <v>501</v>
      </c>
    </row>
    <row r="550485" spans="429:429">
      <c r="PM550485" s="782" t="s">
        <v>501</v>
      </c>
    </row>
    <row r="550486" spans="429:429">
      <c r="PM550486" s="782" t="s">
        <v>501</v>
      </c>
    </row>
    <row r="550487" spans="429:429">
      <c r="PM550487" s="782" t="s">
        <v>501</v>
      </c>
    </row>
    <row r="550488" spans="429:429">
      <c r="PM550488" s="782" t="s">
        <v>501</v>
      </c>
    </row>
    <row r="550489" spans="429:429">
      <c r="PM550489" s="782" t="s">
        <v>501</v>
      </c>
    </row>
    <row r="550490" spans="429:429">
      <c r="PM550490" s="782" t="s">
        <v>501</v>
      </c>
    </row>
    <row r="550491" spans="429:429">
      <c r="PM550491" s="782" t="s">
        <v>501</v>
      </c>
    </row>
    <row r="550492" spans="429:429">
      <c r="PM550492" s="782" t="s">
        <v>501</v>
      </c>
    </row>
    <row r="550493" spans="429:429">
      <c r="PM550493" s="782" t="s">
        <v>501</v>
      </c>
    </row>
    <row r="550494" spans="429:429">
      <c r="PM550494" s="782" t="s">
        <v>501</v>
      </c>
    </row>
    <row r="550495" spans="429:429">
      <c r="PM550495" s="782" t="s">
        <v>501</v>
      </c>
    </row>
    <row r="550496" spans="429:429">
      <c r="PM550496" s="782" t="s">
        <v>501</v>
      </c>
    </row>
    <row r="550497" spans="429:429">
      <c r="PM550497" s="782" t="s">
        <v>501</v>
      </c>
    </row>
    <row r="550498" spans="429:429">
      <c r="PM550498" s="782" t="s">
        <v>501</v>
      </c>
    </row>
    <row r="550499" spans="429:429">
      <c r="PM550499" s="782" t="s">
        <v>501</v>
      </c>
    </row>
    <row r="550500" spans="429:429">
      <c r="PM550500" s="782" t="s">
        <v>501</v>
      </c>
    </row>
    <row r="550501" spans="429:429">
      <c r="PM550501" s="782" t="s">
        <v>501</v>
      </c>
    </row>
    <row r="550502" spans="429:429">
      <c r="PM550502" s="782" t="s">
        <v>501</v>
      </c>
    </row>
    <row r="550503" spans="429:429">
      <c r="PM550503" s="782" t="s">
        <v>501</v>
      </c>
    </row>
    <row r="550504" spans="429:429">
      <c r="PM550504" s="782" t="s">
        <v>501</v>
      </c>
    </row>
    <row r="550505" spans="429:429">
      <c r="PM550505" s="782" t="s">
        <v>501</v>
      </c>
    </row>
    <row r="550506" spans="429:429">
      <c r="PM550506" s="782" t="s">
        <v>501</v>
      </c>
    </row>
    <row r="550507" spans="429:429">
      <c r="PM550507" s="782" t="s">
        <v>501</v>
      </c>
    </row>
    <row r="550508" spans="429:429">
      <c r="PM550508" s="782" t="s">
        <v>501</v>
      </c>
    </row>
    <row r="550509" spans="429:429">
      <c r="PM550509" s="782" t="s">
        <v>501</v>
      </c>
    </row>
    <row r="550510" spans="429:429">
      <c r="PM550510" s="782" t="s">
        <v>501</v>
      </c>
    </row>
    <row r="550511" spans="429:429">
      <c r="PM550511" s="782" t="s">
        <v>501</v>
      </c>
    </row>
    <row r="550512" spans="429:429">
      <c r="PM550512" s="782" t="s">
        <v>501</v>
      </c>
    </row>
    <row r="550513" spans="429:429">
      <c r="PM550513" s="782" t="s">
        <v>501</v>
      </c>
    </row>
    <row r="550514" spans="429:429">
      <c r="PM550514" s="782" t="s">
        <v>501</v>
      </c>
    </row>
    <row r="550515" spans="429:429">
      <c r="PM550515" s="782" t="s">
        <v>501</v>
      </c>
    </row>
    <row r="550516" spans="429:429">
      <c r="PM550516" s="782" t="s">
        <v>501</v>
      </c>
    </row>
    <row r="550517" spans="429:429">
      <c r="PM550517" s="782" t="s">
        <v>501</v>
      </c>
    </row>
    <row r="550518" spans="429:429">
      <c r="PM550518" s="782" t="s">
        <v>501</v>
      </c>
    </row>
    <row r="550519" spans="429:429">
      <c r="PM550519" s="782" t="s">
        <v>501</v>
      </c>
    </row>
    <row r="550520" spans="429:429">
      <c r="PM550520" s="782" t="s">
        <v>501</v>
      </c>
    </row>
    <row r="550521" spans="429:429">
      <c r="PM550521" s="782" t="s">
        <v>501</v>
      </c>
    </row>
    <row r="550522" spans="429:429">
      <c r="PM550522" s="782" t="s">
        <v>501</v>
      </c>
    </row>
    <row r="550523" spans="429:429">
      <c r="PM550523" s="782" t="s">
        <v>501</v>
      </c>
    </row>
    <row r="550524" spans="429:429">
      <c r="PM550524" s="782" t="s">
        <v>501</v>
      </c>
    </row>
    <row r="550525" spans="429:429">
      <c r="PM550525" s="782" t="s">
        <v>501</v>
      </c>
    </row>
    <row r="550526" spans="429:429">
      <c r="PM550526" s="782" t="s">
        <v>501</v>
      </c>
    </row>
    <row r="550527" spans="429:429">
      <c r="PM550527" s="782" t="s">
        <v>501</v>
      </c>
    </row>
    <row r="550528" spans="429:429">
      <c r="PM550528" s="782" t="s">
        <v>501</v>
      </c>
    </row>
    <row r="550529" spans="429:429">
      <c r="PM550529" s="782" t="s">
        <v>501</v>
      </c>
    </row>
    <row r="550530" spans="429:429">
      <c r="PM550530" s="782" t="s">
        <v>501</v>
      </c>
    </row>
    <row r="550531" spans="429:429">
      <c r="PM550531" s="782" t="s">
        <v>501</v>
      </c>
    </row>
    <row r="550532" spans="429:429">
      <c r="PM550532" s="782" t="s">
        <v>501</v>
      </c>
    </row>
    <row r="550533" spans="429:429">
      <c r="PM550533" s="782" t="s">
        <v>501</v>
      </c>
    </row>
    <row r="550534" spans="429:429">
      <c r="PM550534" s="782" t="s">
        <v>501</v>
      </c>
    </row>
    <row r="550535" spans="429:429">
      <c r="PM550535" s="782" t="s">
        <v>501</v>
      </c>
    </row>
    <row r="550536" spans="429:429">
      <c r="PM550536" s="782" t="s">
        <v>501</v>
      </c>
    </row>
    <row r="550537" spans="429:429">
      <c r="PM550537" s="782" t="s">
        <v>501</v>
      </c>
    </row>
    <row r="550538" spans="429:429">
      <c r="PM550538" s="782" t="s">
        <v>501</v>
      </c>
    </row>
    <row r="550539" spans="429:429">
      <c r="PM550539" s="782" t="s">
        <v>501</v>
      </c>
    </row>
    <row r="550540" spans="429:429">
      <c r="PM550540" s="782" t="s">
        <v>501</v>
      </c>
    </row>
    <row r="550541" spans="429:429">
      <c r="PM550541" s="782" t="s">
        <v>501</v>
      </c>
    </row>
    <row r="550542" spans="429:429">
      <c r="PM550542" s="782" t="s">
        <v>501</v>
      </c>
    </row>
    <row r="550543" spans="429:429">
      <c r="PM550543" s="782" t="s">
        <v>501</v>
      </c>
    </row>
    <row r="550544" spans="429:429">
      <c r="PM550544" s="782" t="s">
        <v>501</v>
      </c>
    </row>
    <row r="550545" spans="429:429">
      <c r="PM550545" s="782" t="s">
        <v>501</v>
      </c>
    </row>
    <row r="550546" spans="429:429">
      <c r="PM550546" s="782" t="s">
        <v>501</v>
      </c>
    </row>
    <row r="550547" spans="429:429">
      <c r="PM550547" s="782" t="s">
        <v>501</v>
      </c>
    </row>
    <row r="550548" spans="429:429">
      <c r="PM550548" s="782" t="s">
        <v>501</v>
      </c>
    </row>
    <row r="550549" spans="429:429">
      <c r="PM550549" s="782" t="s">
        <v>501</v>
      </c>
    </row>
    <row r="550550" spans="429:429">
      <c r="PM550550" s="782" t="s">
        <v>501</v>
      </c>
    </row>
    <row r="550551" spans="429:429">
      <c r="PM550551" s="782" t="s">
        <v>501</v>
      </c>
    </row>
    <row r="550552" spans="429:429">
      <c r="PM550552" s="782" t="s">
        <v>501</v>
      </c>
    </row>
    <row r="550553" spans="429:429">
      <c r="PM550553" s="782" t="s">
        <v>501</v>
      </c>
    </row>
    <row r="550554" spans="429:429">
      <c r="PM550554" s="782" t="s">
        <v>501</v>
      </c>
    </row>
    <row r="550555" spans="429:429">
      <c r="PM550555" s="782" t="s">
        <v>501</v>
      </c>
    </row>
    <row r="550556" spans="429:429">
      <c r="PM550556" s="782" t="s">
        <v>501</v>
      </c>
    </row>
    <row r="550557" spans="429:429">
      <c r="PM550557" s="782" t="s">
        <v>501</v>
      </c>
    </row>
    <row r="550558" spans="429:429">
      <c r="PM550558" s="782" t="s">
        <v>501</v>
      </c>
    </row>
    <row r="550559" spans="429:429">
      <c r="PM550559" s="782" t="s">
        <v>501</v>
      </c>
    </row>
    <row r="550560" spans="429:429">
      <c r="PM550560" s="782" t="s">
        <v>501</v>
      </c>
    </row>
    <row r="550561" spans="429:429">
      <c r="PM550561" s="782" t="s">
        <v>501</v>
      </c>
    </row>
    <row r="550562" spans="429:429">
      <c r="PM550562" s="782" t="s">
        <v>501</v>
      </c>
    </row>
    <row r="550563" spans="429:429">
      <c r="PM550563" s="782" t="s">
        <v>501</v>
      </c>
    </row>
    <row r="550564" spans="429:429">
      <c r="PM550564" s="782" t="s">
        <v>501</v>
      </c>
    </row>
    <row r="550565" spans="429:429">
      <c r="PM550565" s="782" t="s">
        <v>501</v>
      </c>
    </row>
    <row r="550566" spans="429:429">
      <c r="PM550566" s="782" t="s">
        <v>501</v>
      </c>
    </row>
    <row r="550567" spans="429:429">
      <c r="PM550567" s="782" t="s">
        <v>501</v>
      </c>
    </row>
    <row r="550568" spans="429:429">
      <c r="PM550568" s="782" t="s">
        <v>501</v>
      </c>
    </row>
    <row r="550569" spans="429:429">
      <c r="PM550569" s="782" t="s">
        <v>501</v>
      </c>
    </row>
    <row r="550570" spans="429:429">
      <c r="PM550570" s="782" t="s">
        <v>501</v>
      </c>
    </row>
    <row r="550571" spans="429:429">
      <c r="PM550571" s="782" t="s">
        <v>501</v>
      </c>
    </row>
    <row r="550572" spans="429:429">
      <c r="PM550572" s="782" t="s">
        <v>501</v>
      </c>
    </row>
    <row r="550573" spans="429:429">
      <c r="PM550573" s="782" t="s">
        <v>501</v>
      </c>
    </row>
    <row r="550574" spans="429:429">
      <c r="PM550574" s="782" t="s">
        <v>501</v>
      </c>
    </row>
    <row r="550575" spans="429:429">
      <c r="PM550575" s="782" t="s">
        <v>501</v>
      </c>
    </row>
    <row r="550576" spans="429:429">
      <c r="PM550576" s="782" t="s">
        <v>501</v>
      </c>
    </row>
    <row r="550577" spans="429:429">
      <c r="PM550577" s="782" t="s">
        <v>501</v>
      </c>
    </row>
    <row r="550578" spans="429:429">
      <c r="PM550578" s="782" t="s">
        <v>501</v>
      </c>
    </row>
    <row r="550579" spans="429:429">
      <c r="PM550579" s="782" t="s">
        <v>501</v>
      </c>
    </row>
    <row r="550580" spans="429:429">
      <c r="PM550580" s="782" t="s">
        <v>501</v>
      </c>
    </row>
    <row r="550581" spans="429:429">
      <c r="PM550581" s="782" t="s">
        <v>501</v>
      </c>
    </row>
    <row r="550582" spans="429:429">
      <c r="PM550582" s="782" t="s">
        <v>501</v>
      </c>
    </row>
    <row r="550583" spans="429:429">
      <c r="PM550583" s="782" t="s">
        <v>501</v>
      </c>
    </row>
    <row r="550584" spans="429:429">
      <c r="PM550584" s="782" t="s">
        <v>501</v>
      </c>
    </row>
    <row r="550585" spans="429:429">
      <c r="PM550585" s="782" t="s">
        <v>501</v>
      </c>
    </row>
    <row r="550586" spans="429:429">
      <c r="PM550586" s="782" t="s">
        <v>501</v>
      </c>
    </row>
    <row r="550587" spans="429:429">
      <c r="PM550587" s="782" t="s">
        <v>501</v>
      </c>
    </row>
    <row r="550588" spans="429:429">
      <c r="PM550588" s="782" t="s">
        <v>501</v>
      </c>
    </row>
    <row r="550589" spans="429:429">
      <c r="PM550589" s="782" t="s">
        <v>501</v>
      </c>
    </row>
    <row r="550590" spans="429:429">
      <c r="PM550590" s="782" t="s">
        <v>501</v>
      </c>
    </row>
    <row r="550591" spans="429:429">
      <c r="PM550591" s="782" t="s">
        <v>501</v>
      </c>
    </row>
    <row r="550592" spans="429:429">
      <c r="PM550592" s="782" t="s">
        <v>501</v>
      </c>
    </row>
    <row r="550593" spans="429:429">
      <c r="PM550593" s="782" t="s">
        <v>501</v>
      </c>
    </row>
    <row r="550594" spans="429:429">
      <c r="PM550594" s="782" t="s">
        <v>501</v>
      </c>
    </row>
    <row r="550595" spans="429:429">
      <c r="PM550595" s="782" t="s">
        <v>501</v>
      </c>
    </row>
    <row r="550596" spans="429:429">
      <c r="PM550596" s="782" t="s">
        <v>501</v>
      </c>
    </row>
    <row r="550597" spans="429:429">
      <c r="PM550597" s="782" t="s">
        <v>501</v>
      </c>
    </row>
    <row r="550598" spans="429:429">
      <c r="PM550598" s="782" t="s">
        <v>501</v>
      </c>
    </row>
    <row r="550599" spans="429:429">
      <c r="PM550599" s="782" t="s">
        <v>501</v>
      </c>
    </row>
    <row r="550600" spans="429:429">
      <c r="PM550600" s="782" t="s">
        <v>501</v>
      </c>
    </row>
    <row r="550601" spans="429:429">
      <c r="PM550601" s="782" t="s">
        <v>501</v>
      </c>
    </row>
    <row r="550602" spans="429:429">
      <c r="PM550602" s="782" t="s">
        <v>501</v>
      </c>
    </row>
    <row r="550603" spans="429:429">
      <c r="PM550603" s="782" t="s">
        <v>501</v>
      </c>
    </row>
    <row r="550604" spans="429:429">
      <c r="PM550604" s="782" t="s">
        <v>501</v>
      </c>
    </row>
    <row r="550605" spans="429:429">
      <c r="PM550605" s="782" t="s">
        <v>501</v>
      </c>
    </row>
    <row r="550606" spans="429:429">
      <c r="PM550606" s="782" t="s">
        <v>501</v>
      </c>
    </row>
    <row r="550607" spans="429:429">
      <c r="PM550607" s="782" t="s">
        <v>501</v>
      </c>
    </row>
    <row r="550608" spans="429:429">
      <c r="PM550608" s="782" t="s">
        <v>501</v>
      </c>
    </row>
    <row r="550609" spans="429:429">
      <c r="PM550609" s="782" t="s">
        <v>501</v>
      </c>
    </row>
    <row r="550610" spans="429:429">
      <c r="PM550610" s="782" t="s">
        <v>501</v>
      </c>
    </row>
    <row r="550611" spans="429:429">
      <c r="PM550611" s="782" t="s">
        <v>501</v>
      </c>
    </row>
    <row r="550612" spans="429:429">
      <c r="PM550612" s="782" t="s">
        <v>501</v>
      </c>
    </row>
    <row r="550613" spans="429:429">
      <c r="PM550613" s="782" t="s">
        <v>501</v>
      </c>
    </row>
    <row r="550614" spans="429:429">
      <c r="PM550614" s="782" t="s">
        <v>501</v>
      </c>
    </row>
    <row r="550615" spans="429:429">
      <c r="PM550615" s="782" t="s">
        <v>501</v>
      </c>
    </row>
    <row r="550616" spans="429:429">
      <c r="PM550616" s="782" t="s">
        <v>501</v>
      </c>
    </row>
    <row r="550617" spans="429:429">
      <c r="PM550617" s="782" t="s">
        <v>501</v>
      </c>
    </row>
    <row r="550618" spans="429:429">
      <c r="PM550618" s="782" t="s">
        <v>501</v>
      </c>
    </row>
    <row r="550619" spans="429:429">
      <c r="PM550619" s="782" t="s">
        <v>501</v>
      </c>
    </row>
    <row r="550620" spans="429:429">
      <c r="PM550620" s="782" t="s">
        <v>501</v>
      </c>
    </row>
    <row r="550621" spans="429:429">
      <c r="PM550621" s="782" t="s">
        <v>501</v>
      </c>
    </row>
    <row r="550622" spans="429:429">
      <c r="PM550622" s="782" t="s">
        <v>501</v>
      </c>
    </row>
    <row r="550623" spans="429:429">
      <c r="PM550623" s="782" t="s">
        <v>501</v>
      </c>
    </row>
    <row r="550624" spans="429:429">
      <c r="PM550624" s="782" t="s">
        <v>501</v>
      </c>
    </row>
    <row r="550625" spans="429:429">
      <c r="PM550625" s="782" t="s">
        <v>501</v>
      </c>
    </row>
    <row r="550626" spans="429:429">
      <c r="PM550626" s="782" t="s">
        <v>501</v>
      </c>
    </row>
    <row r="550627" spans="429:429">
      <c r="PM550627" s="782" t="s">
        <v>501</v>
      </c>
    </row>
    <row r="550628" spans="429:429">
      <c r="PM550628" s="782" t="s">
        <v>501</v>
      </c>
    </row>
    <row r="550629" spans="429:429">
      <c r="PM550629" s="782" t="s">
        <v>501</v>
      </c>
    </row>
    <row r="550630" spans="429:429">
      <c r="PM550630" s="782" t="s">
        <v>501</v>
      </c>
    </row>
    <row r="550631" spans="429:429">
      <c r="PM550631" s="782" t="s">
        <v>501</v>
      </c>
    </row>
    <row r="550632" spans="429:429">
      <c r="PM550632" s="782" t="s">
        <v>501</v>
      </c>
    </row>
    <row r="550633" spans="429:429">
      <c r="PM550633" s="782" t="s">
        <v>501</v>
      </c>
    </row>
    <row r="550634" spans="429:429">
      <c r="PM550634" s="782" t="s">
        <v>501</v>
      </c>
    </row>
    <row r="550635" spans="429:429">
      <c r="PM550635" s="782" t="s">
        <v>501</v>
      </c>
    </row>
    <row r="550636" spans="429:429">
      <c r="PM550636" s="782" t="s">
        <v>501</v>
      </c>
    </row>
    <row r="550637" spans="429:429">
      <c r="PM550637" s="782" t="s">
        <v>501</v>
      </c>
    </row>
    <row r="550638" spans="429:429">
      <c r="PM550638" s="782" t="s">
        <v>501</v>
      </c>
    </row>
    <row r="550639" spans="429:429">
      <c r="PM550639" s="782" t="s">
        <v>501</v>
      </c>
    </row>
    <row r="550640" spans="429:429">
      <c r="PM550640" s="782" t="s">
        <v>501</v>
      </c>
    </row>
    <row r="550641" spans="429:429">
      <c r="PM550641" s="782" t="s">
        <v>501</v>
      </c>
    </row>
    <row r="550642" spans="429:429">
      <c r="PM550642" s="782" t="s">
        <v>501</v>
      </c>
    </row>
    <row r="550643" spans="429:429">
      <c r="PM550643" s="782" t="s">
        <v>501</v>
      </c>
    </row>
    <row r="550644" spans="429:429">
      <c r="PM550644" s="782" t="s">
        <v>501</v>
      </c>
    </row>
    <row r="550645" spans="429:429">
      <c r="PM550645" s="782" t="s">
        <v>501</v>
      </c>
    </row>
    <row r="550646" spans="429:429">
      <c r="PM550646" s="782" t="s">
        <v>501</v>
      </c>
    </row>
    <row r="550647" spans="429:429">
      <c r="PM550647" s="782" t="s">
        <v>501</v>
      </c>
    </row>
    <row r="550648" spans="429:429">
      <c r="PM550648" s="782" t="s">
        <v>501</v>
      </c>
    </row>
    <row r="550649" spans="429:429">
      <c r="PM550649" s="782" t="s">
        <v>501</v>
      </c>
    </row>
    <row r="550650" spans="429:429">
      <c r="PM550650" s="782" t="s">
        <v>501</v>
      </c>
    </row>
    <row r="550651" spans="429:429">
      <c r="PM550651" s="782" t="s">
        <v>501</v>
      </c>
    </row>
    <row r="550652" spans="429:429">
      <c r="PM550652" s="782" t="s">
        <v>501</v>
      </c>
    </row>
    <row r="550653" spans="429:429">
      <c r="PM550653" s="782" t="s">
        <v>501</v>
      </c>
    </row>
    <row r="550654" spans="429:429">
      <c r="PM550654" s="782" t="s">
        <v>501</v>
      </c>
    </row>
    <row r="550655" spans="429:429">
      <c r="PM550655" s="782" t="s">
        <v>501</v>
      </c>
    </row>
    <row r="550656" spans="429:429">
      <c r="PM550656" s="782" t="s">
        <v>501</v>
      </c>
    </row>
    <row r="550657" spans="429:429">
      <c r="PM550657" s="782" t="s">
        <v>501</v>
      </c>
    </row>
    <row r="550658" spans="429:429">
      <c r="PM550658" s="782" t="s">
        <v>501</v>
      </c>
    </row>
    <row r="550659" spans="429:429">
      <c r="PM550659" s="782" t="s">
        <v>501</v>
      </c>
    </row>
    <row r="550660" spans="429:429">
      <c r="PM550660" s="782" t="s">
        <v>501</v>
      </c>
    </row>
    <row r="550661" spans="429:429">
      <c r="PM550661" s="782" t="s">
        <v>501</v>
      </c>
    </row>
    <row r="550662" spans="429:429">
      <c r="PM550662" s="782" t="s">
        <v>501</v>
      </c>
    </row>
    <row r="550663" spans="429:429">
      <c r="PM550663" s="782" t="s">
        <v>501</v>
      </c>
    </row>
    <row r="550664" spans="429:429">
      <c r="PM550664" s="782" t="s">
        <v>501</v>
      </c>
    </row>
    <row r="550665" spans="429:429">
      <c r="PM550665" s="782" t="s">
        <v>501</v>
      </c>
    </row>
    <row r="550666" spans="429:429">
      <c r="PM550666" s="782" t="s">
        <v>501</v>
      </c>
    </row>
    <row r="550667" spans="429:429">
      <c r="PM550667" s="782" t="s">
        <v>501</v>
      </c>
    </row>
    <row r="550668" spans="429:429">
      <c r="PM550668" s="782" t="s">
        <v>501</v>
      </c>
    </row>
    <row r="550669" spans="429:429">
      <c r="PM550669" s="782" t="s">
        <v>501</v>
      </c>
    </row>
    <row r="550670" spans="429:429">
      <c r="PM550670" s="782" t="s">
        <v>501</v>
      </c>
    </row>
    <row r="550671" spans="429:429">
      <c r="PM550671" s="782" t="s">
        <v>501</v>
      </c>
    </row>
    <row r="550672" spans="429:429">
      <c r="PM550672" s="782" t="s">
        <v>501</v>
      </c>
    </row>
    <row r="550673" spans="429:429">
      <c r="PM550673" s="782" t="s">
        <v>501</v>
      </c>
    </row>
    <row r="550674" spans="429:429">
      <c r="PM550674" s="782" t="s">
        <v>501</v>
      </c>
    </row>
    <row r="550675" spans="429:429">
      <c r="PM550675" s="782" t="s">
        <v>501</v>
      </c>
    </row>
    <row r="550676" spans="429:429">
      <c r="PM550676" s="782" t="s">
        <v>501</v>
      </c>
    </row>
    <row r="550677" spans="429:429">
      <c r="PM550677" s="782" t="s">
        <v>501</v>
      </c>
    </row>
    <row r="550678" spans="429:429">
      <c r="PM550678" s="782" t="s">
        <v>501</v>
      </c>
    </row>
    <row r="550679" spans="429:429">
      <c r="PM550679" s="782" t="s">
        <v>501</v>
      </c>
    </row>
    <row r="550680" spans="429:429">
      <c r="PM550680" s="782" t="s">
        <v>501</v>
      </c>
    </row>
    <row r="550681" spans="429:429">
      <c r="PM550681" s="782" t="s">
        <v>501</v>
      </c>
    </row>
    <row r="550682" spans="429:429">
      <c r="PM550682" s="782" t="s">
        <v>501</v>
      </c>
    </row>
    <row r="550683" spans="429:429">
      <c r="PM550683" s="782" t="s">
        <v>501</v>
      </c>
    </row>
    <row r="550684" spans="429:429">
      <c r="PM550684" s="782" t="s">
        <v>501</v>
      </c>
    </row>
    <row r="550685" spans="429:429">
      <c r="PM550685" s="782" t="s">
        <v>501</v>
      </c>
    </row>
    <row r="550686" spans="429:429">
      <c r="PM550686" s="782" t="s">
        <v>501</v>
      </c>
    </row>
    <row r="550687" spans="429:429">
      <c r="PM550687" s="782" t="s">
        <v>501</v>
      </c>
    </row>
    <row r="550688" spans="429:429">
      <c r="PM550688" s="782" t="s">
        <v>501</v>
      </c>
    </row>
    <row r="550689" spans="429:429">
      <c r="PM550689" s="782" t="s">
        <v>501</v>
      </c>
    </row>
    <row r="550690" spans="429:429">
      <c r="PM550690" s="782" t="s">
        <v>501</v>
      </c>
    </row>
    <row r="550691" spans="429:429">
      <c r="PM550691" s="782" t="s">
        <v>501</v>
      </c>
    </row>
    <row r="550692" spans="429:429">
      <c r="PM550692" s="782" t="s">
        <v>501</v>
      </c>
    </row>
    <row r="550693" spans="429:429">
      <c r="PM550693" s="782" t="s">
        <v>501</v>
      </c>
    </row>
    <row r="550694" spans="429:429">
      <c r="PM550694" s="782" t="s">
        <v>501</v>
      </c>
    </row>
    <row r="550695" spans="429:429">
      <c r="PM550695" s="782" t="s">
        <v>501</v>
      </c>
    </row>
    <row r="550696" spans="429:429">
      <c r="PM550696" s="782" t="s">
        <v>501</v>
      </c>
    </row>
    <row r="550697" spans="429:429">
      <c r="PM550697" s="782" t="s">
        <v>501</v>
      </c>
    </row>
    <row r="550698" spans="429:429">
      <c r="PM550698" s="782" t="s">
        <v>501</v>
      </c>
    </row>
    <row r="550699" spans="429:429">
      <c r="PM550699" s="782" t="s">
        <v>501</v>
      </c>
    </row>
    <row r="550700" spans="429:429">
      <c r="PM550700" s="782" t="s">
        <v>501</v>
      </c>
    </row>
    <row r="550701" spans="429:429">
      <c r="PM550701" s="782" t="s">
        <v>501</v>
      </c>
    </row>
    <row r="550702" spans="429:429">
      <c r="PM550702" s="782" t="s">
        <v>501</v>
      </c>
    </row>
    <row r="550703" spans="429:429">
      <c r="PM550703" s="782" t="s">
        <v>501</v>
      </c>
    </row>
    <row r="550704" spans="429:429">
      <c r="PM550704" s="782" t="s">
        <v>501</v>
      </c>
    </row>
    <row r="550705" spans="429:429">
      <c r="PM550705" s="782" t="s">
        <v>501</v>
      </c>
    </row>
    <row r="550706" spans="429:429">
      <c r="PM550706" s="782" t="s">
        <v>501</v>
      </c>
    </row>
    <row r="550707" spans="429:429">
      <c r="PM550707" s="782" t="s">
        <v>501</v>
      </c>
    </row>
    <row r="550708" spans="429:429">
      <c r="PM550708" s="782" t="s">
        <v>501</v>
      </c>
    </row>
    <row r="550709" spans="429:429">
      <c r="PM550709" s="782" t="s">
        <v>501</v>
      </c>
    </row>
    <row r="550710" spans="429:429">
      <c r="PM550710" s="782" t="s">
        <v>501</v>
      </c>
    </row>
    <row r="550711" spans="429:429">
      <c r="PM550711" s="782" t="s">
        <v>501</v>
      </c>
    </row>
    <row r="550712" spans="429:429">
      <c r="PM550712" s="782" t="s">
        <v>501</v>
      </c>
    </row>
    <row r="550713" spans="429:429">
      <c r="PM550713" s="782" t="s">
        <v>501</v>
      </c>
    </row>
    <row r="550714" spans="429:429">
      <c r="PM550714" s="782" t="s">
        <v>501</v>
      </c>
    </row>
    <row r="550715" spans="429:429">
      <c r="PM550715" s="782" t="s">
        <v>501</v>
      </c>
    </row>
    <row r="550716" spans="429:429">
      <c r="PM550716" s="782" t="s">
        <v>501</v>
      </c>
    </row>
    <row r="550717" spans="429:429">
      <c r="PM550717" s="782" t="s">
        <v>501</v>
      </c>
    </row>
    <row r="550718" spans="429:429">
      <c r="PM550718" s="782" t="s">
        <v>501</v>
      </c>
    </row>
    <row r="550719" spans="429:429">
      <c r="PM550719" s="782" t="s">
        <v>501</v>
      </c>
    </row>
    <row r="550720" spans="429:429">
      <c r="PM550720" s="782" t="s">
        <v>501</v>
      </c>
    </row>
    <row r="550721" spans="429:429">
      <c r="PM550721" s="782" t="s">
        <v>501</v>
      </c>
    </row>
    <row r="550722" spans="429:429">
      <c r="PM550722" s="782" t="s">
        <v>501</v>
      </c>
    </row>
    <row r="550723" spans="429:429">
      <c r="PM550723" s="782" t="s">
        <v>501</v>
      </c>
    </row>
    <row r="550724" spans="429:429">
      <c r="PM550724" s="782" t="s">
        <v>501</v>
      </c>
    </row>
    <row r="550725" spans="429:429">
      <c r="PM550725" s="782" t="s">
        <v>501</v>
      </c>
    </row>
    <row r="550726" spans="429:429">
      <c r="PM550726" s="782" t="s">
        <v>501</v>
      </c>
    </row>
    <row r="550727" spans="429:429">
      <c r="PM550727" s="782" t="s">
        <v>501</v>
      </c>
    </row>
    <row r="550728" spans="429:429">
      <c r="PM550728" s="782" t="s">
        <v>501</v>
      </c>
    </row>
    <row r="550729" spans="429:429">
      <c r="PM550729" s="782" t="s">
        <v>501</v>
      </c>
    </row>
    <row r="550730" spans="429:429">
      <c r="PM550730" s="782" t="s">
        <v>501</v>
      </c>
    </row>
    <row r="550731" spans="429:429">
      <c r="PM550731" s="782" t="s">
        <v>501</v>
      </c>
    </row>
    <row r="550732" spans="429:429">
      <c r="PM550732" s="782" t="s">
        <v>501</v>
      </c>
    </row>
    <row r="550733" spans="429:429">
      <c r="PM550733" s="782" t="s">
        <v>501</v>
      </c>
    </row>
    <row r="550734" spans="429:429">
      <c r="PM550734" s="782" t="s">
        <v>501</v>
      </c>
    </row>
    <row r="550735" spans="429:429">
      <c r="PM550735" s="782" t="s">
        <v>501</v>
      </c>
    </row>
    <row r="550736" spans="429:429">
      <c r="PM550736" s="782" t="s">
        <v>501</v>
      </c>
    </row>
    <row r="550737" spans="429:429">
      <c r="PM550737" s="782" t="s">
        <v>501</v>
      </c>
    </row>
    <row r="550738" spans="429:429">
      <c r="PM550738" s="782" t="s">
        <v>501</v>
      </c>
    </row>
    <row r="550739" spans="429:429">
      <c r="PM550739" s="782" t="s">
        <v>501</v>
      </c>
    </row>
    <row r="550740" spans="429:429">
      <c r="PM550740" s="782" t="s">
        <v>501</v>
      </c>
    </row>
    <row r="550741" spans="429:429">
      <c r="PM550741" s="782" t="s">
        <v>501</v>
      </c>
    </row>
    <row r="550742" spans="429:429">
      <c r="PM550742" s="782" t="s">
        <v>501</v>
      </c>
    </row>
    <row r="550743" spans="429:429">
      <c r="PM550743" s="782" t="s">
        <v>501</v>
      </c>
    </row>
    <row r="550744" spans="429:429">
      <c r="PM550744" s="782" t="s">
        <v>501</v>
      </c>
    </row>
    <row r="550745" spans="429:429">
      <c r="PM550745" s="782" t="s">
        <v>501</v>
      </c>
    </row>
    <row r="550746" spans="429:429">
      <c r="PM550746" s="782" t="s">
        <v>501</v>
      </c>
    </row>
    <row r="550747" spans="429:429">
      <c r="PM550747" s="782" t="s">
        <v>501</v>
      </c>
    </row>
    <row r="550748" spans="429:429">
      <c r="PM550748" s="782" t="s">
        <v>501</v>
      </c>
    </row>
    <row r="550749" spans="429:429">
      <c r="PM550749" s="782" t="s">
        <v>501</v>
      </c>
    </row>
    <row r="550750" spans="429:429">
      <c r="PM550750" s="782" t="s">
        <v>501</v>
      </c>
    </row>
    <row r="550751" spans="429:429">
      <c r="PM550751" s="782" t="s">
        <v>501</v>
      </c>
    </row>
    <row r="550752" spans="429:429">
      <c r="PM550752" s="782" t="s">
        <v>501</v>
      </c>
    </row>
    <row r="550753" spans="429:429">
      <c r="PM550753" s="782" t="s">
        <v>501</v>
      </c>
    </row>
    <row r="550754" spans="429:429">
      <c r="PM550754" s="782" t="s">
        <v>501</v>
      </c>
    </row>
    <row r="550755" spans="429:429">
      <c r="PM550755" s="782" t="s">
        <v>501</v>
      </c>
    </row>
    <row r="550756" spans="429:429">
      <c r="PM550756" s="782" t="s">
        <v>501</v>
      </c>
    </row>
    <row r="550757" spans="429:429">
      <c r="PM550757" s="782" t="s">
        <v>501</v>
      </c>
    </row>
    <row r="550758" spans="429:429">
      <c r="PM550758" s="782" t="s">
        <v>501</v>
      </c>
    </row>
    <row r="550759" spans="429:429">
      <c r="PM550759" s="782" t="s">
        <v>501</v>
      </c>
    </row>
    <row r="550760" spans="429:429">
      <c r="PM550760" s="782" t="s">
        <v>501</v>
      </c>
    </row>
    <row r="550761" spans="429:429">
      <c r="PM550761" s="782" t="s">
        <v>501</v>
      </c>
    </row>
    <row r="550762" spans="429:429">
      <c r="PM550762" s="782" t="s">
        <v>501</v>
      </c>
    </row>
    <row r="550763" spans="429:429">
      <c r="PM550763" s="782" t="s">
        <v>501</v>
      </c>
    </row>
    <row r="550764" spans="429:429">
      <c r="PM550764" s="782" t="s">
        <v>501</v>
      </c>
    </row>
    <row r="550765" spans="429:429">
      <c r="PM550765" s="782" t="s">
        <v>501</v>
      </c>
    </row>
    <row r="550766" spans="429:429">
      <c r="PM550766" s="782" t="s">
        <v>501</v>
      </c>
    </row>
    <row r="550767" spans="429:429">
      <c r="PM550767" s="782" t="s">
        <v>501</v>
      </c>
    </row>
    <row r="550768" spans="429:429">
      <c r="PM550768" s="782" t="s">
        <v>501</v>
      </c>
    </row>
    <row r="550769" spans="429:429">
      <c r="PM550769" s="782" t="s">
        <v>501</v>
      </c>
    </row>
    <row r="550770" spans="429:429">
      <c r="PM550770" s="782" t="s">
        <v>501</v>
      </c>
    </row>
    <row r="550771" spans="429:429">
      <c r="PM550771" s="782" t="s">
        <v>501</v>
      </c>
    </row>
    <row r="550772" spans="429:429">
      <c r="PM550772" s="782" t="s">
        <v>501</v>
      </c>
    </row>
    <row r="550773" spans="429:429">
      <c r="PM550773" s="782" t="s">
        <v>501</v>
      </c>
    </row>
    <row r="550774" spans="429:429">
      <c r="PM550774" s="782" t="s">
        <v>501</v>
      </c>
    </row>
    <row r="550775" spans="429:429">
      <c r="PM550775" s="782" t="s">
        <v>501</v>
      </c>
    </row>
    <row r="550776" spans="429:429">
      <c r="PM550776" s="782" t="s">
        <v>501</v>
      </c>
    </row>
    <row r="550777" spans="429:429">
      <c r="PM550777" s="782" t="s">
        <v>501</v>
      </c>
    </row>
    <row r="550778" spans="429:429">
      <c r="PM550778" s="782" t="s">
        <v>501</v>
      </c>
    </row>
    <row r="550779" spans="429:429">
      <c r="PM550779" s="782" t="s">
        <v>501</v>
      </c>
    </row>
    <row r="550780" spans="429:429">
      <c r="PM550780" s="782" t="s">
        <v>501</v>
      </c>
    </row>
    <row r="550781" spans="429:429">
      <c r="PM550781" s="782" t="s">
        <v>501</v>
      </c>
    </row>
    <row r="550782" spans="429:429">
      <c r="PM550782" s="782" t="s">
        <v>501</v>
      </c>
    </row>
    <row r="550783" spans="429:429">
      <c r="PM550783" s="782" t="s">
        <v>501</v>
      </c>
    </row>
    <row r="550784" spans="429:429">
      <c r="PM550784" s="782" t="s">
        <v>501</v>
      </c>
    </row>
    <row r="550785" spans="429:429">
      <c r="PM550785" s="782" t="s">
        <v>501</v>
      </c>
    </row>
    <row r="550786" spans="429:429">
      <c r="PM550786" s="782" t="s">
        <v>501</v>
      </c>
    </row>
    <row r="550787" spans="429:429">
      <c r="PM550787" s="782" t="s">
        <v>501</v>
      </c>
    </row>
    <row r="550788" spans="429:429">
      <c r="PM550788" s="782" t="s">
        <v>501</v>
      </c>
    </row>
    <row r="550789" spans="429:429">
      <c r="PM550789" s="782" t="s">
        <v>501</v>
      </c>
    </row>
    <row r="550790" spans="429:429">
      <c r="PM550790" s="782" t="s">
        <v>501</v>
      </c>
    </row>
    <row r="550791" spans="429:429">
      <c r="PM550791" s="782" t="s">
        <v>501</v>
      </c>
    </row>
    <row r="550792" spans="429:429">
      <c r="PM550792" s="782" t="s">
        <v>501</v>
      </c>
    </row>
    <row r="550793" spans="429:429">
      <c r="PM550793" s="782" t="s">
        <v>501</v>
      </c>
    </row>
    <row r="550794" spans="429:429">
      <c r="PM550794" s="782" t="s">
        <v>501</v>
      </c>
    </row>
    <row r="550795" spans="429:429">
      <c r="PM550795" s="782" t="s">
        <v>501</v>
      </c>
    </row>
    <row r="550796" spans="429:429">
      <c r="PM550796" s="782" t="s">
        <v>501</v>
      </c>
    </row>
    <row r="550797" spans="429:429">
      <c r="PM550797" s="782" t="s">
        <v>501</v>
      </c>
    </row>
    <row r="550798" spans="429:429">
      <c r="PM550798" s="782" t="s">
        <v>501</v>
      </c>
    </row>
    <row r="550799" spans="429:429">
      <c r="PM550799" s="782" t="s">
        <v>501</v>
      </c>
    </row>
    <row r="550800" spans="429:429">
      <c r="PM550800" s="782" t="s">
        <v>501</v>
      </c>
    </row>
    <row r="550801" spans="429:429">
      <c r="PM550801" s="782" t="s">
        <v>501</v>
      </c>
    </row>
    <row r="550802" spans="429:429">
      <c r="PM550802" s="782" t="s">
        <v>501</v>
      </c>
    </row>
    <row r="550803" spans="429:429">
      <c r="PM550803" s="782" t="s">
        <v>501</v>
      </c>
    </row>
    <row r="550804" spans="429:429">
      <c r="PM550804" s="782" t="s">
        <v>501</v>
      </c>
    </row>
    <row r="550805" spans="429:429">
      <c r="PM550805" s="782" t="s">
        <v>501</v>
      </c>
    </row>
    <row r="550806" spans="429:429">
      <c r="PM550806" s="782" t="s">
        <v>501</v>
      </c>
    </row>
    <row r="550807" spans="429:429">
      <c r="PM550807" s="782" t="s">
        <v>501</v>
      </c>
    </row>
    <row r="550808" spans="429:429">
      <c r="PM550808" s="782" t="s">
        <v>501</v>
      </c>
    </row>
    <row r="550809" spans="429:429">
      <c r="PM550809" s="782" t="s">
        <v>501</v>
      </c>
    </row>
    <row r="550810" spans="429:429">
      <c r="PM550810" s="782" t="s">
        <v>501</v>
      </c>
    </row>
    <row r="550811" spans="429:429">
      <c r="PM550811" s="782" t="s">
        <v>501</v>
      </c>
    </row>
    <row r="550812" spans="429:429">
      <c r="PM550812" s="782" t="s">
        <v>501</v>
      </c>
    </row>
    <row r="550813" spans="429:429">
      <c r="PM550813" s="782" t="s">
        <v>501</v>
      </c>
    </row>
    <row r="550814" spans="429:429">
      <c r="PM550814" s="782" t="s">
        <v>501</v>
      </c>
    </row>
    <row r="550815" spans="429:429">
      <c r="PM550815" s="782" t="s">
        <v>501</v>
      </c>
    </row>
    <row r="550816" spans="429:429">
      <c r="PM550816" s="782" t="s">
        <v>501</v>
      </c>
    </row>
    <row r="550817" spans="429:429">
      <c r="PM550817" s="782" t="s">
        <v>501</v>
      </c>
    </row>
    <row r="550818" spans="429:429">
      <c r="PM550818" s="782" t="s">
        <v>501</v>
      </c>
    </row>
    <row r="550819" spans="429:429">
      <c r="PM550819" s="782" t="s">
        <v>501</v>
      </c>
    </row>
    <row r="550820" spans="429:429">
      <c r="PM550820" s="782" t="s">
        <v>501</v>
      </c>
    </row>
    <row r="550821" spans="429:429">
      <c r="PM550821" s="782" t="s">
        <v>501</v>
      </c>
    </row>
    <row r="550822" spans="429:429">
      <c r="PM550822" s="782" t="s">
        <v>501</v>
      </c>
    </row>
    <row r="550823" spans="429:429">
      <c r="PM550823" s="782" t="s">
        <v>501</v>
      </c>
    </row>
    <row r="550824" spans="429:429">
      <c r="PM550824" s="782" t="s">
        <v>501</v>
      </c>
    </row>
    <row r="550825" spans="429:429">
      <c r="PM550825" s="782" t="s">
        <v>501</v>
      </c>
    </row>
    <row r="550826" spans="429:429">
      <c r="PM550826" s="782" t="s">
        <v>501</v>
      </c>
    </row>
    <row r="550827" spans="429:429">
      <c r="PM550827" s="782" t="s">
        <v>501</v>
      </c>
    </row>
    <row r="550828" spans="429:429">
      <c r="PM550828" s="782" t="s">
        <v>501</v>
      </c>
    </row>
    <row r="550829" spans="429:429">
      <c r="PM550829" s="782" t="s">
        <v>501</v>
      </c>
    </row>
    <row r="550830" spans="429:429">
      <c r="PM550830" s="782" t="s">
        <v>501</v>
      </c>
    </row>
    <row r="550831" spans="429:429">
      <c r="PM550831" s="782" t="s">
        <v>501</v>
      </c>
    </row>
    <row r="550832" spans="429:429">
      <c r="PM550832" s="782" t="s">
        <v>501</v>
      </c>
    </row>
    <row r="550833" spans="429:429">
      <c r="PM550833" s="782" t="s">
        <v>501</v>
      </c>
    </row>
    <row r="550834" spans="429:429">
      <c r="PM550834" s="782" t="s">
        <v>501</v>
      </c>
    </row>
    <row r="550835" spans="429:429">
      <c r="PM550835" s="782" t="s">
        <v>501</v>
      </c>
    </row>
    <row r="550836" spans="429:429">
      <c r="PM550836" s="782" t="s">
        <v>501</v>
      </c>
    </row>
    <row r="550837" spans="429:429">
      <c r="PM550837" s="782" t="s">
        <v>501</v>
      </c>
    </row>
    <row r="550838" spans="429:429">
      <c r="PM550838" s="782" t="s">
        <v>501</v>
      </c>
    </row>
    <row r="550839" spans="429:429">
      <c r="PM550839" s="782" t="s">
        <v>501</v>
      </c>
    </row>
    <row r="550840" spans="429:429">
      <c r="PM550840" s="782" t="s">
        <v>501</v>
      </c>
    </row>
    <row r="550841" spans="429:429">
      <c r="PM550841" s="782" t="s">
        <v>501</v>
      </c>
    </row>
    <row r="550842" spans="429:429">
      <c r="PM550842" s="782" t="s">
        <v>501</v>
      </c>
    </row>
    <row r="550843" spans="429:429">
      <c r="PM550843" s="782" t="s">
        <v>501</v>
      </c>
    </row>
    <row r="550844" spans="429:429">
      <c r="PM550844" s="782" t="s">
        <v>501</v>
      </c>
    </row>
    <row r="550845" spans="429:429">
      <c r="PM550845" s="782" t="s">
        <v>501</v>
      </c>
    </row>
    <row r="550846" spans="429:429">
      <c r="PM550846" s="782" t="s">
        <v>501</v>
      </c>
    </row>
    <row r="550847" spans="429:429">
      <c r="PM550847" s="782" t="s">
        <v>501</v>
      </c>
    </row>
    <row r="550848" spans="429:429">
      <c r="PM550848" s="782" t="s">
        <v>501</v>
      </c>
    </row>
    <row r="550849" spans="429:429">
      <c r="PM550849" s="782" t="s">
        <v>501</v>
      </c>
    </row>
    <row r="550850" spans="429:429">
      <c r="PM550850" s="782" t="s">
        <v>501</v>
      </c>
    </row>
    <row r="550851" spans="429:429">
      <c r="PM550851" s="782" t="s">
        <v>501</v>
      </c>
    </row>
    <row r="550852" spans="429:429">
      <c r="PM550852" s="782" t="s">
        <v>501</v>
      </c>
    </row>
    <row r="550853" spans="429:429">
      <c r="PM550853" s="782" t="s">
        <v>501</v>
      </c>
    </row>
    <row r="550854" spans="429:429">
      <c r="PM550854" s="782" t="s">
        <v>501</v>
      </c>
    </row>
    <row r="550855" spans="429:429">
      <c r="PM550855" s="782" t="s">
        <v>501</v>
      </c>
    </row>
    <row r="550856" spans="429:429">
      <c r="PM550856" s="782" t="s">
        <v>501</v>
      </c>
    </row>
    <row r="550857" spans="429:429">
      <c r="PM550857" s="782" t="s">
        <v>501</v>
      </c>
    </row>
    <row r="550858" spans="429:429">
      <c r="PM550858" s="782" t="s">
        <v>501</v>
      </c>
    </row>
    <row r="550859" spans="429:429">
      <c r="PM550859" s="782" t="s">
        <v>501</v>
      </c>
    </row>
    <row r="550860" spans="429:429">
      <c r="PM550860" s="782" t="s">
        <v>501</v>
      </c>
    </row>
    <row r="550861" spans="429:429">
      <c r="PM550861" s="782" t="s">
        <v>501</v>
      </c>
    </row>
    <row r="550862" spans="429:429">
      <c r="PM550862" s="782" t="s">
        <v>501</v>
      </c>
    </row>
    <row r="550863" spans="429:429">
      <c r="PM550863" s="782" t="s">
        <v>501</v>
      </c>
    </row>
    <row r="550864" spans="429:429">
      <c r="PM550864" s="782" t="s">
        <v>501</v>
      </c>
    </row>
    <row r="550865" spans="429:429">
      <c r="PM550865" s="782" t="s">
        <v>501</v>
      </c>
    </row>
    <row r="550866" spans="429:429">
      <c r="PM550866" s="782" t="s">
        <v>501</v>
      </c>
    </row>
    <row r="550867" spans="429:429">
      <c r="PM550867" s="782" t="s">
        <v>501</v>
      </c>
    </row>
    <row r="550868" spans="429:429">
      <c r="PM550868" s="782" t="s">
        <v>501</v>
      </c>
    </row>
    <row r="550869" spans="429:429">
      <c r="PM550869" s="782" t="s">
        <v>501</v>
      </c>
    </row>
    <row r="550870" spans="429:429">
      <c r="PM550870" s="782" t="s">
        <v>501</v>
      </c>
    </row>
    <row r="550871" spans="429:429">
      <c r="PM550871" s="782" t="s">
        <v>501</v>
      </c>
    </row>
    <row r="550872" spans="429:429">
      <c r="PM550872" s="782" t="s">
        <v>501</v>
      </c>
    </row>
    <row r="550873" spans="429:429">
      <c r="PM550873" s="782" t="s">
        <v>501</v>
      </c>
    </row>
    <row r="550874" spans="429:429">
      <c r="PM550874" s="782" t="s">
        <v>501</v>
      </c>
    </row>
    <row r="550875" spans="429:429">
      <c r="PM550875" s="782" t="s">
        <v>501</v>
      </c>
    </row>
    <row r="550876" spans="429:429">
      <c r="PM550876" s="782" t="s">
        <v>501</v>
      </c>
    </row>
    <row r="550877" spans="429:429">
      <c r="PM550877" s="782" t="s">
        <v>501</v>
      </c>
    </row>
    <row r="550878" spans="429:429">
      <c r="PM550878" s="782" t="s">
        <v>501</v>
      </c>
    </row>
    <row r="550879" spans="429:429">
      <c r="PM550879" s="782" t="s">
        <v>501</v>
      </c>
    </row>
    <row r="550880" spans="429:429">
      <c r="PM550880" s="782" t="s">
        <v>501</v>
      </c>
    </row>
    <row r="550881" spans="429:429">
      <c r="PM550881" s="782" t="s">
        <v>501</v>
      </c>
    </row>
    <row r="550882" spans="429:429">
      <c r="PM550882" s="782" t="s">
        <v>501</v>
      </c>
    </row>
    <row r="550883" spans="429:429">
      <c r="PM550883" s="782" t="s">
        <v>501</v>
      </c>
    </row>
    <row r="550884" spans="429:429">
      <c r="PM550884" s="782" t="s">
        <v>501</v>
      </c>
    </row>
    <row r="550885" spans="429:429">
      <c r="PM550885" s="782" t="s">
        <v>501</v>
      </c>
    </row>
    <row r="550886" spans="429:429">
      <c r="PM550886" s="782" t="s">
        <v>501</v>
      </c>
    </row>
    <row r="550887" spans="429:429">
      <c r="PM550887" s="782" t="s">
        <v>501</v>
      </c>
    </row>
    <row r="550888" spans="429:429">
      <c r="PM550888" s="782" t="s">
        <v>501</v>
      </c>
    </row>
    <row r="550889" spans="429:429">
      <c r="PM550889" s="782" t="s">
        <v>501</v>
      </c>
    </row>
    <row r="550890" spans="429:429">
      <c r="PM550890" s="782" t="s">
        <v>501</v>
      </c>
    </row>
    <row r="550891" spans="429:429">
      <c r="PM550891" s="782" t="s">
        <v>501</v>
      </c>
    </row>
    <row r="550892" spans="429:429">
      <c r="PM550892" s="782" t="s">
        <v>501</v>
      </c>
    </row>
    <row r="550893" spans="429:429">
      <c r="PM550893" s="782" t="s">
        <v>501</v>
      </c>
    </row>
    <row r="550894" spans="429:429">
      <c r="PM550894" s="782" t="s">
        <v>501</v>
      </c>
    </row>
    <row r="550895" spans="429:429">
      <c r="PM550895" s="782" t="s">
        <v>501</v>
      </c>
    </row>
    <row r="550896" spans="429:429">
      <c r="PM550896" s="782" t="s">
        <v>501</v>
      </c>
    </row>
    <row r="550897" spans="429:429">
      <c r="PM550897" s="782" t="s">
        <v>501</v>
      </c>
    </row>
    <row r="550898" spans="429:429">
      <c r="PM550898" s="782" t="s">
        <v>501</v>
      </c>
    </row>
    <row r="550899" spans="429:429">
      <c r="PM550899" s="782" t="s">
        <v>501</v>
      </c>
    </row>
    <row r="550900" spans="429:429">
      <c r="PM550900" s="782" t="s">
        <v>501</v>
      </c>
    </row>
    <row r="550901" spans="429:429">
      <c r="PM550901" s="782" t="s">
        <v>501</v>
      </c>
    </row>
    <row r="550902" spans="429:429">
      <c r="PM550902" s="782" t="s">
        <v>501</v>
      </c>
    </row>
    <row r="550903" spans="429:429">
      <c r="PM550903" s="782" t="s">
        <v>501</v>
      </c>
    </row>
    <row r="550904" spans="429:429">
      <c r="PM550904" s="782" t="s">
        <v>501</v>
      </c>
    </row>
    <row r="550905" spans="429:429">
      <c r="PM550905" s="782" t="s">
        <v>501</v>
      </c>
    </row>
    <row r="550906" spans="429:429">
      <c r="PM550906" s="782" t="s">
        <v>501</v>
      </c>
    </row>
    <row r="550907" spans="429:429">
      <c r="PM550907" s="782" t="s">
        <v>501</v>
      </c>
    </row>
    <row r="550908" spans="429:429">
      <c r="PM550908" s="782" t="s">
        <v>501</v>
      </c>
    </row>
    <row r="550909" spans="429:429">
      <c r="PM550909" s="782" t="s">
        <v>501</v>
      </c>
    </row>
    <row r="550910" spans="429:429">
      <c r="PM550910" s="782" t="s">
        <v>501</v>
      </c>
    </row>
    <row r="550911" spans="429:429">
      <c r="PM550911" s="782" t="s">
        <v>501</v>
      </c>
    </row>
    <row r="550912" spans="429:429">
      <c r="PM550912" s="782" t="s">
        <v>501</v>
      </c>
    </row>
    <row r="550913" spans="429:429">
      <c r="PM550913" s="782" t="s">
        <v>501</v>
      </c>
    </row>
    <row r="550914" spans="429:429">
      <c r="PM550914" s="782" t="s">
        <v>501</v>
      </c>
    </row>
    <row r="550915" spans="429:429">
      <c r="PM550915" s="782" t="s">
        <v>501</v>
      </c>
    </row>
    <row r="550916" spans="429:429">
      <c r="PM550916" s="782" t="s">
        <v>501</v>
      </c>
    </row>
    <row r="550917" spans="429:429">
      <c r="PM550917" s="782" t="s">
        <v>501</v>
      </c>
    </row>
    <row r="550918" spans="429:429">
      <c r="PM550918" s="782" t="s">
        <v>501</v>
      </c>
    </row>
    <row r="550919" spans="429:429">
      <c r="PM550919" s="782" t="s">
        <v>501</v>
      </c>
    </row>
    <row r="550920" spans="429:429">
      <c r="PM550920" s="782" t="s">
        <v>501</v>
      </c>
    </row>
    <row r="550921" spans="429:429">
      <c r="PM550921" s="782" t="s">
        <v>501</v>
      </c>
    </row>
    <row r="550922" spans="429:429">
      <c r="PM550922" s="782" t="s">
        <v>501</v>
      </c>
    </row>
    <row r="550923" spans="429:429">
      <c r="PM550923" s="782" t="s">
        <v>501</v>
      </c>
    </row>
    <row r="550924" spans="429:429">
      <c r="PM550924" s="782" t="s">
        <v>501</v>
      </c>
    </row>
    <row r="550925" spans="429:429">
      <c r="PM550925" s="782" t="s">
        <v>501</v>
      </c>
    </row>
    <row r="550926" spans="429:429">
      <c r="PM550926" s="782" t="s">
        <v>501</v>
      </c>
    </row>
    <row r="550927" spans="429:429">
      <c r="PM550927" s="782" t="s">
        <v>501</v>
      </c>
    </row>
    <row r="550928" spans="429:429">
      <c r="PM550928" s="782" t="s">
        <v>501</v>
      </c>
    </row>
    <row r="550929" spans="429:429">
      <c r="PM550929" s="782" t="s">
        <v>501</v>
      </c>
    </row>
    <row r="550930" spans="429:429">
      <c r="PM550930" s="782" t="s">
        <v>501</v>
      </c>
    </row>
    <row r="550931" spans="429:429">
      <c r="PM550931" s="782" t="s">
        <v>501</v>
      </c>
    </row>
    <row r="550932" spans="429:429">
      <c r="PM550932" s="782" t="s">
        <v>501</v>
      </c>
    </row>
    <row r="550933" spans="429:429">
      <c r="PM550933" s="782" t="s">
        <v>501</v>
      </c>
    </row>
    <row r="550934" spans="429:429">
      <c r="PM550934" s="782" t="s">
        <v>501</v>
      </c>
    </row>
    <row r="550935" spans="429:429">
      <c r="PM550935" s="782" t="s">
        <v>501</v>
      </c>
    </row>
    <row r="550936" spans="429:429">
      <c r="PM550936" s="782" t="s">
        <v>501</v>
      </c>
    </row>
    <row r="550937" spans="429:429">
      <c r="PM550937" s="782" t="s">
        <v>501</v>
      </c>
    </row>
    <row r="550938" spans="429:429">
      <c r="PM550938" s="782" t="s">
        <v>501</v>
      </c>
    </row>
    <row r="550939" spans="429:429">
      <c r="PM550939" s="782" t="s">
        <v>501</v>
      </c>
    </row>
    <row r="550940" spans="429:429">
      <c r="PM550940" s="782" t="s">
        <v>501</v>
      </c>
    </row>
    <row r="550941" spans="429:429">
      <c r="PM550941" s="782" t="s">
        <v>501</v>
      </c>
    </row>
    <row r="550942" spans="429:429">
      <c r="PM550942" s="782" t="s">
        <v>501</v>
      </c>
    </row>
    <row r="550943" spans="429:429">
      <c r="PM550943" s="782" t="s">
        <v>501</v>
      </c>
    </row>
    <row r="550944" spans="429:429">
      <c r="PM550944" s="782" t="s">
        <v>501</v>
      </c>
    </row>
    <row r="550945" spans="429:429">
      <c r="PM550945" s="782" t="s">
        <v>501</v>
      </c>
    </row>
    <row r="550946" spans="429:429">
      <c r="PM550946" s="782" t="s">
        <v>501</v>
      </c>
    </row>
    <row r="550947" spans="429:429">
      <c r="PM550947" s="782" t="s">
        <v>501</v>
      </c>
    </row>
    <row r="550948" spans="429:429">
      <c r="PM550948" s="782" t="s">
        <v>501</v>
      </c>
    </row>
    <row r="550949" spans="429:429">
      <c r="PM550949" s="782" t="s">
        <v>501</v>
      </c>
    </row>
    <row r="550950" spans="429:429">
      <c r="PM550950" s="782" t="s">
        <v>501</v>
      </c>
    </row>
    <row r="550951" spans="429:429">
      <c r="PM550951" s="782" t="s">
        <v>501</v>
      </c>
    </row>
    <row r="550952" spans="429:429">
      <c r="PM550952" s="782" t="s">
        <v>501</v>
      </c>
    </row>
    <row r="550953" spans="429:429">
      <c r="PM550953" s="782" t="s">
        <v>501</v>
      </c>
    </row>
    <row r="550954" spans="429:429">
      <c r="PM550954" s="782" t="s">
        <v>501</v>
      </c>
    </row>
    <row r="550955" spans="429:429">
      <c r="PM550955" s="782" t="s">
        <v>501</v>
      </c>
    </row>
    <row r="550956" spans="429:429">
      <c r="PM550956" s="782" t="s">
        <v>501</v>
      </c>
    </row>
    <row r="550957" spans="429:429">
      <c r="PM550957" s="782" t="s">
        <v>501</v>
      </c>
    </row>
    <row r="550958" spans="429:429">
      <c r="PM550958" s="782" t="s">
        <v>501</v>
      </c>
    </row>
    <row r="550959" spans="429:429">
      <c r="PM550959" s="782" t="s">
        <v>501</v>
      </c>
    </row>
    <row r="550960" spans="429:429">
      <c r="PM550960" s="782" t="s">
        <v>501</v>
      </c>
    </row>
    <row r="550961" spans="429:429">
      <c r="PM550961" s="782" t="s">
        <v>501</v>
      </c>
    </row>
    <row r="550962" spans="429:429">
      <c r="PM550962" s="782" t="s">
        <v>501</v>
      </c>
    </row>
    <row r="550963" spans="429:429">
      <c r="PM550963" s="782" t="s">
        <v>501</v>
      </c>
    </row>
    <row r="550964" spans="429:429">
      <c r="PM550964" s="782" t="s">
        <v>501</v>
      </c>
    </row>
    <row r="550965" spans="429:429">
      <c r="PM550965" s="782" t="s">
        <v>501</v>
      </c>
    </row>
    <row r="550966" spans="429:429">
      <c r="PM550966" s="782" t="s">
        <v>501</v>
      </c>
    </row>
    <row r="550967" spans="429:429">
      <c r="PM550967" s="782" t="s">
        <v>501</v>
      </c>
    </row>
    <row r="550968" spans="429:429">
      <c r="PM550968" s="782" t="s">
        <v>501</v>
      </c>
    </row>
    <row r="550969" spans="429:429">
      <c r="PM550969" s="782" t="s">
        <v>501</v>
      </c>
    </row>
    <row r="550970" spans="429:429">
      <c r="PM550970" s="782" t="s">
        <v>501</v>
      </c>
    </row>
    <row r="550971" spans="429:429">
      <c r="PM550971" s="782" t="s">
        <v>501</v>
      </c>
    </row>
    <row r="550972" spans="429:429">
      <c r="PM550972" s="782" t="s">
        <v>501</v>
      </c>
    </row>
    <row r="550973" spans="429:429">
      <c r="PM550973" s="782" t="s">
        <v>501</v>
      </c>
    </row>
    <row r="550974" spans="429:429">
      <c r="PM550974" s="782" t="s">
        <v>501</v>
      </c>
    </row>
    <row r="550975" spans="429:429">
      <c r="PM550975" s="782" t="s">
        <v>501</v>
      </c>
    </row>
    <row r="550976" spans="429:429">
      <c r="PM550976" s="782" t="s">
        <v>501</v>
      </c>
    </row>
    <row r="550977" spans="429:429">
      <c r="PM550977" s="782" t="s">
        <v>501</v>
      </c>
    </row>
    <row r="550978" spans="429:429">
      <c r="PM550978" s="782" t="s">
        <v>501</v>
      </c>
    </row>
    <row r="550979" spans="429:429">
      <c r="PM550979" s="782" t="s">
        <v>501</v>
      </c>
    </row>
    <row r="550980" spans="429:429">
      <c r="PM550980" s="782" t="s">
        <v>501</v>
      </c>
    </row>
    <row r="550981" spans="429:429">
      <c r="PM550981" s="782" t="s">
        <v>501</v>
      </c>
    </row>
    <row r="550982" spans="429:429">
      <c r="PM550982" s="782" t="s">
        <v>501</v>
      </c>
    </row>
    <row r="550983" spans="429:429">
      <c r="PM550983" s="782" t="s">
        <v>501</v>
      </c>
    </row>
    <row r="550984" spans="429:429">
      <c r="PM550984" s="782" t="s">
        <v>501</v>
      </c>
    </row>
    <row r="550985" spans="429:429">
      <c r="PM550985" s="782" t="s">
        <v>501</v>
      </c>
    </row>
    <row r="550986" spans="429:429">
      <c r="PM550986" s="782" t="s">
        <v>501</v>
      </c>
    </row>
    <row r="550987" spans="429:429">
      <c r="PM550987" s="782" t="s">
        <v>501</v>
      </c>
    </row>
    <row r="550988" spans="429:429">
      <c r="PM550988" s="782" t="s">
        <v>501</v>
      </c>
    </row>
    <row r="550989" spans="429:429">
      <c r="PM550989" s="782" t="s">
        <v>501</v>
      </c>
    </row>
    <row r="550990" spans="429:429">
      <c r="PM550990" s="782" t="s">
        <v>501</v>
      </c>
    </row>
    <row r="550991" spans="429:429">
      <c r="PM550991" s="782" t="s">
        <v>501</v>
      </c>
    </row>
    <row r="550992" spans="429:429">
      <c r="PM550992" s="782" t="s">
        <v>501</v>
      </c>
    </row>
    <row r="550993" spans="429:429">
      <c r="PM550993" s="782" t="s">
        <v>501</v>
      </c>
    </row>
    <row r="550994" spans="429:429">
      <c r="PM550994" s="782" t="s">
        <v>501</v>
      </c>
    </row>
    <row r="550995" spans="429:429">
      <c r="PM550995" s="782" t="s">
        <v>501</v>
      </c>
    </row>
    <row r="550996" spans="429:429">
      <c r="PM550996" s="782" t="s">
        <v>501</v>
      </c>
    </row>
    <row r="550997" spans="429:429">
      <c r="PM550997" s="782" t="s">
        <v>501</v>
      </c>
    </row>
    <row r="550998" spans="429:429">
      <c r="PM550998" s="782" t="s">
        <v>501</v>
      </c>
    </row>
    <row r="550999" spans="429:429">
      <c r="PM550999" s="782" t="s">
        <v>501</v>
      </c>
    </row>
    <row r="551000" spans="429:429">
      <c r="PM551000" s="782" t="s">
        <v>501</v>
      </c>
    </row>
    <row r="551001" spans="429:429">
      <c r="PM551001" s="782" t="s">
        <v>501</v>
      </c>
    </row>
    <row r="551002" spans="429:429">
      <c r="PM551002" s="782" t="s">
        <v>501</v>
      </c>
    </row>
    <row r="551003" spans="429:429">
      <c r="PM551003" s="782" t="s">
        <v>501</v>
      </c>
    </row>
    <row r="551004" spans="429:429">
      <c r="PM551004" s="782" t="s">
        <v>501</v>
      </c>
    </row>
    <row r="551005" spans="429:429">
      <c r="PM551005" s="782" t="s">
        <v>501</v>
      </c>
    </row>
    <row r="551006" spans="429:429">
      <c r="PM551006" s="782" t="s">
        <v>501</v>
      </c>
    </row>
    <row r="551007" spans="429:429">
      <c r="PM551007" s="782" t="s">
        <v>501</v>
      </c>
    </row>
    <row r="551008" spans="429:429">
      <c r="PM551008" s="782" t="s">
        <v>501</v>
      </c>
    </row>
    <row r="551009" spans="429:429">
      <c r="PM551009" s="782" t="s">
        <v>501</v>
      </c>
    </row>
    <row r="551010" spans="429:429">
      <c r="PM551010" s="782" t="s">
        <v>501</v>
      </c>
    </row>
    <row r="551011" spans="429:429">
      <c r="PM551011" s="782" t="s">
        <v>501</v>
      </c>
    </row>
    <row r="551012" spans="429:429">
      <c r="PM551012" s="782" t="s">
        <v>501</v>
      </c>
    </row>
    <row r="551013" spans="429:429">
      <c r="PM551013" s="782" t="s">
        <v>501</v>
      </c>
    </row>
    <row r="551014" spans="429:429">
      <c r="PM551014" s="782" t="s">
        <v>501</v>
      </c>
    </row>
    <row r="551015" spans="429:429">
      <c r="PM551015" s="782" t="s">
        <v>501</v>
      </c>
    </row>
    <row r="551016" spans="429:429">
      <c r="PM551016" s="782" t="s">
        <v>501</v>
      </c>
    </row>
    <row r="551017" spans="429:429">
      <c r="PM551017" s="782" t="s">
        <v>501</v>
      </c>
    </row>
    <row r="551018" spans="429:429">
      <c r="PM551018" s="782" t="s">
        <v>501</v>
      </c>
    </row>
    <row r="551019" spans="429:429">
      <c r="PM551019" s="782" t="s">
        <v>501</v>
      </c>
    </row>
    <row r="551020" spans="429:429">
      <c r="PM551020" s="782" t="s">
        <v>501</v>
      </c>
    </row>
    <row r="551021" spans="429:429">
      <c r="PM551021" s="782" t="s">
        <v>501</v>
      </c>
    </row>
    <row r="551022" spans="429:429">
      <c r="PM551022" s="782" t="s">
        <v>501</v>
      </c>
    </row>
    <row r="551023" spans="429:429">
      <c r="PM551023" s="782" t="s">
        <v>501</v>
      </c>
    </row>
    <row r="551024" spans="429:429">
      <c r="PM551024" s="782" t="s">
        <v>501</v>
      </c>
    </row>
    <row r="551025" spans="429:429">
      <c r="PM551025" s="782" t="s">
        <v>501</v>
      </c>
    </row>
    <row r="551026" spans="429:429">
      <c r="PM551026" s="782" t="s">
        <v>501</v>
      </c>
    </row>
    <row r="551027" spans="429:429">
      <c r="PM551027" s="782" t="s">
        <v>501</v>
      </c>
    </row>
    <row r="551028" spans="429:429">
      <c r="PM551028" s="782" t="s">
        <v>501</v>
      </c>
    </row>
    <row r="551029" spans="429:429">
      <c r="PM551029" s="782" t="s">
        <v>501</v>
      </c>
    </row>
    <row r="551030" spans="429:429">
      <c r="PM551030" s="782" t="s">
        <v>501</v>
      </c>
    </row>
    <row r="551031" spans="429:429">
      <c r="PM551031" s="782" t="s">
        <v>501</v>
      </c>
    </row>
    <row r="551032" spans="429:429">
      <c r="PM551032" s="782" t="s">
        <v>501</v>
      </c>
    </row>
    <row r="551033" spans="429:429">
      <c r="PM551033" s="782" t="s">
        <v>501</v>
      </c>
    </row>
    <row r="551034" spans="429:429">
      <c r="PM551034" s="782" t="s">
        <v>501</v>
      </c>
    </row>
    <row r="551035" spans="429:429">
      <c r="PM551035" s="782" t="s">
        <v>501</v>
      </c>
    </row>
    <row r="551036" spans="429:429">
      <c r="PM551036" s="782" t="s">
        <v>501</v>
      </c>
    </row>
    <row r="551037" spans="429:429">
      <c r="PM551037" s="782" t="s">
        <v>501</v>
      </c>
    </row>
    <row r="551038" spans="429:429">
      <c r="PM551038" s="782" t="s">
        <v>501</v>
      </c>
    </row>
    <row r="551039" spans="429:429">
      <c r="PM551039" s="782" t="s">
        <v>501</v>
      </c>
    </row>
    <row r="551040" spans="429:429">
      <c r="PM551040" s="782" t="s">
        <v>501</v>
      </c>
    </row>
    <row r="551041" spans="429:429">
      <c r="PM551041" s="782" t="s">
        <v>501</v>
      </c>
    </row>
    <row r="551042" spans="429:429">
      <c r="PM551042" s="782" t="s">
        <v>501</v>
      </c>
    </row>
    <row r="551043" spans="429:429">
      <c r="PM551043" s="782" t="s">
        <v>501</v>
      </c>
    </row>
    <row r="551044" spans="429:429">
      <c r="PM551044" s="782" t="s">
        <v>501</v>
      </c>
    </row>
    <row r="551045" spans="429:429">
      <c r="PM551045" s="782" t="s">
        <v>501</v>
      </c>
    </row>
    <row r="551046" spans="429:429">
      <c r="PM551046" s="782" t="s">
        <v>501</v>
      </c>
    </row>
    <row r="551047" spans="429:429">
      <c r="PM551047" s="782" t="s">
        <v>501</v>
      </c>
    </row>
    <row r="551048" spans="429:429">
      <c r="PM551048" s="782" t="s">
        <v>501</v>
      </c>
    </row>
    <row r="551049" spans="429:429">
      <c r="PM551049" s="782" t="s">
        <v>501</v>
      </c>
    </row>
    <row r="551050" spans="429:429">
      <c r="PM551050" s="782" t="s">
        <v>501</v>
      </c>
    </row>
    <row r="551051" spans="429:429">
      <c r="PM551051" s="782" t="s">
        <v>501</v>
      </c>
    </row>
    <row r="551052" spans="429:429">
      <c r="PM551052" s="782" t="s">
        <v>501</v>
      </c>
    </row>
    <row r="551053" spans="429:429">
      <c r="PM551053" s="782" t="s">
        <v>501</v>
      </c>
    </row>
    <row r="551054" spans="429:429">
      <c r="PM551054" s="782" t="s">
        <v>501</v>
      </c>
    </row>
    <row r="551055" spans="429:429">
      <c r="PM551055" s="782" t="s">
        <v>501</v>
      </c>
    </row>
    <row r="551056" spans="429:429">
      <c r="PM551056" s="782" t="s">
        <v>501</v>
      </c>
    </row>
    <row r="551057" spans="429:429">
      <c r="PM551057" s="782" t="s">
        <v>501</v>
      </c>
    </row>
    <row r="551058" spans="429:429">
      <c r="PM551058" s="782" t="s">
        <v>501</v>
      </c>
    </row>
    <row r="551059" spans="429:429">
      <c r="PM551059" s="782" t="s">
        <v>501</v>
      </c>
    </row>
    <row r="551060" spans="429:429">
      <c r="PM551060" s="782" t="s">
        <v>501</v>
      </c>
    </row>
    <row r="551061" spans="429:429">
      <c r="PM551061" s="782" t="s">
        <v>501</v>
      </c>
    </row>
    <row r="551062" spans="429:429">
      <c r="PM551062" s="782" t="s">
        <v>501</v>
      </c>
    </row>
    <row r="551063" spans="429:429">
      <c r="PM551063" s="782" t="s">
        <v>501</v>
      </c>
    </row>
    <row r="551064" spans="429:429">
      <c r="PM551064" s="782" t="s">
        <v>501</v>
      </c>
    </row>
    <row r="551065" spans="429:429">
      <c r="PM551065" s="782" t="s">
        <v>501</v>
      </c>
    </row>
    <row r="551066" spans="429:429">
      <c r="PM551066" s="782" t="s">
        <v>501</v>
      </c>
    </row>
    <row r="551067" spans="429:429">
      <c r="PM551067" s="782" t="s">
        <v>501</v>
      </c>
    </row>
    <row r="551068" spans="429:429">
      <c r="PM551068" s="782" t="s">
        <v>501</v>
      </c>
    </row>
    <row r="551069" spans="429:429">
      <c r="PM551069" s="782" t="s">
        <v>501</v>
      </c>
    </row>
    <row r="551070" spans="429:429">
      <c r="PM551070" s="782" t="s">
        <v>501</v>
      </c>
    </row>
    <row r="551071" spans="429:429">
      <c r="PM551071" s="782" t="s">
        <v>501</v>
      </c>
    </row>
    <row r="551072" spans="429:429">
      <c r="PM551072" s="782" t="s">
        <v>501</v>
      </c>
    </row>
    <row r="551073" spans="429:429">
      <c r="PM551073" s="782" t="s">
        <v>501</v>
      </c>
    </row>
    <row r="551074" spans="429:429">
      <c r="PM551074" s="782" t="s">
        <v>501</v>
      </c>
    </row>
    <row r="551075" spans="429:429">
      <c r="PM551075" s="782" t="s">
        <v>501</v>
      </c>
    </row>
    <row r="551076" spans="429:429">
      <c r="PM551076" s="782" t="s">
        <v>501</v>
      </c>
    </row>
    <row r="551077" spans="429:429">
      <c r="PM551077" s="782" t="s">
        <v>501</v>
      </c>
    </row>
    <row r="551078" spans="429:429">
      <c r="PM551078" s="782" t="s">
        <v>501</v>
      </c>
    </row>
    <row r="551079" spans="429:429">
      <c r="PM551079" s="782" t="s">
        <v>501</v>
      </c>
    </row>
    <row r="551080" spans="429:429">
      <c r="PM551080" s="782" t="s">
        <v>501</v>
      </c>
    </row>
    <row r="551081" spans="429:429">
      <c r="PM551081" s="782" t="s">
        <v>501</v>
      </c>
    </row>
    <row r="551082" spans="429:429">
      <c r="PM551082" s="782" t="s">
        <v>501</v>
      </c>
    </row>
    <row r="551083" spans="429:429">
      <c r="PM551083" s="782" t="s">
        <v>501</v>
      </c>
    </row>
    <row r="551084" spans="429:429">
      <c r="PM551084" s="782" t="s">
        <v>501</v>
      </c>
    </row>
    <row r="551085" spans="429:429">
      <c r="PM551085" s="782" t="s">
        <v>501</v>
      </c>
    </row>
    <row r="551086" spans="429:429">
      <c r="PM551086" s="782" t="s">
        <v>501</v>
      </c>
    </row>
    <row r="551087" spans="429:429">
      <c r="PM551087" s="782" t="s">
        <v>501</v>
      </c>
    </row>
    <row r="551088" spans="429:429">
      <c r="PM551088" s="782" t="s">
        <v>501</v>
      </c>
    </row>
    <row r="551089" spans="429:429">
      <c r="PM551089" s="782" t="s">
        <v>501</v>
      </c>
    </row>
    <row r="551090" spans="429:429">
      <c r="PM551090" s="782" t="s">
        <v>501</v>
      </c>
    </row>
    <row r="551091" spans="429:429">
      <c r="PM551091" s="782" t="s">
        <v>501</v>
      </c>
    </row>
    <row r="551092" spans="429:429">
      <c r="PM551092" s="782" t="s">
        <v>501</v>
      </c>
    </row>
    <row r="551093" spans="429:429">
      <c r="PM551093" s="782" t="s">
        <v>501</v>
      </c>
    </row>
    <row r="551094" spans="429:429">
      <c r="PM551094" s="782" t="s">
        <v>501</v>
      </c>
    </row>
    <row r="551095" spans="429:429">
      <c r="PM551095" s="782" t="s">
        <v>501</v>
      </c>
    </row>
    <row r="551096" spans="429:429">
      <c r="PM551096" s="782" t="s">
        <v>501</v>
      </c>
    </row>
    <row r="551097" spans="429:429">
      <c r="PM551097" s="782" t="s">
        <v>501</v>
      </c>
    </row>
    <row r="551098" spans="429:429">
      <c r="PM551098" s="782" t="s">
        <v>501</v>
      </c>
    </row>
    <row r="551099" spans="429:429">
      <c r="PM551099" s="782" t="s">
        <v>501</v>
      </c>
    </row>
    <row r="551100" spans="429:429">
      <c r="PM551100" s="782" t="s">
        <v>501</v>
      </c>
    </row>
    <row r="551101" spans="429:429">
      <c r="PM551101" s="782" t="s">
        <v>501</v>
      </c>
    </row>
    <row r="551102" spans="429:429">
      <c r="PM551102" s="782" t="s">
        <v>501</v>
      </c>
    </row>
    <row r="551103" spans="429:429">
      <c r="PM551103" s="782" t="s">
        <v>501</v>
      </c>
    </row>
    <row r="551104" spans="429:429">
      <c r="PM551104" s="782" t="s">
        <v>501</v>
      </c>
    </row>
    <row r="551105" spans="429:429">
      <c r="PM551105" s="782" t="s">
        <v>501</v>
      </c>
    </row>
    <row r="551106" spans="429:429">
      <c r="PM551106" s="782" t="s">
        <v>501</v>
      </c>
    </row>
    <row r="551107" spans="429:429">
      <c r="PM551107" s="782" t="s">
        <v>501</v>
      </c>
    </row>
    <row r="551108" spans="429:429">
      <c r="PM551108" s="782" t="s">
        <v>501</v>
      </c>
    </row>
    <row r="551109" spans="429:429">
      <c r="PM551109" s="782" t="s">
        <v>501</v>
      </c>
    </row>
    <row r="551110" spans="429:429">
      <c r="PM551110" s="782" t="s">
        <v>501</v>
      </c>
    </row>
    <row r="551111" spans="429:429">
      <c r="PM551111" s="782" t="s">
        <v>501</v>
      </c>
    </row>
    <row r="551112" spans="429:429">
      <c r="PM551112" s="782" t="s">
        <v>501</v>
      </c>
    </row>
    <row r="551113" spans="429:429">
      <c r="PM551113" s="782" t="s">
        <v>501</v>
      </c>
    </row>
    <row r="551114" spans="429:429">
      <c r="PM551114" s="782" t="s">
        <v>501</v>
      </c>
    </row>
    <row r="551115" spans="429:429">
      <c r="PM551115" s="782" t="s">
        <v>501</v>
      </c>
    </row>
    <row r="551116" spans="429:429">
      <c r="PM551116" s="782" t="s">
        <v>501</v>
      </c>
    </row>
    <row r="551117" spans="429:429">
      <c r="PM551117" s="782" t="s">
        <v>501</v>
      </c>
    </row>
    <row r="551118" spans="429:429">
      <c r="PM551118" s="782" t="s">
        <v>501</v>
      </c>
    </row>
    <row r="551119" spans="429:429">
      <c r="PM551119" s="782" t="s">
        <v>501</v>
      </c>
    </row>
    <row r="551120" spans="429:429">
      <c r="PM551120" s="782" t="s">
        <v>501</v>
      </c>
    </row>
    <row r="551121" spans="429:429">
      <c r="PM551121" s="782" t="s">
        <v>501</v>
      </c>
    </row>
    <row r="551122" spans="429:429">
      <c r="PM551122" s="782" t="s">
        <v>501</v>
      </c>
    </row>
    <row r="551123" spans="429:429">
      <c r="PM551123" s="782" t="s">
        <v>501</v>
      </c>
    </row>
    <row r="551124" spans="429:429">
      <c r="PM551124" s="782" t="s">
        <v>501</v>
      </c>
    </row>
    <row r="551125" spans="429:429">
      <c r="PM551125" s="782" t="s">
        <v>501</v>
      </c>
    </row>
    <row r="551126" spans="429:429">
      <c r="PM551126" s="782" t="s">
        <v>501</v>
      </c>
    </row>
    <row r="551127" spans="429:429">
      <c r="PM551127" s="782" t="s">
        <v>501</v>
      </c>
    </row>
    <row r="551128" spans="429:429">
      <c r="PM551128" s="782" t="s">
        <v>501</v>
      </c>
    </row>
    <row r="551129" spans="429:429">
      <c r="PM551129" s="782" t="s">
        <v>501</v>
      </c>
    </row>
    <row r="551130" spans="429:429">
      <c r="PM551130" s="782" t="s">
        <v>501</v>
      </c>
    </row>
    <row r="551131" spans="429:429">
      <c r="PM551131" s="782" t="s">
        <v>501</v>
      </c>
    </row>
    <row r="551132" spans="429:429">
      <c r="PM551132" s="782" t="s">
        <v>501</v>
      </c>
    </row>
    <row r="551133" spans="429:429">
      <c r="PM551133" s="782" t="s">
        <v>501</v>
      </c>
    </row>
    <row r="551134" spans="429:429">
      <c r="PM551134" s="782" t="s">
        <v>501</v>
      </c>
    </row>
    <row r="551135" spans="429:429">
      <c r="PM551135" s="782" t="s">
        <v>501</v>
      </c>
    </row>
    <row r="551136" spans="429:429">
      <c r="PM551136" s="782" t="s">
        <v>501</v>
      </c>
    </row>
    <row r="551137" spans="429:429">
      <c r="PM551137" s="782" t="s">
        <v>501</v>
      </c>
    </row>
    <row r="551138" spans="429:429">
      <c r="PM551138" s="782" t="s">
        <v>501</v>
      </c>
    </row>
    <row r="551139" spans="429:429">
      <c r="PM551139" s="782" t="s">
        <v>501</v>
      </c>
    </row>
    <row r="551140" spans="429:429">
      <c r="PM551140" s="782" t="s">
        <v>501</v>
      </c>
    </row>
    <row r="551141" spans="429:429">
      <c r="PM551141" s="782" t="s">
        <v>501</v>
      </c>
    </row>
    <row r="551142" spans="429:429">
      <c r="PM551142" s="782" t="s">
        <v>501</v>
      </c>
    </row>
    <row r="551143" spans="429:429">
      <c r="PM551143" s="782" t="s">
        <v>501</v>
      </c>
    </row>
    <row r="551144" spans="429:429">
      <c r="PM551144" s="782" t="s">
        <v>501</v>
      </c>
    </row>
    <row r="551145" spans="429:429">
      <c r="PM551145" s="782" t="s">
        <v>501</v>
      </c>
    </row>
    <row r="551146" spans="429:429">
      <c r="PM551146" s="782" t="s">
        <v>501</v>
      </c>
    </row>
    <row r="551147" spans="429:429">
      <c r="PM551147" s="782" t="s">
        <v>501</v>
      </c>
    </row>
    <row r="551148" spans="429:429">
      <c r="PM551148" s="782" t="s">
        <v>501</v>
      </c>
    </row>
    <row r="551149" spans="429:429">
      <c r="PM551149" s="782" t="s">
        <v>501</v>
      </c>
    </row>
    <row r="551150" spans="429:429">
      <c r="PM551150" s="782" t="s">
        <v>501</v>
      </c>
    </row>
    <row r="551151" spans="429:429">
      <c r="PM551151" s="782" t="s">
        <v>501</v>
      </c>
    </row>
    <row r="551152" spans="429:429">
      <c r="PM551152" s="782" t="s">
        <v>501</v>
      </c>
    </row>
    <row r="551153" spans="429:429">
      <c r="PM551153" s="782" t="s">
        <v>501</v>
      </c>
    </row>
    <row r="551154" spans="429:429">
      <c r="PM551154" s="782" t="s">
        <v>501</v>
      </c>
    </row>
    <row r="551155" spans="429:429">
      <c r="PM551155" s="782" t="s">
        <v>501</v>
      </c>
    </row>
    <row r="551156" spans="429:429">
      <c r="PM551156" s="782" t="s">
        <v>501</v>
      </c>
    </row>
    <row r="551157" spans="429:429">
      <c r="PM551157" s="782" t="s">
        <v>501</v>
      </c>
    </row>
    <row r="551158" spans="429:429">
      <c r="PM551158" s="782" t="s">
        <v>501</v>
      </c>
    </row>
    <row r="551159" spans="429:429">
      <c r="PM551159" s="782" t="s">
        <v>501</v>
      </c>
    </row>
    <row r="551160" spans="429:429">
      <c r="PM551160" s="782" t="s">
        <v>501</v>
      </c>
    </row>
    <row r="551161" spans="429:429">
      <c r="PM551161" s="782" t="s">
        <v>501</v>
      </c>
    </row>
    <row r="551162" spans="429:429">
      <c r="PM551162" s="782" t="s">
        <v>501</v>
      </c>
    </row>
    <row r="551163" spans="429:429">
      <c r="PM551163" s="782" t="s">
        <v>501</v>
      </c>
    </row>
    <row r="551164" spans="429:429">
      <c r="PM551164" s="782" t="s">
        <v>501</v>
      </c>
    </row>
    <row r="551165" spans="429:429">
      <c r="PM551165" s="782" t="s">
        <v>501</v>
      </c>
    </row>
    <row r="551166" spans="429:429">
      <c r="PM551166" s="782" t="s">
        <v>501</v>
      </c>
    </row>
    <row r="551167" spans="429:429">
      <c r="PM551167" s="782" t="s">
        <v>501</v>
      </c>
    </row>
    <row r="551168" spans="429:429">
      <c r="PM551168" s="782" t="s">
        <v>501</v>
      </c>
    </row>
    <row r="551169" spans="429:429">
      <c r="PM551169" s="782" t="s">
        <v>501</v>
      </c>
    </row>
    <row r="551170" spans="429:429">
      <c r="PM551170" s="782" t="s">
        <v>501</v>
      </c>
    </row>
    <row r="551171" spans="429:429">
      <c r="PM551171" s="782" t="s">
        <v>501</v>
      </c>
    </row>
    <row r="551172" spans="429:429">
      <c r="PM551172" s="782" t="s">
        <v>501</v>
      </c>
    </row>
    <row r="551173" spans="429:429">
      <c r="PM551173" s="782" t="s">
        <v>501</v>
      </c>
    </row>
    <row r="551174" spans="429:429">
      <c r="PM551174" s="782" t="s">
        <v>501</v>
      </c>
    </row>
    <row r="551175" spans="429:429">
      <c r="PM551175" s="782" t="s">
        <v>501</v>
      </c>
    </row>
    <row r="551176" spans="429:429">
      <c r="PM551176" s="782" t="s">
        <v>501</v>
      </c>
    </row>
    <row r="551177" spans="429:429">
      <c r="PM551177" s="782" t="s">
        <v>501</v>
      </c>
    </row>
    <row r="551178" spans="429:429">
      <c r="PM551178" s="782" t="s">
        <v>501</v>
      </c>
    </row>
    <row r="551179" spans="429:429">
      <c r="PM551179" s="782" t="s">
        <v>501</v>
      </c>
    </row>
    <row r="551180" spans="429:429">
      <c r="PM551180" s="782" t="s">
        <v>501</v>
      </c>
    </row>
    <row r="551181" spans="429:429">
      <c r="PM551181" s="782" t="s">
        <v>501</v>
      </c>
    </row>
    <row r="551182" spans="429:429">
      <c r="PM551182" s="782" t="s">
        <v>501</v>
      </c>
    </row>
    <row r="551183" spans="429:429">
      <c r="PM551183" s="782" t="s">
        <v>501</v>
      </c>
    </row>
    <row r="551184" spans="429:429">
      <c r="PM551184" s="782" t="s">
        <v>501</v>
      </c>
    </row>
    <row r="551185" spans="429:429">
      <c r="PM551185" s="782" t="s">
        <v>501</v>
      </c>
    </row>
    <row r="551186" spans="429:429">
      <c r="PM551186" s="782" t="s">
        <v>501</v>
      </c>
    </row>
    <row r="551187" spans="429:429">
      <c r="PM551187" s="782" t="s">
        <v>501</v>
      </c>
    </row>
    <row r="551188" spans="429:429">
      <c r="PM551188" s="782" t="s">
        <v>501</v>
      </c>
    </row>
    <row r="551189" spans="429:429">
      <c r="PM551189" s="782" t="s">
        <v>501</v>
      </c>
    </row>
    <row r="551190" spans="429:429">
      <c r="PM551190" s="782" t="s">
        <v>501</v>
      </c>
    </row>
    <row r="551191" spans="429:429">
      <c r="PM551191" s="782" t="s">
        <v>501</v>
      </c>
    </row>
    <row r="551192" spans="429:429">
      <c r="PM551192" s="782" t="s">
        <v>501</v>
      </c>
    </row>
    <row r="551193" spans="429:429">
      <c r="PM551193" s="782" t="s">
        <v>501</v>
      </c>
    </row>
    <row r="551194" spans="429:429">
      <c r="PM551194" s="782" t="s">
        <v>501</v>
      </c>
    </row>
    <row r="551195" spans="429:429">
      <c r="PM551195" s="782" t="s">
        <v>501</v>
      </c>
    </row>
    <row r="551196" spans="429:429">
      <c r="PM551196" s="782" t="s">
        <v>501</v>
      </c>
    </row>
    <row r="551197" spans="429:429">
      <c r="PM551197" s="782" t="s">
        <v>501</v>
      </c>
    </row>
    <row r="551198" spans="429:429">
      <c r="PM551198" s="782" t="s">
        <v>501</v>
      </c>
    </row>
    <row r="551199" spans="429:429">
      <c r="PM551199" s="782" t="s">
        <v>501</v>
      </c>
    </row>
    <row r="551200" spans="429:429">
      <c r="PM551200" s="782" t="s">
        <v>501</v>
      </c>
    </row>
    <row r="551201" spans="429:429">
      <c r="PM551201" s="782" t="s">
        <v>501</v>
      </c>
    </row>
    <row r="551202" spans="429:429">
      <c r="PM551202" s="782" t="s">
        <v>501</v>
      </c>
    </row>
    <row r="551203" spans="429:429">
      <c r="PM551203" s="782" t="s">
        <v>501</v>
      </c>
    </row>
    <row r="551204" spans="429:429">
      <c r="PM551204" s="782" t="s">
        <v>501</v>
      </c>
    </row>
    <row r="551205" spans="429:429">
      <c r="PM551205" s="782" t="s">
        <v>501</v>
      </c>
    </row>
    <row r="551206" spans="429:429">
      <c r="PM551206" s="782" t="s">
        <v>501</v>
      </c>
    </row>
    <row r="551207" spans="429:429">
      <c r="PM551207" s="782" t="s">
        <v>501</v>
      </c>
    </row>
    <row r="551208" spans="429:429">
      <c r="PM551208" s="782" t="s">
        <v>501</v>
      </c>
    </row>
    <row r="551209" spans="429:429">
      <c r="PM551209" s="782" t="s">
        <v>501</v>
      </c>
    </row>
    <row r="551210" spans="429:429">
      <c r="PM551210" s="782" t="s">
        <v>501</v>
      </c>
    </row>
    <row r="551211" spans="429:429">
      <c r="PM551211" s="782" t="s">
        <v>501</v>
      </c>
    </row>
    <row r="551212" spans="429:429">
      <c r="PM551212" s="782" t="s">
        <v>501</v>
      </c>
    </row>
    <row r="551213" spans="429:429">
      <c r="PM551213" s="782" t="s">
        <v>501</v>
      </c>
    </row>
    <row r="551214" spans="429:429">
      <c r="PM551214" s="782" t="s">
        <v>501</v>
      </c>
    </row>
    <row r="551215" spans="429:429">
      <c r="PM551215" s="782" t="s">
        <v>501</v>
      </c>
    </row>
    <row r="551216" spans="429:429">
      <c r="PM551216" s="782" t="s">
        <v>501</v>
      </c>
    </row>
    <row r="551217" spans="429:429">
      <c r="PM551217" s="782" t="s">
        <v>501</v>
      </c>
    </row>
    <row r="551218" spans="429:429">
      <c r="PM551218" s="782" t="s">
        <v>501</v>
      </c>
    </row>
    <row r="551219" spans="429:429">
      <c r="PM551219" s="782" t="s">
        <v>501</v>
      </c>
    </row>
    <row r="551220" spans="429:429">
      <c r="PM551220" s="782" t="s">
        <v>501</v>
      </c>
    </row>
    <row r="551221" spans="429:429">
      <c r="PM551221" s="782" t="s">
        <v>501</v>
      </c>
    </row>
    <row r="551222" spans="429:429">
      <c r="PM551222" s="782" t="s">
        <v>501</v>
      </c>
    </row>
    <row r="551223" spans="429:429">
      <c r="PM551223" s="782" t="s">
        <v>501</v>
      </c>
    </row>
    <row r="551224" spans="429:429">
      <c r="PM551224" s="782" t="s">
        <v>501</v>
      </c>
    </row>
    <row r="551225" spans="429:429">
      <c r="PM551225" s="782" t="s">
        <v>501</v>
      </c>
    </row>
    <row r="551226" spans="429:429">
      <c r="PM551226" s="782" t="s">
        <v>501</v>
      </c>
    </row>
    <row r="551227" spans="429:429">
      <c r="PM551227" s="782" t="s">
        <v>501</v>
      </c>
    </row>
    <row r="551228" spans="429:429">
      <c r="PM551228" s="782" t="s">
        <v>501</v>
      </c>
    </row>
    <row r="551229" spans="429:429">
      <c r="PM551229" s="782" t="s">
        <v>501</v>
      </c>
    </row>
    <row r="551230" spans="429:429">
      <c r="PM551230" s="782" t="s">
        <v>501</v>
      </c>
    </row>
    <row r="551231" spans="429:429">
      <c r="PM551231" s="782" t="s">
        <v>501</v>
      </c>
    </row>
    <row r="551232" spans="429:429">
      <c r="PM551232" s="782" t="s">
        <v>501</v>
      </c>
    </row>
    <row r="551233" spans="429:429">
      <c r="PM551233" s="782" t="s">
        <v>501</v>
      </c>
    </row>
    <row r="551234" spans="429:429">
      <c r="PM551234" s="782" t="s">
        <v>501</v>
      </c>
    </row>
    <row r="551235" spans="429:429">
      <c r="PM551235" s="782" t="s">
        <v>501</v>
      </c>
    </row>
    <row r="551236" spans="429:429">
      <c r="PM551236" s="782" t="s">
        <v>501</v>
      </c>
    </row>
    <row r="551237" spans="429:429">
      <c r="PM551237" s="782" t="s">
        <v>501</v>
      </c>
    </row>
    <row r="551238" spans="429:429">
      <c r="PM551238" s="782" t="s">
        <v>501</v>
      </c>
    </row>
    <row r="551239" spans="429:429">
      <c r="PM551239" s="782" t="s">
        <v>501</v>
      </c>
    </row>
    <row r="551240" spans="429:429">
      <c r="PM551240" s="782" t="s">
        <v>501</v>
      </c>
    </row>
    <row r="551241" spans="429:429">
      <c r="PM551241" s="782" t="s">
        <v>501</v>
      </c>
    </row>
    <row r="551242" spans="429:429">
      <c r="PM551242" s="782" t="s">
        <v>501</v>
      </c>
    </row>
    <row r="551243" spans="429:429">
      <c r="PM551243" s="782" t="s">
        <v>501</v>
      </c>
    </row>
    <row r="551244" spans="429:429">
      <c r="PM551244" s="782" t="s">
        <v>501</v>
      </c>
    </row>
    <row r="551245" spans="429:429">
      <c r="PM551245" s="782" t="s">
        <v>501</v>
      </c>
    </row>
    <row r="551246" spans="429:429">
      <c r="PM551246" s="782" t="s">
        <v>501</v>
      </c>
    </row>
    <row r="551247" spans="429:429">
      <c r="PM551247" s="782" t="s">
        <v>501</v>
      </c>
    </row>
    <row r="551248" spans="429:429">
      <c r="PM551248" s="782" t="s">
        <v>501</v>
      </c>
    </row>
    <row r="551249" spans="429:429">
      <c r="PM551249" s="782" t="s">
        <v>501</v>
      </c>
    </row>
    <row r="551250" spans="429:429">
      <c r="PM551250" s="782" t="s">
        <v>501</v>
      </c>
    </row>
    <row r="551251" spans="429:429">
      <c r="PM551251" s="782" t="s">
        <v>501</v>
      </c>
    </row>
    <row r="551252" spans="429:429">
      <c r="PM551252" s="782" t="s">
        <v>501</v>
      </c>
    </row>
    <row r="551253" spans="429:429">
      <c r="PM551253" s="782" t="s">
        <v>501</v>
      </c>
    </row>
    <row r="551254" spans="429:429">
      <c r="PM551254" s="782" t="s">
        <v>501</v>
      </c>
    </row>
    <row r="551255" spans="429:429">
      <c r="PM551255" s="782" t="s">
        <v>501</v>
      </c>
    </row>
    <row r="551256" spans="429:429">
      <c r="PM551256" s="782" t="s">
        <v>501</v>
      </c>
    </row>
    <row r="551257" spans="429:429">
      <c r="PM551257" s="782" t="s">
        <v>501</v>
      </c>
    </row>
    <row r="551258" spans="429:429">
      <c r="PM551258" s="782" t="s">
        <v>501</v>
      </c>
    </row>
    <row r="551259" spans="429:429">
      <c r="PM551259" s="782" t="s">
        <v>501</v>
      </c>
    </row>
    <row r="551260" spans="429:429">
      <c r="PM551260" s="782" t="s">
        <v>501</v>
      </c>
    </row>
    <row r="551261" spans="429:429">
      <c r="PM551261" s="782" t="s">
        <v>501</v>
      </c>
    </row>
    <row r="551262" spans="429:429">
      <c r="PM551262" s="782" t="s">
        <v>501</v>
      </c>
    </row>
    <row r="551263" spans="429:429">
      <c r="PM551263" s="782" t="s">
        <v>501</v>
      </c>
    </row>
    <row r="551264" spans="429:429">
      <c r="PM551264" s="782" t="s">
        <v>501</v>
      </c>
    </row>
    <row r="551265" spans="429:429">
      <c r="PM551265" s="782" t="s">
        <v>501</v>
      </c>
    </row>
    <row r="551266" spans="429:429">
      <c r="PM551266" s="782" t="s">
        <v>501</v>
      </c>
    </row>
    <row r="551267" spans="429:429">
      <c r="PM551267" s="782" t="s">
        <v>501</v>
      </c>
    </row>
    <row r="551268" spans="429:429">
      <c r="PM551268" s="782" t="s">
        <v>501</v>
      </c>
    </row>
    <row r="551269" spans="429:429">
      <c r="PM551269" s="782" t="s">
        <v>501</v>
      </c>
    </row>
    <row r="551270" spans="429:429">
      <c r="PM551270" s="782" t="s">
        <v>501</v>
      </c>
    </row>
    <row r="551271" spans="429:429">
      <c r="PM551271" s="782" t="s">
        <v>501</v>
      </c>
    </row>
    <row r="551272" spans="429:429">
      <c r="PM551272" s="782" t="s">
        <v>501</v>
      </c>
    </row>
    <row r="551273" spans="429:429">
      <c r="PM551273" s="782" t="s">
        <v>501</v>
      </c>
    </row>
    <row r="551274" spans="429:429">
      <c r="PM551274" s="782" t="s">
        <v>501</v>
      </c>
    </row>
    <row r="551275" spans="429:429">
      <c r="PM551275" s="782" t="s">
        <v>501</v>
      </c>
    </row>
    <row r="551276" spans="429:429">
      <c r="PM551276" s="782" t="s">
        <v>501</v>
      </c>
    </row>
    <row r="551277" spans="429:429">
      <c r="PM551277" s="782" t="s">
        <v>501</v>
      </c>
    </row>
    <row r="551278" spans="429:429">
      <c r="PM551278" s="782" t="s">
        <v>501</v>
      </c>
    </row>
    <row r="551279" spans="429:429">
      <c r="PM551279" s="782" t="s">
        <v>501</v>
      </c>
    </row>
    <row r="551280" spans="429:429">
      <c r="PM551280" s="782" t="s">
        <v>501</v>
      </c>
    </row>
    <row r="551281" spans="429:429">
      <c r="PM551281" s="782" t="s">
        <v>501</v>
      </c>
    </row>
    <row r="551282" spans="429:429">
      <c r="PM551282" s="782" t="s">
        <v>501</v>
      </c>
    </row>
    <row r="551283" spans="429:429">
      <c r="PM551283" s="782" t="s">
        <v>501</v>
      </c>
    </row>
    <row r="551284" spans="429:429">
      <c r="PM551284" s="782" t="s">
        <v>501</v>
      </c>
    </row>
    <row r="551285" spans="429:429">
      <c r="PM551285" s="782" t="s">
        <v>501</v>
      </c>
    </row>
    <row r="551286" spans="429:429">
      <c r="PM551286" s="782" t="s">
        <v>501</v>
      </c>
    </row>
    <row r="551287" spans="429:429">
      <c r="PM551287" s="782" t="s">
        <v>501</v>
      </c>
    </row>
    <row r="551288" spans="429:429">
      <c r="PM551288" s="782" t="s">
        <v>501</v>
      </c>
    </row>
    <row r="551289" spans="429:429">
      <c r="PM551289" s="782" t="s">
        <v>501</v>
      </c>
    </row>
    <row r="551290" spans="429:429">
      <c r="PM551290" s="782" t="s">
        <v>501</v>
      </c>
    </row>
    <row r="551291" spans="429:429">
      <c r="PM551291" s="782" t="s">
        <v>501</v>
      </c>
    </row>
    <row r="551292" spans="429:429">
      <c r="PM551292" s="782" t="s">
        <v>501</v>
      </c>
    </row>
    <row r="551293" spans="429:429">
      <c r="PM551293" s="782" t="s">
        <v>501</v>
      </c>
    </row>
    <row r="551294" spans="429:429">
      <c r="PM551294" s="782" t="s">
        <v>501</v>
      </c>
    </row>
    <row r="551295" spans="429:429">
      <c r="PM551295" s="782" t="s">
        <v>501</v>
      </c>
    </row>
    <row r="551296" spans="429:429">
      <c r="PM551296" s="782" t="s">
        <v>501</v>
      </c>
    </row>
    <row r="551297" spans="429:429">
      <c r="PM551297" s="782" t="s">
        <v>501</v>
      </c>
    </row>
    <row r="551298" spans="429:429">
      <c r="PM551298" s="782" t="s">
        <v>501</v>
      </c>
    </row>
    <row r="551299" spans="429:429">
      <c r="PM551299" s="782" t="s">
        <v>501</v>
      </c>
    </row>
    <row r="551300" spans="429:429">
      <c r="PM551300" s="782" t="s">
        <v>501</v>
      </c>
    </row>
    <row r="551301" spans="429:429">
      <c r="PM551301" s="782" t="s">
        <v>501</v>
      </c>
    </row>
    <row r="551302" spans="429:429">
      <c r="PM551302" s="782" t="s">
        <v>501</v>
      </c>
    </row>
    <row r="551303" spans="429:429">
      <c r="PM551303" s="782" t="s">
        <v>501</v>
      </c>
    </row>
    <row r="551304" spans="429:429">
      <c r="PM551304" s="782" t="s">
        <v>501</v>
      </c>
    </row>
    <row r="551305" spans="429:429">
      <c r="PM551305" s="782" t="s">
        <v>501</v>
      </c>
    </row>
    <row r="551306" spans="429:429">
      <c r="PM551306" s="782" t="s">
        <v>501</v>
      </c>
    </row>
    <row r="551307" spans="429:429">
      <c r="PM551307" s="782" t="s">
        <v>501</v>
      </c>
    </row>
    <row r="551308" spans="429:429">
      <c r="PM551308" s="782" t="s">
        <v>501</v>
      </c>
    </row>
    <row r="551309" spans="429:429">
      <c r="PM551309" s="782" t="s">
        <v>501</v>
      </c>
    </row>
    <row r="551310" spans="429:429">
      <c r="PM551310" s="782" t="s">
        <v>501</v>
      </c>
    </row>
    <row r="551311" spans="429:429">
      <c r="PM551311" s="782" t="s">
        <v>501</v>
      </c>
    </row>
    <row r="551312" spans="429:429">
      <c r="PM551312" s="782" t="s">
        <v>501</v>
      </c>
    </row>
    <row r="551313" spans="429:429">
      <c r="PM551313" s="782" t="s">
        <v>501</v>
      </c>
    </row>
    <row r="551314" spans="429:429">
      <c r="PM551314" s="782" t="s">
        <v>501</v>
      </c>
    </row>
    <row r="551315" spans="429:429">
      <c r="PM551315" s="782" t="s">
        <v>501</v>
      </c>
    </row>
    <row r="551316" spans="429:429">
      <c r="PM551316" s="782" t="s">
        <v>501</v>
      </c>
    </row>
    <row r="551317" spans="429:429">
      <c r="PM551317" s="782" t="s">
        <v>501</v>
      </c>
    </row>
    <row r="551318" spans="429:429">
      <c r="PM551318" s="782" t="s">
        <v>501</v>
      </c>
    </row>
    <row r="551319" spans="429:429">
      <c r="PM551319" s="782" t="s">
        <v>501</v>
      </c>
    </row>
    <row r="551320" spans="429:429">
      <c r="PM551320" s="782" t="s">
        <v>501</v>
      </c>
    </row>
    <row r="551321" spans="429:429">
      <c r="PM551321" s="782" t="s">
        <v>501</v>
      </c>
    </row>
    <row r="551322" spans="429:429">
      <c r="PM551322" s="782" t="s">
        <v>501</v>
      </c>
    </row>
    <row r="551323" spans="429:429">
      <c r="PM551323" s="782" t="s">
        <v>501</v>
      </c>
    </row>
    <row r="551324" spans="429:429">
      <c r="PM551324" s="782" t="s">
        <v>501</v>
      </c>
    </row>
    <row r="551325" spans="429:429">
      <c r="PM551325" s="782" t="s">
        <v>501</v>
      </c>
    </row>
    <row r="551326" spans="429:429">
      <c r="PM551326" s="782" t="s">
        <v>501</v>
      </c>
    </row>
    <row r="551327" spans="429:429">
      <c r="PM551327" s="782" t="s">
        <v>501</v>
      </c>
    </row>
    <row r="551328" spans="429:429">
      <c r="PM551328" s="782" t="s">
        <v>501</v>
      </c>
    </row>
    <row r="551329" spans="429:429">
      <c r="PM551329" s="782" t="s">
        <v>501</v>
      </c>
    </row>
    <row r="551330" spans="429:429">
      <c r="PM551330" s="782" t="s">
        <v>501</v>
      </c>
    </row>
    <row r="551331" spans="429:429">
      <c r="PM551331" s="782" t="s">
        <v>501</v>
      </c>
    </row>
    <row r="551332" spans="429:429">
      <c r="PM551332" s="782" t="s">
        <v>501</v>
      </c>
    </row>
    <row r="551333" spans="429:429">
      <c r="PM551333" s="782" t="s">
        <v>501</v>
      </c>
    </row>
    <row r="551334" spans="429:429">
      <c r="PM551334" s="782" t="s">
        <v>501</v>
      </c>
    </row>
    <row r="551335" spans="429:429">
      <c r="PM551335" s="782" t="s">
        <v>501</v>
      </c>
    </row>
    <row r="551336" spans="429:429">
      <c r="PM551336" s="782" t="s">
        <v>501</v>
      </c>
    </row>
    <row r="551337" spans="429:429">
      <c r="PM551337" s="782" t="s">
        <v>501</v>
      </c>
    </row>
    <row r="551338" spans="429:429">
      <c r="PM551338" s="782" t="s">
        <v>501</v>
      </c>
    </row>
    <row r="551339" spans="429:429">
      <c r="PM551339" s="782" t="s">
        <v>501</v>
      </c>
    </row>
    <row r="551340" spans="429:429">
      <c r="PM551340" s="782" t="s">
        <v>501</v>
      </c>
    </row>
    <row r="551341" spans="429:429">
      <c r="PM551341" s="782" t="s">
        <v>501</v>
      </c>
    </row>
    <row r="551342" spans="429:429">
      <c r="PM551342" s="782" t="s">
        <v>501</v>
      </c>
    </row>
    <row r="551343" spans="429:429">
      <c r="PM551343" s="782" t="s">
        <v>501</v>
      </c>
    </row>
    <row r="551344" spans="429:429">
      <c r="PM551344" s="782" t="s">
        <v>501</v>
      </c>
    </row>
    <row r="551345" spans="429:429">
      <c r="PM551345" s="782" t="s">
        <v>501</v>
      </c>
    </row>
    <row r="551346" spans="429:429">
      <c r="PM551346" s="782" t="s">
        <v>501</v>
      </c>
    </row>
    <row r="551347" spans="429:429">
      <c r="PM551347" s="782" t="s">
        <v>501</v>
      </c>
    </row>
    <row r="551348" spans="429:429">
      <c r="PM551348" s="782" t="s">
        <v>501</v>
      </c>
    </row>
    <row r="551349" spans="429:429">
      <c r="PM551349" s="782" t="s">
        <v>501</v>
      </c>
    </row>
    <row r="551350" spans="429:429">
      <c r="PM551350" s="782" t="s">
        <v>501</v>
      </c>
    </row>
    <row r="551351" spans="429:429">
      <c r="PM551351" s="782" t="s">
        <v>501</v>
      </c>
    </row>
    <row r="551352" spans="429:429">
      <c r="PM551352" s="782" t="s">
        <v>501</v>
      </c>
    </row>
    <row r="551353" spans="429:429">
      <c r="PM551353" s="782" t="s">
        <v>501</v>
      </c>
    </row>
    <row r="551354" spans="429:429">
      <c r="PM551354" s="782" t="s">
        <v>501</v>
      </c>
    </row>
    <row r="551355" spans="429:429">
      <c r="PM551355" s="782" t="s">
        <v>501</v>
      </c>
    </row>
    <row r="551356" spans="429:429">
      <c r="PM551356" s="782" t="s">
        <v>501</v>
      </c>
    </row>
    <row r="551357" spans="429:429">
      <c r="PM551357" s="782" t="s">
        <v>501</v>
      </c>
    </row>
    <row r="551358" spans="429:429">
      <c r="PM551358" s="782" t="s">
        <v>501</v>
      </c>
    </row>
    <row r="551359" spans="429:429">
      <c r="PM551359" s="782" t="s">
        <v>501</v>
      </c>
    </row>
    <row r="551360" spans="429:429">
      <c r="PM551360" s="782" t="s">
        <v>501</v>
      </c>
    </row>
    <row r="551361" spans="429:429">
      <c r="PM551361" s="782" t="s">
        <v>501</v>
      </c>
    </row>
    <row r="551362" spans="429:429">
      <c r="PM551362" s="782" t="s">
        <v>501</v>
      </c>
    </row>
    <row r="551363" spans="429:429">
      <c r="PM551363" s="782" t="s">
        <v>501</v>
      </c>
    </row>
    <row r="551364" spans="429:429">
      <c r="PM551364" s="782" t="s">
        <v>501</v>
      </c>
    </row>
    <row r="551365" spans="429:429">
      <c r="PM551365" s="782" t="s">
        <v>501</v>
      </c>
    </row>
    <row r="551366" spans="429:429">
      <c r="PM551366" s="782" t="s">
        <v>501</v>
      </c>
    </row>
    <row r="551367" spans="429:429">
      <c r="PM551367" s="782" t="s">
        <v>501</v>
      </c>
    </row>
    <row r="551368" spans="429:429">
      <c r="PM551368" s="782" t="s">
        <v>501</v>
      </c>
    </row>
    <row r="551369" spans="429:429">
      <c r="PM551369" s="782" t="s">
        <v>501</v>
      </c>
    </row>
    <row r="551370" spans="429:429">
      <c r="PM551370" s="782" t="s">
        <v>501</v>
      </c>
    </row>
    <row r="551371" spans="429:429">
      <c r="PM551371" s="782" t="s">
        <v>501</v>
      </c>
    </row>
    <row r="551372" spans="429:429">
      <c r="PM551372" s="782" t="s">
        <v>501</v>
      </c>
    </row>
    <row r="551373" spans="429:429">
      <c r="PM551373" s="782" t="s">
        <v>501</v>
      </c>
    </row>
    <row r="551374" spans="429:429">
      <c r="PM551374" s="782" t="s">
        <v>501</v>
      </c>
    </row>
    <row r="551375" spans="429:429">
      <c r="PM551375" s="782" t="s">
        <v>501</v>
      </c>
    </row>
    <row r="551376" spans="429:429">
      <c r="PM551376" s="782" t="s">
        <v>501</v>
      </c>
    </row>
    <row r="551377" spans="429:429">
      <c r="PM551377" s="782" t="s">
        <v>501</v>
      </c>
    </row>
    <row r="551378" spans="429:429">
      <c r="PM551378" s="782" t="s">
        <v>501</v>
      </c>
    </row>
    <row r="551379" spans="429:429">
      <c r="PM551379" s="782" t="s">
        <v>501</v>
      </c>
    </row>
    <row r="551380" spans="429:429">
      <c r="PM551380" s="782" t="s">
        <v>501</v>
      </c>
    </row>
    <row r="551381" spans="429:429">
      <c r="PM551381" s="782" t="s">
        <v>501</v>
      </c>
    </row>
    <row r="551382" spans="429:429">
      <c r="PM551382" s="782" t="s">
        <v>501</v>
      </c>
    </row>
    <row r="551383" spans="429:429">
      <c r="PM551383" s="782" t="s">
        <v>501</v>
      </c>
    </row>
    <row r="551384" spans="429:429">
      <c r="PM551384" s="782" t="s">
        <v>501</v>
      </c>
    </row>
    <row r="551385" spans="429:429">
      <c r="PM551385" s="782" t="s">
        <v>501</v>
      </c>
    </row>
    <row r="551386" spans="429:429">
      <c r="PM551386" s="782" t="s">
        <v>501</v>
      </c>
    </row>
    <row r="551387" spans="429:429">
      <c r="PM551387" s="782" t="s">
        <v>501</v>
      </c>
    </row>
    <row r="551388" spans="429:429">
      <c r="PM551388" s="782" t="s">
        <v>501</v>
      </c>
    </row>
    <row r="551389" spans="429:429">
      <c r="PM551389" s="782" t="s">
        <v>501</v>
      </c>
    </row>
    <row r="551390" spans="429:429">
      <c r="PM551390" s="782" t="s">
        <v>501</v>
      </c>
    </row>
    <row r="551391" spans="429:429">
      <c r="PM551391" s="782" t="s">
        <v>501</v>
      </c>
    </row>
    <row r="551392" spans="429:429">
      <c r="PM551392" s="782" t="s">
        <v>501</v>
      </c>
    </row>
    <row r="551393" spans="429:429">
      <c r="PM551393" s="782" t="s">
        <v>501</v>
      </c>
    </row>
    <row r="551394" spans="429:429">
      <c r="PM551394" s="782" t="s">
        <v>501</v>
      </c>
    </row>
    <row r="551395" spans="429:429">
      <c r="PM551395" s="782" t="s">
        <v>501</v>
      </c>
    </row>
    <row r="551396" spans="429:429">
      <c r="PM551396" s="782" t="s">
        <v>501</v>
      </c>
    </row>
    <row r="551397" spans="429:429">
      <c r="PM551397" s="782" t="s">
        <v>501</v>
      </c>
    </row>
    <row r="551398" spans="429:429">
      <c r="PM551398" s="782" t="s">
        <v>501</v>
      </c>
    </row>
    <row r="551399" spans="429:429">
      <c r="PM551399" s="782" t="s">
        <v>501</v>
      </c>
    </row>
    <row r="551400" spans="429:429">
      <c r="PM551400" s="782" t="s">
        <v>501</v>
      </c>
    </row>
    <row r="551401" spans="429:429">
      <c r="PM551401" s="782" t="s">
        <v>501</v>
      </c>
    </row>
    <row r="551402" spans="429:429">
      <c r="PM551402" s="782" t="s">
        <v>501</v>
      </c>
    </row>
    <row r="551403" spans="429:429">
      <c r="PM551403" s="782" t="s">
        <v>501</v>
      </c>
    </row>
    <row r="551404" spans="429:429">
      <c r="PM551404" s="782" t="s">
        <v>501</v>
      </c>
    </row>
    <row r="551405" spans="429:429">
      <c r="PM551405" s="782" t="s">
        <v>501</v>
      </c>
    </row>
    <row r="551406" spans="429:429">
      <c r="PM551406" s="782" t="s">
        <v>501</v>
      </c>
    </row>
    <row r="551407" spans="429:429">
      <c r="PM551407" s="782" t="s">
        <v>501</v>
      </c>
    </row>
    <row r="551408" spans="429:429">
      <c r="PM551408" s="782" t="s">
        <v>501</v>
      </c>
    </row>
    <row r="551409" spans="429:429">
      <c r="PM551409" s="782" t="s">
        <v>501</v>
      </c>
    </row>
    <row r="551410" spans="429:429">
      <c r="PM551410" s="782" t="s">
        <v>501</v>
      </c>
    </row>
    <row r="551411" spans="429:429">
      <c r="PM551411" s="782" t="s">
        <v>501</v>
      </c>
    </row>
    <row r="551412" spans="429:429">
      <c r="PM551412" s="782" t="s">
        <v>501</v>
      </c>
    </row>
    <row r="551413" spans="429:429">
      <c r="PM551413" s="782" t="s">
        <v>501</v>
      </c>
    </row>
    <row r="551414" spans="429:429">
      <c r="PM551414" s="782" t="s">
        <v>501</v>
      </c>
    </row>
    <row r="551415" spans="429:429">
      <c r="PM551415" s="782" t="s">
        <v>501</v>
      </c>
    </row>
    <row r="551416" spans="429:429">
      <c r="PM551416" s="782" t="s">
        <v>501</v>
      </c>
    </row>
    <row r="551417" spans="429:429">
      <c r="PM551417" s="782" t="s">
        <v>501</v>
      </c>
    </row>
    <row r="551418" spans="429:429">
      <c r="PM551418" s="782" t="s">
        <v>501</v>
      </c>
    </row>
    <row r="551419" spans="429:429">
      <c r="PM551419" s="782" t="s">
        <v>501</v>
      </c>
    </row>
    <row r="551420" spans="429:429">
      <c r="PM551420" s="782" t="s">
        <v>501</v>
      </c>
    </row>
    <row r="551421" spans="429:429">
      <c r="PM551421" s="782" t="s">
        <v>501</v>
      </c>
    </row>
    <row r="551422" spans="429:429">
      <c r="PM551422" s="782" t="s">
        <v>501</v>
      </c>
    </row>
    <row r="551423" spans="429:429">
      <c r="PM551423" s="782" t="s">
        <v>501</v>
      </c>
    </row>
    <row r="551424" spans="429:429">
      <c r="PM551424" s="782" t="s">
        <v>501</v>
      </c>
    </row>
    <row r="551425" spans="429:429">
      <c r="PM551425" s="782" t="s">
        <v>501</v>
      </c>
    </row>
    <row r="551426" spans="429:429">
      <c r="PM551426" s="782" t="s">
        <v>501</v>
      </c>
    </row>
    <row r="551427" spans="429:429">
      <c r="PM551427" s="782" t="s">
        <v>501</v>
      </c>
    </row>
    <row r="551428" spans="429:429">
      <c r="PM551428" s="782" t="s">
        <v>501</v>
      </c>
    </row>
    <row r="551429" spans="429:429">
      <c r="PM551429" s="782" t="s">
        <v>501</v>
      </c>
    </row>
    <row r="551430" spans="429:429">
      <c r="PM551430" s="782" t="s">
        <v>501</v>
      </c>
    </row>
    <row r="551431" spans="429:429">
      <c r="PM551431" s="782" t="s">
        <v>501</v>
      </c>
    </row>
    <row r="551432" spans="429:429">
      <c r="PM551432" s="782" t="s">
        <v>501</v>
      </c>
    </row>
    <row r="551433" spans="429:429">
      <c r="PM551433" s="782" t="s">
        <v>501</v>
      </c>
    </row>
    <row r="551434" spans="429:429">
      <c r="PM551434" s="782" t="s">
        <v>501</v>
      </c>
    </row>
    <row r="551435" spans="429:429">
      <c r="PM551435" s="782" t="s">
        <v>501</v>
      </c>
    </row>
    <row r="551436" spans="429:429">
      <c r="PM551436" s="782" t="s">
        <v>501</v>
      </c>
    </row>
    <row r="551437" spans="429:429">
      <c r="PM551437" s="782" t="s">
        <v>501</v>
      </c>
    </row>
    <row r="551438" spans="429:429">
      <c r="PM551438" s="782" t="s">
        <v>501</v>
      </c>
    </row>
    <row r="551439" spans="429:429">
      <c r="PM551439" s="782" t="s">
        <v>501</v>
      </c>
    </row>
    <row r="551440" spans="429:429">
      <c r="PM551440" s="782" t="s">
        <v>501</v>
      </c>
    </row>
    <row r="551441" spans="429:429">
      <c r="PM551441" s="782" t="s">
        <v>501</v>
      </c>
    </row>
    <row r="551442" spans="429:429">
      <c r="PM551442" s="782" t="s">
        <v>501</v>
      </c>
    </row>
    <row r="551443" spans="429:429">
      <c r="PM551443" s="782" t="s">
        <v>501</v>
      </c>
    </row>
    <row r="551444" spans="429:429">
      <c r="PM551444" s="782" t="s">
        <v>501</v>
      </c>
    </row>
    <row r="551445" spans="429:429">
      <c r="PM551445" s="782" t="s">
        <v>501</v>
      </c>
    </row>
    <row r="551446" spans="429:429">
      <c r="PM551446" s="782" t="s">
        <v>501</v>
      </c>
    </row>
    <row r="551447" spans="429:429">
      <c r="PM551447" s="782" t="s">
        <v>501</v>
      </c>
    </row>
    <row r="551448" spans="429:429">
      <c r="PM551448" s="782" t="s">
        <v>501</v>
      </c>
    </row>
    <row r="551449" spans="429:429">
      <c r="PM551449" s="782" t="s">
        <v>501</v>
      </c>
    </row>
    <row r="551450" spans="429:429">
      <c r="PM551450" s="782" t="s">
        <v>501</v>
      </c>
    </row>
    <row r="551451" spans="429:429">
      <c r="PM551451" s="782" t="s">
        <v>501</v>
      </c>
    </row>
    <row r="551452" spans="429:429">
      <c r="PM551452" s="782" t="s">
        <v>501</v>
      </c>
    </row>
    <row r="551453" spans="429:429">
      <c r="PM551453" s="782" t="s">
        <v>501</v>
      </c>
    </row>
    <row r="551454" spans="429:429">
      <c r="PM551454" s="782" t="s">
        <v>501</v>
      </c>
    </row>
    <row r="551455" spans="429:429">
      <c r="PM551455" s="782" t="s">
        <v>501</v>
      </c>
    </row>
    <row r="551456" spans="429:429">
      <c r="PM551456" s="782" t="s">
        <v>501</v>
      </c>
    </row>
    <row r="551457" spans="429:429">
      <c r="PM551457" s="782" t="s">
        <v>501</v>
      </c>
    </row>
    <row r="551458" spans="429:429">
      <c r="PM551458" s="782" t="s">
        <v>501</v>
      </c>
    </row>
    <row r="551459" spans="429:429">
      <c r="PM551459" s="782" t="s">
        <v>501</v>
      </c>
    </row>
    <row r="551460" spans="429:429">
      <c r="PM551460" s="782" t="s">
        <v>501</v>
      </c>
    </row>
    <row r="551461" spans="429:429">
      <c r="PM551461" s="782" t="s">
        <v>501</v>
      </c>
    </row>
    <row r="551462" spans="429:429">
      <c r="PM551462" s="782" t="s">
        <v>501</v>
      </c>
    </row>
    <row r="551463" spans="429:429">
      <c r="PM551463" s="782" t="s">
        <v>501</v>
      </c>
    </row>
    <row r="551464" spans="429:429">
      <c r="PM551464" s="782" t="s">
        <v>501</v>
      </c>
    </row>
    <row r="551465" spans="429:429">
      <c r="PM551465" s="782" t="s">
        <v>501</v>
      </c>
    </row>
    <row r="551466" spans="429:429">
      <c r="PM551466" s="782" t="s">
        <v>501</v>
      </c>
    </row>
    <row r="551467" spans="429:429">
      <c r="PM551467" s="782" t="s">
        <v>501</v>
      </c>
    </row>
    <row r="551468" spans="429:429">
      <c r="PM551468" s="782" t="s">
        <v>501</v>
      </c>
    </row>
    <row r="551469" spans="429:429">
      <c r="PM551469" s="782" t="s">
        <v>501</v>
      </c>
    </row>
    <row r="551470" spans="429:429">
      <c r="PM551470" s="782" t="s">
        <v>501</v>
      </c>
    </row>
    <row r="551471" spans="429:429">
      <c r="PM551471" s="782" t="s">
        <v>501</v>
      </c>
    </row>
    <row r="551472" spans="429:429">
      <c r="PM551472" s="782" t="s">
        <v>501</v>
      </c>
    </row>
    <row r="551473" spans="429:429">
      <c r="PM551473" s="782" t="s">
        <v>501</v>
      </c>
    </row>
    <row r="551474" spans="429:429">
      <c r="PM551474" s="782" t="s">
        <v>501</v>
      </c>
    </row>
    <row r="551475" spans="429:429">
      <c r="PM551475" s="782" t="s">
        <v>501</v>
      </c>
    </row>
    <row r="551476" spans="429:429">
      <c r="PM551476" s="782" t="s">
        <v>501</v>
      </c>
    </row>
    <row r="551477" spans="429:429">
      <c r="PM551477" s="782" t="s">
        <v>501</v>
      </c>
    </row>
    <row r="551478" spans="429:429">
      <c r="PM551478" s="782" t="s">
        <v>501</v>
      </c>
    </row>
    <row r="551479" spans="429:429">
      <c r="PM551479" s="782" t="s">
        <v>501</v>
      </c>
    </row>
    <row r="551480" spans="429:429">
      <c r="PM551480" s="782" t="s">
        <v>501</v>
      </c>
    </row>
    <row r="551481" spans="429:429">
      <c r="PM551481" s="782" t="s">
        <v>501</v>
      </c>
    </row>
    <row r="551482" spans="429:429">
      <c r="PM551482" s="782" t="s">
        <v>501</v>
      </c>
    </row>
    <row r="551483" spans="429:429">
      <c r="PM551483" s="782" t="s">
        <v>501</v>
      </c>
    </row>
    <row r="551484" spans="429:429">
      <c r="PM551484" s="782" t="s">
        <v>501</v>
      </c>
    </row>
    <row r="551485" spans="429:429">
      <c r="PM551485" s="782" t="s">
        <v>501</v>
      </c>
    </row>
    <row r="551486" spans="429:429">
      <c r="PM551486" s="782" t="s">
        <v>501</v>
      </c>
    </row>
    <row r="551487" spans="429:429">
      <c r="PM551487" s="782" t="s">
        <v>501</v>
      </c>
    </row>
    <row r="551488" spans="429:429">
      <c r="PM551488" s="782" t="s">
        <v>501</v>
      </c>
    </row>
    <row r="551489" spans="429:429">
      <c r="PM551489" s="782" t="s">
        <v>501</v>
      </c>
    </row>
    <row r="551490" spans="429:429">
      <c r="PM551490" s="782" t="s">
        <v>501</v>
      </c>
    </row>
    <row r="551491" spans="429:429">
      <c r="PM551491" s="782" t="s">
        <v>501</v>
      </c>
    </row>
    <row r="551492" spans="429:429">
      <c r="PM551492" s="782" t="s">
        <v>501</v>
      </c>
    </row>
    <row r="551493" spans="429:429">
      <c r="PM551493" s="782" t="s">
        <v>501</v>
      </c>
    </row>
    <row r="551494" spans="429:429">
      <c r="PM551494" s="782" t="s">
        <v>501</v>
      </c>
    </row>
    <row r="551495" spans="429:429">
      <c r="PM551495" s="782" t="s">
        <v>501</v>
      </c>
    </row>
    <row r="551496" spans="429:429">
      <c r="PM551496" s="782" t="s">
        <v>501</v>
      </c>
    </row>
    <row r="551497" spans="429:429">
      <c r="PM551497" s="782" t="s">
        <v>501</v>
      </c>
    </row>
    <row r="551498" spans="429:429">
      <c r="PM551498" s="782" t="s">
        <v>501</v>
      </c>
    </row>
    <row r="551499" spans="429:429">
      <c r="PM551499" s="782" t="s">
        <v>501</v>
      </c>
    </row>
    <row r="551500" spans="429:429">
      <c r="PM551500" s="782" t="s">
        <v>501</v>
      </c>
    </row>
    <row r="551501" spans="429:429">
      <c r="PM551501" s="782" t="s">
        <v>501</v>
      </c>
    </row>
    <row r="551502" spans="429:429">
      <c r="PM551502" s="782" t="s">
        <v>501</v>
      </c>
    </row>
    <row r="551503" spans="429:429">
      <c r="PM551503" s="782" t="s">
        <v>501</v>
      </c>
    </row>
    <row r="551504" spans="429:429">
      <c r="PM551504" s="782" t="s">
        <v>501</v>
      </c>
    </row>
    <row r="551505" spans="429:429">
      <c r="PM551505" s="782" t="s">
        <v>501</v>
      </c>
    </row>
    <row r="551506" spans="429:429">
      <c r="PM551506" s="782" t="s">
        <v>501</v>
      </c>
    </row>
    <row r="551507" spans="429:429">
      <c r="PM551507" s="782" t="s">
        <v>501</v>
      </c>
    </row>
    <row r="551508" spans="429:429">
      <c r="PM551508" s="782" t="s">
        <v>501</v>
      </c>
    </row>
    <row r="551509" spans="429:429">
      <c r="PM551509" s="782" t="s">
        <v>501</v>
      </c>
    </row>
    <row r="551510" spans="429:429">
      <c r="PM551510" s="782" t="s">
        <v>501</v>
      </c>
    </row>
    <row r="551511" spans="429:429">
      <c r="PM551511" s="782" t="s">
        <v>501</v>
      </c>
    </row>
    <row r="551512" spans="429:429">
      <c r="PM551512" s="782" t="s">
        <v>501</v>
      </c>
    </row>
    <row r="551513" spans="429:429">
      <c r="PM551513" s="782" t="s">
        <v>501</v>
      </c>
    </row>
    <row r="551514" spans="429:429">
      <c r="PM551514" s="782" t="s">
        <v>501</v>
      </c>
    </row>
    <row r="551515" spans="429:429">
      <c r="PM551515" s="782" t="s">
        <v>501</v>
      </c>
    </row>
    <row r="551516" spans="429:429">
      <c r="PM551516" s="782" t="s">
        <v>501</v>
      </c>
    </row>
    <row r="551517" spans="429:429">
      <c r="PM551517" s="782" t="s">
        <v>501</v>
      </c>
    </row>
    <row r="551518" spans="429:429">
      <c r="PM551518" s="782" t="s">
        <v>501</v>
      </c>
    </row>
    <row r="551519" spans="429:429">
      <c r="PM551519" s="782" t="s">
        <v>501</v>
      </c>
    </row>
    <row r="551520" spans="429:429">
      <c r="PM551520" s="782" t="s">
        <v>501</v>
      </c>
    </row>
    <row r="551521" spans="429:429">
      <c r="PM551521" s="782" t="s">
        <v>501</v>
      </c>
    </row>
    <row r="551522" spans="429:429">
      <c r="PM551522" s="782" t="s">
        <v>501</v>
      </c>
    </row>
    <row r="551523" spans="429:429">
      <c r="PM551523" s="782" t="s">
        <v>501</v>
      </c>
    </row>
    <row r="551524" spans="429:429">
      <c r="PM551524" s="782" t="s">
        <v>501</v>
      </c>
    </row>
    <row r="551525" spans="429:429">
      <c r="PM551525" s="782" t="s">
        <v>501</v>
      </c>
    </row>
    <row r="551526" spans="429:429">
      <c r="PM551526" s="782" t="s">
        <v>501</v>
      </c>
    </row>
    <row r="551527" spans="429:429">
      <c r="PM551527" s="782" t="s">
        <v>501</v>
      </c>
    </row>
    <row r="551528" spans="429:429">
      <c r="PM551528" s="782" t="s">
        <v>501</v>
      </c>
    </row>
    <row r="551529" spans="429:429">
      <c r="PM551529" s="782" t="s">
        <v>501</v>
      </c>
    </row>
    <row r="551530" spans="429:429">
      <c r="PM551530" s="782" t="s">
        <v>501</v>
      </c>
    </row>
    <row r="551531" spans="429:429">
      <c r="PM551531" s="782" t="s">
        <v>501</v>
      </c>
    </row>
    <row r="551532" spans="429:429">
      <c r="PM551532" s="782" t="s">
        <v>501</v>
      </c>
    </row>
    <row r="551533" spans="429:429">
      <c r="PM551533" s="782" t="s">
        <v>501</v>
      </c>
    </row>
    <row r="551534" spans="429:429">
      <c r="PM551534" s="782" t="s">
        <v>501</v>
      </c>
    </row>
    <row r="551535" spans="429:429">
      <c r="PM551535" s="782" t="s">
        <v>501</v>
      </c>
    </row>
    <row r="551536" spans="429:429">
      <c r="PM551536" s="782" t="s">
        <v>501</v>
      </c>
    </row>
    <row r="551537" spans="429:429">
      <c r="PM551537" s="782" t="s">
        <v>501</v>
      </c>
    </row>
    <row r="551538" spans="429:429">
      <c r="PM551538" s="782" t="s">
        <v>501</v>
      </c>
    </row>
    <row r="551539" spans="429:429">
      <c r="PM551539" s="782" t="s">
        <v>501</v>
      </c>
    </row>
    <row r="551540" spans="429:429">
      <c r="PM551540" s="782" t="s">
        <v>501</v>
      </c>
    </row>
    <row r="551541" spans="429:429">
      <c r="PM551541" s="782" t="s">
        <v>501</v>
      </c>
    </row>
    <row r="551542" spans="429:429">
      <c r="PM551542" s="782" t="s">
        <v>501</v>
      </c>
    </row>
    <row r="551543" spans="429:429">
      <c r="PM551543" s="782" t="s">
        <v>501</v>
      </c>
    </row>
    <row r="551544" spans="429:429">
      <c r="PM551544" s="782" t="s">
        <v>501</v>
      </c>
    </row>
    <row r="551545" spans="429:429">
      <c r="PM551545" s="782" t="s">
        <v>501</v>
      </c>
    </row>
    <row r="551546" spans="429:429">
      <c r="PM551546" s="782" t="s">
        <v>501</v>
      </c>
    </row>
    <row r="551547" spans="429:429">
      <c r="PM551547" s="782" t="s">
        <v>501</v>
      </c>
    </row>
    <row r="551548" spans="429:429">
      <c r="PM551548" s="782" t="s">
        <v>501</v>
      </c>
    </row>
    <row r="551549" spans="429:429">
      <c r="PM551549" s="782" t="s">
        <v>501</v>
      </c>
    </row>
    <row r="551550" spans="429:429">
      <c r="PM551550" s="782" t="s">
        <v>501</v>
      </c>
    </row>
    <row r="551551" spans="429:429">
      <c r="PM551551" s="782" t="s">
        <v>501</v>
      </c>
    </row>
    <row r="551552" spans="429:429">
      <c r="PM551552" s="782" t="s">
        <v>501</v>
      </c>
    </row>
    <row r="551553" spans="429:429">
      <c r="PM551553" s="782" t="s">
        <v>501</v>
      </c>
    </row>
    <row r="551554" spans="429:429">
      <c r="PM551554" s="782" t="s">
        <v>501</v>
      </c>
    </row>
    <row r="551555" spans="429:429">
      <c r="PM551555" s="782" t="s">
        <v>501</v>
      </c>
    </row>
    <row r="551556" spans="429:429">
      <c r="PM551556" s="782" t="s">
        <v>501</v>
      </c>
    </row>
    <row r="551557" spans="429:429">
      <c r="PM551557" s="782" t="s">
        <v>501</v>
      </c>
    </row>
    <row r="551558" spans="429:429">
      <c r="PM551558" s="782" t="s">
        <v>501</v>
      </c>
    </row>
    <row r="551559" spans="429:429">
      <c r="PM551559" s="782" t="s">
        <v>501</v>
      </c>
    </row>
    <row r="551560" spans="429:429">
      <c r="PM551560" s="782" t="s">
        <v>501</v>
      </c>
    </row>
    <row r="551561" spans="429:429">
      <c r="PM551561" s="782" t="s">
        <v>501</v>
      </c>
    </row>
    <row r="551562" spans="429:429">
      <c r="PM551562" s="782" t="s">
        <v>501</v>
      </c>
    </row>
    <row r="551563" spans="429:429">
      <c r="PM551563" s="782" t="s">
        <v>501</v>
      </c>
    </row>
    <row r="551564" spans="429:429">
      <c r="PM551564" s="782" t="s">
        <v>501</v>
      </c>
    </row>
    <row r="551565" spans="429:429">
      <c r="PM551565" s="782" t="s">
        <v>501</v>
      </c>
    </row>
    <row r="551566" spans="429:429">
      <c r="PM551566" s="782" t="s">
        <v>501</v>
      </c>
    </row>
    <row r="551567" spans="429:429">
      <c r="PM551567" s="782" t="s">
        <v>501</v>
      </c>
    </row>
    <row r="551568" spans="429:429">
      <c r="PM551568" s="782" t="s">
        <v>501</v>
      </c>
    </row>
    <row r="551569" spans="429:429">
      <c r="PM551569" s="782" t="s">
        <v>501</v>
      </c>
    </row>
    <row r="551570" spans="429:429">
      <c r="PM551570" s="782" t="s">
        <v>501</v>
      </c>
    </row>
    <row r="551571" spans="429:429">
      <c r="PM551571" s="782" t="s">
        <v>501</v>
      </c>
    </row>
    <row r="551572" spans="429:429">
      <c r="PM551572" s="782" t="s">
        <v>501</v>
      </c>
    </row>
    <row r="551573" spans="429:429">
      <c r="PM551573" s="782" t="s">
        <v>501</v>
      </c>
    </row>
    <row r="551574" spans="429:429">
      <c r="PM551574" s="782" t="s">
        <v>501</v>
      </c>
    </row>
    <row r="551575" spans="429:429">
      <c r="PM551575" s="782" t="s">
        <v>501</v>
      </c>
    </row>
    <row r="551576" spans="429:429">
      <c r="PM551576" s="782" t="s">
        <v>501</v>
      </c>
    </row>
    <row r="551577" spans="429:429">
      <c r="PM551577" s="782" t="s">
        <v>501</v>
      </c>
    </row>
    <row r="551578" spans="429:429">
      <c r="PM551578" s="782" t="s">
        <v>501</v>
      </c>
    </row>
    <row r="551579" spans="429:429">
      <c r="PM551579" s="782" t="s">
        <v>501</v>
      </c>
    </row>
    <row r="551580" spans="429:429">
      <c r="PM551580" s="782" t="s">
        <v>501</v>
      </c>
    </row>
    <row r="551581" spans="429:429">
      <c r="PM551581" s="782" t="s">
        <v>501</v>
      </c>
    </row>
    <row r="551582" spans="429:429">
      <c r="PM551582" s="782" t="s">
        <v>501</v>
      </c>
    </row>
    <row r="551583" spans="429:429">
      <c r="PM551583" s="782" t="s">
        <v>501</v>
      </c>
    </row>
    <row r="551584" spans="429:429">
      <c r="PM551584" s="782" t="s">
        <v>501</v>
      </c>
    </row>
    <row r="551585" spans="429:429">
      <c r="PM551585" s="782" t="s">
        <v>501</v>
      </c>
    </row>
    <row r="551586" spans="429:429">
      <c r="PM551586" s="782" t="s">
        <v>501</v>
      </c>
    </row>
    <row r="551587" spans="429:429">
      <c r="PM551587" s="782" t="s">
        <v>501</v>
      </c>
    </row>
    <row r="551588" spans="429:429">
      <c r="PM551588" s="782" t="s">
        <v>501</v>
      </c>
    </row>
    <row r="551589" spans="429:429">
      <c r="PM551589" s="782" t="s">
        <v>501</v>
      </c>
    </row>
    <row r="551590" spans="429:429">
      <c r="PM551590" s="782" t="s">
        <v>501</v>
      </c>
    </row>
    <row r="551591" spans="429:429">
      <c r="PM551591" s="782" t="s">
        <v>501</v>
      </c>
    </row>
    <row r="551592" spans="429:429">
      <c r="PM551592" s="782" t="s">
        <v>501</v>
      </c>
    </row>
    <row r="551593" spans="429:429">
      <c r="PM551593" s="782" t="s">
        <v>501</v>
      </c>
    </row>
    <row r="551594" spans="429:429">
      <c r="PM551594" s="782" t="s">
        <v>501</v>
      </c>
    </row>
    <row r="551595" spans="429:429">
      <c r="PM551595" s="782" t="s">
        <v>501</v>
      </c>
    </row>
    <row r="551596" spans="429:429">
      <c r="PM551596" s="782" t="s">
        <v>501</v>
      </c>
    </row>
    <row r="551597" spans="429:429">
      <c r="PM551597" s="782" t="s">
        <v>501</v>
      </c>
    </row>
    <row r="551598" spans="429:429">
      <c r="PM551598" s="782" t="s">
        <v>501</v>
      </c>
    </row>
    <row r="551599" spans="429:429">
      <c r="PM551599" s="782" t="s">
        <v>501</v>
      </c>
    </row>
    <row r="551600" spans="429:429">
      <c r="PM551600" s="782" t="s">
        <v>501</v>
      </c>
    </row>
    <row r="551601" spans="429:429">
      <c r="PM551601" s="782" t="s">
        <v>501</v>
      </c>
    </row>
    <row r="551602" spans="429:429">
      <c r="PM551602" s="782" t="s">
        <v>501</v>
      </c>
    </row>
    <row r="551603" spans="429:429">
      <c r="PM551603" s="782" t="s">
        <v>501</v>
      </c>
    </row>
    <row r="551604" spans="429:429">
      <c r="PM551604" s="782" t="s">
        <v>501</v>
      </c>
    </row>
    <row r="551605" spans="429:429">
      <c r="PM551605" s="782" t="s">
        <v>501</v>
      </c>
    </row>
    <row r="551606" spans="429:429">
      <c r="PM551606" s="782" t="s">
        <v>501</v>
      </c>
    </row>
    <row r="551607" spans="429:429">
      <c r="PM551607" s="782" t="s">
        <v>501</v>
      </c>
    </row>
    <row r="551608" spans="429:429">
      <c r="PM551608" s="782" t="s">
        <v>501</v>
      </c>
    </row>
    <row r="551609" spans="429:429">
      <c r="PM551609" s="782" t="s">
        <v>501</v>
      </c>
    </row>
    <row r="551610" spans="429:429">
      <c r="PM551610" s="782" t="s">
        <v>501</v>
      </c>
    </row>
    <row r="551611" spans="429:429">
      <c r="PM551611" s="782" t="s">
        <v>501</v>
      </c>
    </row>
    <row r="551612" spans="429:429">
      <c r="PM551612" s="782" t="s">
        <v>501</v>
      </c>
    </row>
    <row r="551613" spans="429:429">
      <c r="PM551613" s="782" t="s">
        <v>501</v>
      </c>
    </row>
    <row r="551614" spans="429:429">
      <c r="PM551614" s="782" t="s">
        <v>501</v>
      </c>
    </row>
    <row r="551615" spans="429:429">
      <c r="PM551615" s="782" t="s">
        <v>501</v>
      </c>
    </row>
    <row r="551616" spans="429:429">
      <c r="PM551616" s="782" t="s">
        <v>501</v>
      </c>
    </row>
    <row r="551617" spans="429:429">
      <c r="PM551617" s="782" t="s">
        <v>501</v>
      </c>
    </row>
    <row r="551618" spans="429:429">
      <c r="PM551618" s="782" t="s">
        <v>501</v>
      </c>
    </row>
    <row r="551619" spans="429:429">
      <c r="PM551619" s="782" t="s">
        <v>501</v>
      </c>
    </row>
    <row r="551620" spans="429:429">
      <c r="PM551620" s="782" t="s">
        <v>501</v>
      </c>
    </row>
    <row r="551621" spans="429:429">
      <c r="PM551621" s="782" t="s">
        <v>501</v>
      </c>
    </row>
    <row r="551622" spans="429:429">
      <c r="PM551622" s="782" t="s">
        <v>501</v>
      </c>
    </row>
    <row r="551623" spans="429:429">
      <c r="PM551623" s="782" t="s">
        <v>501</v>
      </c>
    </row>
    <row r="551624" spans="429:429">
      <c r="PM551624" s="782" t="s">
        <v>501</v>
      </c>
    </row>
    <row r="551625" spans="429:429">
      <c r="PM551625" s="782" t="s">
        <v>501</v>
      </c>
    </row>
    <row r="551626" spans="429:429">
      <c r="PM551626" s="782" t="s">
        <v>501</v>
      </c>
    </row>
    <row r="551627" spans="429:429">
      <c r="PM551627" s="782" t="s">
        <v>501</v>
      </c>
    </row>
    <row r="551628" spans="429:429">
      <c r="PM551628" s="782" t="s">
        <v>501</v>
      </c>
    </row>
    <row r="551629" spans="429:429">
      <c r="PM551629" s="782" t="s">
        <v>501</v>
      </c>
    </row>
    <row r="551630" spans="429:429">
      <c r="PM551630" s="782" t="s">
        <v>501</v>
      </c>
    </row>
    <row r="551631" spans="429:429">
      <c r="PM551631" s="782" t="s">
        <v>501</v>
      </c>
    </row>
    <row r="551632" spans="429:429">
      <c r="PM551632" s="782" t="s">
        <v>501</v>
      </c>
    </row>
    <row r="551633" spans="429:429">
      <c r="PM551633" s="782" t="s">
        <v>501</v>
      </c>
    </row>
    <row r="551634" spans="429:429">
      <c r="PM551634" s="782" t="s">
        <v>501</v>
      </c>
    </row>
    <row r="551635" spans="429:429">
      <c r="PM551635" s="782" t="s">
        <v>501</v>
      </c>
    </row>
    <row r="551636" spans="429:429">
      <c r="PM551636" s="782" t="s">
        <v>501</v>
      </c>
    </row>
    <row r="551637" spans="429:429">
      <c r="PM551637" s="782" t="s">
        <v>501</v>
      </c>
    </row>
    <row r="551638" spans="429:429">
      <c r="PM551638" s="782" t="s">
        <v>501</v>
      </c>
    </row>
    <row r="551639" spans="429:429">
      <c r="PM551639" s="782" t="s">
        <v>501</v>
      </c>
    </row>
    <row r="551640" spans="429:429">
      <c r="PM551640" s="782" t="s">
        <v>501</v>
      </c>
    </row>
    <row r="551641" spans="429:429">
      <c r="PM551641" s="782" t="s">
        <v>501</v>
      </c>
    </row>
    <row r="551642" spans="429:429">
      <c r="PM551642" s="782" t="s">
        <v>501</v>
      </c>
    </row>
    <row r="551643" spans="429:429">
      <c r="PM551643" s="782" t="s">
        <v>501</v>
      </c>
    </row>
    <row r="551644" spans="429:429">
      <c r="PM551644" s="782" t="s">
        <v>501</v>
      </c>
    </row>
    <row r="551645" spans="429:429">
      <c r="PM551645" s="782" t="s">
        <v>501</v>
      </c>
    </row>
    <row r="551646" spans="429:429">
      <c r="PM551646" s="782" t="s">
        <v>501</v>
      </c>
    </row>
    <row r="551647" spans="429:429">
      <c r="PM551647" s="782" t="s">
        <v>501</v>
      </c>
    </row>
    <row r="551648" spans="429:429">
      <c r="PM551648" s="782" t="s">
        <v>501</v>
      </c>
    </row>
    <row r="551649" spans="429:429">
      <c r="PM551649" s="782" t="s">
        <v>501</v>
      </c>
    </row>
    <row r="551650" spans="429:429">
      <c r="PM551650" s="782" t="s">
        <v>501</v>
      </c>
    </row>
    <row r="551651" spans="429:429">
      <c r="PM551651" s="782" t="s">
        <v>501</v>
      </c>
    </row>
    <row r="551652" spans="429:429">
      <c r="PM551652" s="782" t="s">
        <v>501</v>
      </c>
    </row>
    <row r="551653" spans="429:429">
      <c r="PM551653" s="782" t="s">
        <v>501</v>
      </c>
    </row>
    <row r="551654" spans="429:429">
      <c r="PM551654" s="782" t="s">
        <v>501</v>
      </c>
    </row>
    <row r="551655" spans="429:429">
      <c r="PM551655" s="782" t="s">
        <v>501</v>
      </c>
    </row>
    <row r="551656" spans="429:429">
      <c r="PM551656" s="782" t="s">
        <v>501</v>
      </c>
    </row>
    <row r="551657" spans="429:429">
      <c r="PM551657" s="782" t="s">
        <v>501</v>
      </c>
    </row>
    <row r="551658" spans="429:429">
      <c r="PM551658" s="782" t="s">
        <v>501</v>
      </c>
    </row>
    <row r="551659" spans="429:429">
      <c r="PM551659" s="782" t="s">
        <v>501</v>
      </c>
    </row>
    <row r="551660" spans="429:429">
      <c r="PM551660" s="782" t="s">
        <v>501</v>
      </c>
    </row>
    <row r="551661" spans="429:429">
      <c r="PM551661" s="782" t="s">
        <v>501</v>
      </c>
    </row>
    <row r="551662" spans="429:429">
      <c r="PM551662" s="782" t="s">
        <v>501</v>
      </c>
    </row>
    <row r="551663" spans="429:429">
      <c r="PM551663" s="782" t="s">
        <v>501</v>
      </c>
    </row>
    <row r="551664" spans="429:429">
      <c r="PM551664" s="782" t="s">
        <v>501</v>
      </c>
    </row>
    <row r="551665" spans="429:429">
      <c r="PM551665" s="782" t="s">
        <v>501</v>
      </c>
    </row>
    <row r="551666" spans="429:429">
      <c r="PM551666" s="782" t="s">
        <v>501</v>
      </c>
    </row>
    <row r="551667" spans="429:429">
      <c r="PM551667" s="782" t="s">
        <v>501</v>
      </c>
    </row>
    <row r="551668" spans="429:429">
      <c r="PM551668" s="782" t="s">
        <v>501</v>
      </c>
    </row>
    <row r="551669" spans="429:429">
      <c r="PM551669" s="782" t="s">
        <v>501</v>
      </c>
    </row>
    <row r="551670" spans="429:429">
      <c r="PM551670" s="782" t="s">
        <v>501</v>
      </c>
    </row>
    <row r="551671" spans="429:429">
      <c r="PM551671" s="782" t="s">
        <v>501</v>
      </c>
    </row>
    <row r="551672" spans="429:429">
      <c r="PM551672" s="782" t="s">
        <v>501</v>
      </c>
    </row>
    <row r="551673" spans="429:429">
      <c r="PM551673" s="782" t="s">
        <v>501</v>
      </c>
    </row>
    <row r="551674" spans="429:429">
      <c r="PM551674" s="782" t="s">
        <v>501</v>
      </c>
    </row>
    <row r="551675" spans="429:429">
      <c r="PM551675" s="782" t="s">
        <v>501</v>
      </c>
    </row>
    <row r="551676" spans="429:429">
      <c r="PM551676" s="782" t="s">
        <v>501</v>
      </c>
    </row>
    <row r="551677" spans="429:429">
      <c r="PM551677" s="782" t="s">
        <v>501</v>
      </c>
    </row>
    <row r="551678" spans="429:429">
      <c r="PM551678" s="782" t="s">
        <v>501</v>
      </c>
    </row>
    <row r="551679" spans="429:429">
      <c r="PM551679" s="782" t="s">
        <v>501</v>
      </c>
    </row>
    <row r="551680" spans="429:429">
      <c r="PM551680" s="782" t="s">
        <v>501</v>
      </c>
    </row>
    <row r="551681" spans="429:429">
      <c r="PM551681" s="782" t="s">
        <v>501</v>
      </c>
    </row>
    <row r="551682" spans="429:429">
      <c r="PM551682" s="782" t="s">
        <v>501</v>
      </c>
    </row>
    <row r="551683" spans="429:429">
      <c r="PM551683" s="782" t="s">
        <v>501</v>
      </c>
    </row>
    <row r="551684" spans="429:429">
      <c r="PM551684" s="782" t="s">
        <v>501</v>
      </c>
    </row>
    <row r="551685" spans="429:429">
      <c r="PM551685" s="782" t="s">
        <v>501</v>
      </c>
    </row>
    <row r="551686" spans="429:429">
      <c r="PM551686" s="782" t="s">
        <v>501</v>
      </c>
    </row>
    <row r="551687" spans="429:429">
      <c r="PM551687" s="782" t="s">
        <v>501</v>
      </c>
    </row>
    <row r="551688" spans="429:429">
      <c r="PM551688" s="782" t="s">
        <v>501</v>
      </c>
    </row>
    <row r="551689" spans="429:429">
      <c r="PM551689" s="782" t="s">
        <v>501</v>
      </c>
    </row>
    <row r="551690" spans="429:429">
      <c r="PM551690" s="782" t="s">
        <v>501</v>
      </c>
    </row>
    <row r="551691" spans="429:429">
      <c r="PM551691" s="782" t="s">
        <v>501</v>
      </c>
    </row>
    <row r="551692" spans="429:429">
      <c r="PM551692" s="782" t="s">
        <v>501</v>
      </c>
    </row>
    <row r="551693" spans="429:429">
      <c r="PM551693" s="782" t="s">
        <v>501</v>
      </c>
    </row>
    <row r="551694" spans="429:429">
      <c r="PM551694" s="782" t="s">
        <v>501</v>
      </c>
    </row>
    <row r="551695" spans="429:429">
      <c r="PM551695" s="782" t="s">
        <v>501</v>
      </c>
    </row>
    <row r="551696" spans="429:429">
      <c r="PM551696" s="782" t="s">
        <v>501</v>
      </c>
    </row>
    <row r="551697" spans="429:429">
      <c r="PM551697" s="782" t="s">
        <v>501</v>
      </c>
    </row>
    <row r="551698" spans="429:429">
      <c r="PM551698" s="782" t="s">
        <v>501</v>
      </c>
    </row>
    <row r="551699" spans="429:429">
      <c r="PM551699" s="782" t="s">
        <v>501</v>
      </c>
    </row>
    <row r="551700" spans="429:429">
      <c r="PM551700" s="782" t="s">
        <v>501</v>
      </c>
    </row>
    <row r="551701" spans="429:429">
      <c r="PM551701" s="782" t="s">
        <v>501</v>
      </c>
    </row>
    <row r="551702" spans="429:429">
      <c r="PM551702" s="782" t="s">
        <v>501</v>
      </c>
    </row>
    <row r="551703" spans="429:429">
      <c r="PM551703" s="782" t="s">
        <v>501</v>
      </c>
    </row>
    <row r="551704" spans="429:429">
      <c r="PM551704" s="782" t="s">
        <v>501</v>
      </c>
    </row>
    <row r="551705" spans="429:429">
      <c r="PM551705" s="782" t="s">
        <v>501</v>
      </c>
    </row>
    <row r="551706" spans="429:429">
      <c r="PM551706" s="782" t="s">
        <v>501</v>
      </c>
    </row>
    <row r="551707" spans="429:429">
      <c r="PM551707" s="782" t="s">
        <v>501</v>
      </c>
    </row>
    <row r="551708" spans="429:429">
      <c r="PM551708" s="782" t="s">
        <v>501</v>
      </c>
    </row>
    <row r="551709" spans="429:429">
      <c r="PM551709" s="782" t="s">
        <v>501</v>
      </c>
    </row>
    <row r="551710" spans="429:429">
      <c r="PM551710" s="782" t="s">
        <v>501</v>
      </c>
    </row>
    <row r="551711" spans="429:429">
      <c r="PM551711" s="782" t="s">
        <v>501</v>
      </c>
    </row>
    <row r="551712" spans="429:429">
      <c r="PM551712" s="782" t="s">
        <v>501</v>
      </c>
    </row>
    <row r="551713" spans="429:429">
      <c r="PM551713" s="782" t="s">
        <v>501</v>
      </c>
    </row>
    <row r="551714" spans="429:429">
      <c r="PM551714" s="782" t="s">
        <v>501</v>
      </c>
    </row>
    <row r="551715" spans="429:429">
      <c r="PM551715" s="782" t="s">
        <v>501</v>
      </c>
    </row>
    <row r="551716" spans="429:429">
      <c r="PM551716" s="782" t="s">
        <v>501</v>
      </c>
    </row>
    <row r="551717" spans="429:429">
      <c r="PM551717" s="782" t="s">
        <v>501</v>
      </c>
    </row>
    <row r="551718" spans="429:429">
      <c r="PM551718" s="782" t="s">
        <v>501</v>
      </c>
    </row>
    <row r="551719" spans="429:429">
      <c r="PM551719" s="782" t="s">
        <v>501</v>
      </c>
    </row>
    <row r="551720" spans="429:429">
      <c r="PM551720" s="782" t="s">
        <v>501</v>
      </c>
    </row>
    <row r="551721" spans="429:429">
      <c r="PM551721" s="782" t="s">
        <v>501</v>
      </c>
    </row>
    <row r="551722" spans="429:429">
      <c r="PM551722" s="782" t="s">
        <v>501</v>
      </c>
    </row>
    <row r="551723" spans="429:429">
      <c r="PM551723" s="782" t="s">
        <v>501</v>
      </c>
    </row>
    <row r="551724" spans="429:429">
      <c r="PM551724" s="782" t="s">
        <v>501</v>
      </c>
    </row>
    <row r="551725" spans="429:429">
      <c r="PM551725" s="782" t="s">
        <v>501</v>
      </c>
    </row>
    <row r="551726" spans="429:429">
      <c r="PM551726" s="782" t="s">
        <v>501</v>
      </c>
    </row>
    <row r="551727" spans="429:429">
      <c r="PM551727" s="782" t="s">
        <v>501</v>
      </c>
    </row>
    <row r="551728" spans="429:429">
      <c r="PM551728" s="782" t="s">
        <v>501</v>
      </c>
    </row>
    <row r="551729" spans="429:429">
      <c r="PM551729" s="782" t="s">
        <v>501</v>
      </c>
    </row>
    <row r="551730" spans="429:429">
      <c r="PM551730" s="782" t="s">
        <v>501</v>
      </c>
    </row>
    <row r="551731" spans="429:429">
      <c r="PM551731" s="782" t="s">
        <v>501</v>
      </c>
    </row>
    <row r="551732" spans="429:429">
      <c r="PM551732" s="782" t="s">
        <v>501</v>
      </c>
    </row>
    <row r="551733" spans="429:429">
      <c r="PM551733" s="782" t="s">
        <v>501</v>
      </c>
    </row>
    <row r="551734" spans="429:429">
      <c r="PM551734" s="782" t="s">
        <v>501</v>
      </c>
    </row>
    <row r="551735" spans="429:429">
      <c r="PM551735" s="782" t="s">
        <v>501</v>
      </c>
    </row>
    <row r="551736" spans="429:429">
      <c r="PM551736" s="782" t="s">
        <v>501</v>
      </c>
    </row>
    <row r="551737" spans="429:429">
      <c r="PM551737" s="782" t="s">
        <v>501</v>
      </c>
    </row>
    <row r="551738" spans="429:429">
      <c r="PM551738" s="782" t="s">
        <v>501</v>
      </c>
    </row>
    <row r="551739" spans="429:429">
      <c r="PM551739" s="782" t="s">
        <v>501</v>
      </c>
    </row>
    <row r="551740" spans="429:429">
      <c r="PM551740" s="782" t="s">
        <v>501</v>
      </c>
    </row>
    <row r="551741" spans="429:429">
      <c r="PM551741" s="782" t="s">
        <v>501</v>
      </c>
    </row>
    <row r="551742" spans="429:429">
      <c r="PM551742" s="782" t="s">
        <v>501</v>
      </c>
    </row>
    <row r="551743" spans="429:429">
      <c r="PM551743" s="782" t="s">
        <v>501</v>
      </c>
    </row>
    <row r="551744" spans="429:429">
      <c r="PM551744" s="782" t="s">
        <v>501</v>
      </c>
    </row>
    <row r="551745" spans="429:429">
      <c r="PM551745" s="782" t="s">
        <v>501</v>
      </c>
    </row>
    <row r="551746" spans="429:429">
      <c r="PM551746" s="782" t="s">
        <v>501</v>
      </c>
    </row>
    <row r="551747" spans="429:429">
      <c r="PM551747" s="782" t="s">
        <v>501</v>
      </c>
    </row>
    <row r="551748" spans="429:429">
      <c r="PM551748" s="782" t="s">
        <v>501</v>
      </c>
    </row>
    <row r="551749" spans="429:429">
      <c r="PM551749" s="782" t="s">
        <v>501</v>
      </c>
    </row>
    <row r="551750" spans="429:429">
      <c r="PM551750" s="782" t="s">
        <v>501</v>
      </c>
    </row>
    <row r="551751" spans="429:429">
      <c r="PM551751" s="782" t="s">
        <v>501</v>
      </c>
    </row>
    <row r="551752" spans="429:429">
      <c r="PM551752" s="782" t="s">
        <v>501</v>
      </c>
    </row>
    <row r="551753" spans="429:429">
      <c r="PM551753" s="782" t="s">
        <v>501</v>
      </c>
    </row>
    <row r="551754" spans="429:429">
      <c r="PM551754" s="782" t="s">
        <v>501</v>
      </c>
    </row>
    <row r="551755" spans="429:429">
      <c r="PM551755" s="782" t="s">
        <v>501</v>
      </c>
    </row>
    <row r="551756" spans="429:429">
      <c r="PM551756" s="782" t="s">
        <v>501</v>
      </c>
    </row>
    <row r="551757" spans="429:429">
      <c r="PM551757" s="782" t="s">
        <v>501</v>
      </c>
    </row>
    <row r="551758" spans="429:429">
      <c r="PM551758" s="782" t="s">
        <v>501</v>
      </c>
    </row>
    <row r="551759" spans="429:429">
      <c r="PM551759" s="782" t="s">
        <v>501</v>
      </c>
    </row>
    <row r="551760" spans="429:429">
      <c r="PM551760" s="782" t="s">
        <v>501</v>
      </c>
    </row>
    <row r="551761" spans="429:429">
      <c r="PM551761" s="782" t="s">
        <v>501</v>
      </c>
    </row>
    <row r="551762" spans="429:429">
      <c r="PM551762" s="782" t="s">
        <v>501</v>
      </c>
    </row>
    <row r="551763" spans="429:429">
      <c r="PM551763" s="782" t="s">
        <v>501</v>
      </c>
    </row>
    <row r="551764" spans="429:429">
      <c r="PM551764" s="782" t="s">
        <v>501</v>
      </c>
    </row>
    <row r="551765" spans="429:429">
      <c r="PM551765" s="782" t="s">
        <v>501</v>
      </c>
    </row>
    <row r="551766" spans="429:429">
      <c r="PM551766" s="782" t="s">
        <v>501</v>
      </c>
    </row>
    <row r="551767" spans="429:429">
      <c r="PM551767" s="782" t="s">
        <v>501</v>
      </c>
    </row>
    <row r="551768" spans="429:429">
      <c r="PM551768" s="782" t="s">
        <v>501</v>
      </c>
    </row>
    <row r="551769" spans="429:429">
      <c r="PM551769" s="782" t="s">
        <v>501</v>
      </c>
    </row>
    <row r="551770" spans="429:429">
      <c r="PM551770" s="782" t="s">
        <v>501</v>
      </c>
    </row>
    <row r="551771" spans="429:429">
      <c r="PM551771" s="782" t="s">
        <v>501</v>
      </c>
    </row>
    <row r="551772" spans="429:429">
      <c r="PM551772" s="782" t="s">
        <v>501</v>
      </c>
    </row>
    <row r="551773" spans="429:429">
      <c r="PM551773" s="782" t="s">
        <v>501</v>
      </c>
    </row>
    <row r="551774" spans="429:429">
      <c r="PM551774" s="782" t="s">
        <v>501</v>
      </c>
    </row>
    <row r="551775" spans="429:429">
      <c r="PM551775" s="782" t="s">
        <v>501</v>
      </c>
    </row>
    <row r="551776" spans="429:429">
      <c r="PM551776" s="782" t="s">
        <v>501</v>
      </c>
    </row>
    <row r="551777" spans="429:429">
      <c r="PM551777" s="782" t="s">
        <v>501</v>
      </c>
    </row>
    <row r="551778" spans="429:429">
      <c r="PM551778" s="782" t="s">
        <v>501</v>
      </c>
    </row>
    <row r="551779" spans="429:429">
      <c r="PM551779" s="782" t="s">
        <v>501</v>
      </c>
    </row>
    <row r="551780" spans="429:429">
      <c r="PM551780" s="782" t="s">
        <v>501</v>
      </c>
    </row>
    <row r="551781" spans="429:429">
      <c r="PM551781" s="782" t="s">
        <v>501</v>
      </c>
    </row>
    <row r="551782" spans="429:429">
      <c r="PM551782" s="782" t="s">
        <v>501</v>
      </c>
    </row>
    <row r="551783" spans="429:429">
      <c r="PM551783" s="782" t="s">
        <v>501</v>
      </c>
    </row>
    <row r="551784" spans="429:429">
      <c r="PM551784" s="782" t="s">
        <v>501</v>
      </c>
    </row>
    <row r="551785" spans="429:429">
      <c r="PM551785" s="782" t="s">
        <v>501</v>
      </c>
    </row>
    <row r="551786" spans="429:429">
      <c r="PM551786" s="782" t="s">
        <v>501</v>
      </c>
    </row>
    <row r="551787" spans="429:429">
      <c r="PM551787" s="782" t="s">
        <v>501</v>
      </c>
    </row>
    <row r="551788" spans="429:429">
      <c r="PM551788" s="782" t="s">
        <v>501</v>
      </c>
    </row>
    <row r="551789" spans="429:429">
      <c r="PM551789" s="782" t="s">
        <v>501</v>
      </c>
    </row>
    <row r="551790" spans="429:429">
      <c r="PM551790" s="782" t="s">
        <v>501</v>
      </c>
    </row>
    <row r="551791" spans="429:429">
      <c r="PM551791" s="782" t="s">
        <v>501</v>
      </c>
    </row>
    <row r="551792" spans="429:429">
      <c r="PM551792" s="782" t="s">
        <v>501</v>
      </c>
    </row>
    <row r="551793" spans="429:429">
      <c r="PM551793" s="782" t="s">
        <v>501</v>
      </c>
    </row>
    <row r="551794" spans="429:429">
      <c r="PM551794" s="782" t="s">
        <v>501</v>
      </c>
    </row>
    <row r="551795" spans="429:429">
      <c r="PM551795" s="782" t="s">
        <v>501</v>
      </c>
    </row>
    <row r="551796" spans="429:429">
      <c r="PM551796" s="782" t="s">
        <v>501</v>
      </c>
    </row>
    <row r="551797" spans="429:429">
      <c r="PM551797" s="782" t="s">
        <v>501</v>
      </c>
    </row>
    <row r="551798" spans="429:429">
      <c r="PM551798" s="782" t="s">
        <v>501</v>
      </c>
    </row>
    <row r="551799" spans="429:429">
      <c r="PM551799" s="782" t="s">
        <v>501</v>
      </c>
    </row>
    <row r="551800" spans="429:429">
      <c r="PM551800" s="782" t="s">
        <v>501</v>
      </c>
    </row>
    <row r="551801" spans="429:429">
      <c r="PM551801" s="782" t="s">
        <v>501</v>
      </c>
    </row>
    <row r="551802" spans="429:429">
      <c r="PM551802" s="782" t="s">
        <v>501</v>
      </c>
    </row>
    <row r="551803" spans="429:429">
      <c r="PM551803" s="782" t="s">
        <v>501</v>
      </c>
    </row>
    <row r="551804" spans="429:429">
      <c r="PM551804" s="782" t="s">
        <v>501</v>
      </c>
    </row>
    <row r="551805" spans="429:429">
      <c r="PM551805" s="782" t="s">
        <v>501</v>
      </c>
    </row>
    <row r="551806" spans="429:429">
      <c r="PM551806" s="782" t="s">
        <v>501</v>
      </c>
    </row>
    <row r="551807" spans="429:429">
      <c r="PM551807" s="782" t="s">
        <v>501</v>
      </c>
    </row>
    <row r="551808" spans="429:429">
      <c r="PM551808" s="782" t="s">
        <v>501</v>
      </c>
    </row>
    <row r="551809" spans="429:429">
      <c r="PM551809" s="782" t="s">
        <v>501</v>
      </c>
    </row>
    <row r="551810" spans="429:429">
      <c r="PM551810" s="782" t="s">
        <v>501</v>
      </c>
    </row>
    <row r="551811" spans="429:429">
      <c r="PM551811" s="782" t="s">
        <v>501</v>
      </c>
    </row>
    <row r="551812" spans="429:429">
      <c r="PM551812" s="782" t="s">
        <v>501</v>
      </c>
    </row>
    <row r="551813" spans="429:429">
      <c r="PM551813" s="782" t="s">
        <v>501</v>
      </c>
    </row>
    <row r="551814" spans="429:429">
      <c r="PM551814" s="782" t="s">
        <v>501</v>
      </c>
    </row>
    <row r="551815" spans="429:429">
      <c r="PM551815" s="782" t="s">
        <v>501</v>
      </c>
    </row>
    <row r="551816" spans="429:429">
      <c r="PM551816" s="782" t="s">
        <v>501</v>
      </c>
    </row>
    <row r="551817" spans="429:429">
      <c r="PM551817" s="782" t="s">
        <v>501</v>
      </c>
    </row>
    <row r="551818" spans="429:429">
      <c r="PM551818" s="782" t="s">
        <v>501</v>
      </c>
    </row>
    <row r="551819" spans="429:429">
      <c r="PM551819" s="782" t="s">
        <v>501</v>
      </c>
    </row>
    <row r="551820" spans="429:429">
      <c r="PM551820" s="782" t="s">
        <v>501</v>
      </c>
    </row>
    <row r="551821" spans="429:429">
      <c r="PM551821" s="782" t="s">
        <v>501</v>
      </c>
    </row>
    <row r="551822" spans="429:429">
      <c r="PM551822" s="782" t="s">
        <v>501</v>
      </c>
    </row>
    <row r="551823" spans="429:429">
      <c r="PM551823" s="782" t="s">
        <v>501</v>
      </c>
    </row>
    <row r="551824" spans="429:429">
      <c r="PM551824" s="782" t="s">
        <v>501</v>
      </c>
    </row>
    <row r="551825" spans="429:429">
      <c r="PM551825" s="782" t="s">
        <v>501</v>
      </c>
    </row>
    <row r="551826" spans="429:429">
      <c r="PM551826" s="782" t="s">
        <v>501</v>
      </c>
    </row>
    <row r="551827" spans="429:429">
      <c r="PM551827" s="782" t="s">
        <v>501</v>
      </c>
    </row>
    <row r="551828" spans="429:429">
      <c r="PM551828" s="782" t="s">
        <v>501</v>
      </c>
    </row>
    <row r="551829" spans="429:429">
      <c r="PM551829" s="782" t="s">
        <v>501</v>
      </c>
    </row>
    <row r="551830" spans="429:429">
      <c r="PM551830" s="782" t="s">
        <v>501</v>
      </c>
    </row>
    <row r="551831" spans="429:429">
      <c r="PM551831" s="782" t="s">
        <v>501</v>
      </c>
    </row>
    <row r="551832" spans="429:429">
      <c r="PM551832" s="782" t="s">
        <v>501</v>
      </c>
    </row>
    <row r="551833" spans="429:429">
      <c r="PM551833" s="782" t="s">
        <v>501</v>
      </c>
    </row>
    <row r="551834" spans="429:429">
      <c r="PM551834" s="782" t="s">
        <v>501</v>
      </c>
    </row>
    <row r="551835" spans="429:429">
      <c r="PM551835" s="782" t="s">
        <v>501</v>
      </c>
    </row>
    <row r="551836" spans="429:429">
      <c r="PM551836" s="782" t="s">
        <v>501</v>
      </c>
    </row>
    <row r="551837" spans="429:429">
      <c r="PM551837" s="782" t="s">
        <v>501</v>
      </c>
    </row>
    <row r="551838" spans="429:429">
      <c r="PM551838" s="782" t="s">
        <v>501</v>
      </c>
    </row>
    <row r="551839" spans="429:429">
      <c r="PM551839" s="782" t="s">
        <v>501</v>
      </c>
    </row>
    <row r="551840" spans="429:429">
      <c r="PM551840" s="782" t="s">
        <v>501</v>
      </c>
    </row>
    <row r="551841" spans="429:429">
      <c r="PM551841" s="782" t="s">
        <v>501</v>
      </c>
    </row>
    <row r="551842" spans="429:429">
      <c r="PM551842" s="782" t="s">
        <v>501</v>
      </c>
    </row>
    <row r="551843" spans="429:429">
      <c r="PM551843" s="782" t="s">
        <v>501</v>
      </c>
    </row>
    <row r="551844" spans="429:429">
      <c r="PM551844" s="782" t="s">
        <v>501</v>
      </c>
    </row>
    <row r="551845" spans="429:429">
      <c r="PM551845" s="782" t="s">
        <v>501</v>
      </c>
    </row>
    <row r="551846" spans="429:429">
      <c r="PM551846" s="782" t="s">
        <v>501</v>
      </c>
    </row>
    <row r="551847" spans="429:429">
      <c r="PM551847" s="782" t="s">
        <v>501</v>
      </c>
    </row>
    <row r="551848" spans="429:429">
      <c r="PM551848" s="782" t="s">
        <v>501</v>
      </c>
    </row>
    <row r="551849" spans="429:429">
      <c r="PM551849" s="782" t="s">
        <v>501</v>
      </c>
    </row>
    <row r="551850" spans="429:429">
      <c r="PM551850" s="782" t="s">
        <v>501</v>
      </c>
    </row>
    <row r="551851" spans="429:429">
      <c r="PM551851" s="782" t="s">
        <v>501</v>
      </c>
    </row>
    <row r="551852" spans="429:429">
      <c r="PM551852" s="782" t="s">
        <v>501</v>
      </c>
    </row>
    <row r="551853" spans="429:429">
      <c r="PM551853" s="782" t="s">
        <v>501</v>
      </c>
    </row>
    <row r="551854" spans="429:429">
      <c r="PM551854" s="782" t="s">
        <v>501</v>
      </c>
    </row>
    <row r="551855" spans="429:429">
      <c r="PM551855" s="782" t="s">
        <v>501</v>
      </c>
    </row>
    <row r="551856" spans="429:429">
      <c r="PM551856" s="782" t="s">
        <v>501</v>
      </c>
    </row>
    <row r="551857" spans="429:429">
      <c r="PM551857" s="782" t="s">
        <v>501</v>
      </c>
    </row>
    <row r="551858" spans="429:429">
      <c r="PM551858" s="782" t="s">
        <v>501</v>
      </c>
    </row>
    <row r="551859" spans="429:429">
      <c r="PM551859" s="782" t="s">
        <v>501</v>
      </c>
    </row>
    <row r="551860" spans="429:429">
      <c r="PM551860" s="782" t="s">
        <v>501</v>
      </c>
    </row>
    <row r="551861" spans="429:429">
      <c r="PM551861" s="782" t="s">
        <v>501</v>
      </c>
    </row>
    <row r="551862" spans="429:429">
      <c r="PM551862" s="782" t="s">
        <v>501</v>
      </c>
    </row>
    <row r="551863" spans="429:429">
      <c r="PM551863" s="782" t="s">
        <v>501</v>
      </c>
    </row>
    <row r="551864" spans="429:429">
      <c r="PM551864" s="782" t="s">
        <v>501</v>
      </c>
    </row>
    <row r="551865" spans="429:429">
      <c r="PM551865" s="782" t="s">
        <v>501</v>
      </c>
    </row>
    <row r="551866" spans="429:429">
      <c r="PM551866" s="782" t="s">
        <v>501</v>
      </c>
    </row>
    <row r="551867" spans="429:429">
      <c r="PM551867" s="782" t="s">
        <v>501</v>
      </c>
    </row>
    <row r="551868" spans="429:429">
      <c r="PM551868" s="782" t="s">
        <v>501</v>
      </c>
    </row>
    <row r="551869" spans="429:429">
      <c r="PM551869" s="782" t="s">
        <v>501</v>
      </c>
    </row>
    <row r="551870" spans="429:429">
      <c r="PM551870" s="782" t="s">
        <v>501</v>
      </c>
    </row>
    <row r="551871" spans="429:429">
      <c r="PM551871" s="782" t="s">
        <v>501</v>
      </c>
    </row>
    <row r="551872" spans="429:429">
      <c r="PM551872" s="782" t="s">
        <v>501</v>
      </c>
    </row>
    <row r="551873" spans="429:429">
      <c r="PM551873" s="782" t="s">
        <v>501</v>
      </c>
    </row>
    <row r="551874" spans="429:429">
      <c r="PM551874" s="782" t="s">
        <v>501</v>
      </c>
    </row>
    <row r="551875" spans="429:429">
      <c r="PM551875" s="782" t="s">
        <v>501</v>
      </c>
    </row>
    <row r="551876" spans="429:429">
      <c r="PM551876" s="782" t="s">
        <v>501</v>
      </c>
    </row>
    <row r="551877" spans="429:429">
      <c r="PM551877" s="782" t="s">
        <v>501</v>
      </c>
    </row>
    <row r="551878" spans="429:429">
      <c r="PM551878" s="782" t="s">
        <v>501</v>
      </c>
    </row>
    <row r="551879" spans="429:429">
      <c r="PM551879" s="782" t="s">
        <v>501</v>
      </c>
    </row>
    <row r="551880" spans="429:429">
      <c r="PM551880" s="782" t="s">
        <v>501</v>
      </c>
    </row>
    <row r="551881" spans="429:429">
      <c r="PM551881" s="782" t="s">
        <v>501</v>
      </c>
    </row>
    <row r="551882" spans="429:429">
      <c r="PM551882" s="782" t="s">
        <v>501</v>
      </c>
    </row>
    <row r="551883" spans="429:429">
      <c r="PM551883" s="782" t="s">
        <v>501</v>
      </c>
    </row>
    <row r="551884" spans="429:429">
      <c r="PM551884" s="782" t="s">
        <v>501</v>
      </c>
    </row>
    <row r="551885" spans="429:429">
      <c r="PM551885" s="782" t="s">
        <v>501</v>
      </c>
    </row>
    <row r="551886" spans="429:429">
      <c r="PM551886" s="782" t="s">
        <v>501</v>
      </c>
    </row>
    <row r="551887" spans="429:429">
      <c r="PM551887" s="782" t="s">
        <v>501</v>
      </c>
    </row>
    <row r="551888" spans="429:429">
      <c r="PM551888" s="782" t="s">
        <v>501</v>
      </c>
    </row>
    <row r="551889" spans="429:429">
      <c r="PM551889" s="782" t="s">
        <v>501</v>
      </c>
    </row>
    <row r="551890" spans="429:429">
      <c r="PM551890" s="782" t="s">
        <v>501</v>
      </c>
    </row>
    <row r="551891" spans="429:429">
      <c r="PM551891" s="782" t="s">
        <v>501</v>
      </c>
    </row>
    <row r="551892" spans="429:429">
      <c r="PM551892" s="782" t="s">
        <v>501</v>
      </c>
    </row>
    <row r="551893" spans="429:429">
      <c r="PM551893" s="782" t="s">
        <v>501</v>
      </c>
    </row>
    <row r="551894" spans="429:429">
      <c r="PM551894" s="782" t="s">
        <v>501</v>
      </c>
    </row>
    <row r="551895" spans="429:429">
      <c r="PM551895" s="782" t="s">
        <v>501</v>
      </c>
    </row>
    <row r="551896" spans="429:429">
      <c r="PM551896" s="782" t="s">
        <v>501</v>
      </c>
    </row>
    <row r="551897" spans="429:429">
      <c r="PM551897" s="782" t="s">
        <v>501</v>
      </c>
    </row>
    <row r="551898" spans="429:429">
      <c r="PM551898" s="782" t="s">
        <v>501</v>
      </c>
    </row>
    <row r="551899" spans="429:429">
      <c r="PM551899" s="782" t="s">
        <v>501</v>
      </c>
    </row>
    <row r="551900" spans="429:429">
      <c r="PM551900" s="782" t="s">
        <v>501</v>
      </c>
    </row>
    <row r="551901" spans="429:429">
      <c r="PM551901" s="782" t="s">
        <v>501</v>
      </c>
    </row>
    <row r="551902" spans="429:429">
      <c r="PM551902" s="782" t="s">
        <v>501</v>
      </c>
    </row>
    <row r="551903" spans="429:429">
      <c r="PM551903" s="782" t="s">
        <v>501</v>
      </c>
    </row>
    <row r="551904" spans="429:429">
      <c r="PM551904" s="782" t="s">
        <v>501</v>
      </c>
    </row>
    <row r="551905" spans="429:429">
      <c r="PM551905" s="782" t="s">
        <v>501</v>
      </c>
    </row>
    <row r="551906" spans="429:429">
      <c r="PM551906" s="782" t="s">
        <v>501</v>
      </c>
    </row>
    <row r="551907" spans="429:429">
      <c r="PM551907" s="782" t="s">
        <v>501</v>
      </c>
    </row>
    <row r="551908" spans="429:429">
      <c r="PM551908" s="782" t="s">
        <v>501</v>
      </c>
    </row>
    <row r="551909" spans="429:429">
      <c r="PM551909" s="782" t="s">
        <v>501</v>
      </c>
    </row>
    <row r="551910" spans="429:429">
      <c r="PM551910" s="782" t="s">
        <v>501</v>
      </c>
    </row>
    <row r="551911" spans="429:429">
      <c r="PM551911" s="782" t="s">
        <v>501</v>
      </c>
    </row>
    <row r="551912" spans="429:429">
      <c r="PM551912" s="782" t="s">
        <v>501</v>
      </c>
    </row>
    <row r="551913" spans="429:429">
      <c r="PM551913" s="782" t="s">
        <v>501</v>
      </c>
    </row>
    <row r="551914" spans="429:429">
      <c r="PM551914" s="782" t="s">
        <v>501</v>
      </c>
    </row>
    <row r="551915" spans="429:429">
      <c r="PM551915" s="782" t="s">
        <v>501</v>
      </c>
    </row>
    <row r="551916" spans="429:429">
      <c r="PM551916" s="782" t="s">
        <v>501</v>
      </c>
    </row>
    <row r="551917" spans="429:429">
      <c r="PM551917" s="782" t="s">
        <v>501</v>
      </c>
    </row>
    <row r="551918" spans="429:429">
      <c r="PM551918" s="782" t="s">
        <v>501</v>
      </c>
    </row>
    <row r="551919" spans="429:429">
      <c r="PM551919" s="782" t="s">
        <v>501</v>
      </c>
    </row>
    <row r="551920" spans="429:429">
      <c r="PM551920" s="782" t="s">
        <v>501</v>
      </c>
    </row>
    <row r="551921" spans="429:429">
      <c r="PM551921" s="782" t="s">
        <v>501</v>
      </c>
    </row>
    <row r="551922" spans="429:429">
      <c r="PM551922" s="782" t="s">
        <v>501</v>
      </c>
    </row>
    <row r="551923" spans="429:429">
      <c r="PM551923" s="782" t="s">
        <v>501</v>
      </c>
    </row>
    <row r="551924" spans="429:429">
      <c r="PM551924" s="782" t="s">
        <v>501</v>
      </c>
    </row>
    <row r="551925" spans="429:429">
      <c r="PM551925" s="782" t="s">
        <v>501</v>
      </c>
    </row>
    <row r="551926" spans="429:429">
      <c r="PM551926" s="782" t="s">
        <v>501</v>
      </c>
    </row>
    <row r="551927" spans="429:429">
      <c r="PM551927" s="782" t="s">
        <v>501</v>
      </c>
    </row>
    <row r="551928" spans="429:429">
      <c r="PM551928" s="782" t="s">
        <v>501</v>
      </c>
    </row>
    <row r="551929" spans="429:429">
      <c r="PM551929" s="782" t="s">
        <v>501</v>
      </c>
    </row>
    <row r="551930" spans="429:429">
      <c r="PM551930" s="782" t="s">
        <v>501</v>
      </c>
    </row>
    <row r="551931" spans="429:429">
      <c r="PM551931" s="782" t="s">
        <v>501</v>
      </c>
    </row>
    <row r="551932" spans="429:429">
      <c r="PM551932" s="782" t="s">
        <v>501</v>
      </c>
    </row>
    <row r="551933" spans="429:429">
      <c r="PM551933" s="782" t="s">
        <v>501</v>
      </c>
    </row>
    <row r="551934" spans="429:429">
      <c r="PM551934" s="782" t="s">
        <v>501</v>
      </c>
    </row>
    <row r="551935" spans="429:429">
      <c r="PM551935" s="782" t="s">
        <v>501</v>
      </c>
    </row>
    <row r="551936" spans="429:429">
      <c r="PM551936" s="782" t="s">
        <v>501</v>
      </c>
    </row>
    <row r="551937" spans="429:429">
      <c r="PM551937" s="782" t="s">
        <v>501</v>
      </c>
    </row>
    <row r="551938" spans="429:429">
      <c r="PM551938" s="782" t="s">
        <v>501</v>
      </c>
    </row>
    <row r="551939" spans="429:429">
      <c r="PM551939" s="782" t="s">
        <v>501</v>
      </c>
    </row>
    <row r="551940" spans="429:429">
      <c r="PM551940" s="782" t="s">
        <v>501</v>
      </c>
    </row>
    <row r="551941" spans="429:429">
      <c r="PM551941" s="782" t="s">
        <v>501</v>
      </c>
    </row>
    <row r="551942" spans="429:429">
      <c r="PM551942" s="782" t="s">
        <v>501</v>
      </c>
    </row>
    <row r="551943" spans="429:429">
      <c r="PM551943" s="782" t="s">
        <v>501</v>
      </c>
    </row>
    <row r="551944" spans="429:429">
      <c r="PM551944" s="782" t="s">
        <v>501</v>
      </c>
    </row>
    <row r="551945" spans="429:429">
      <c r="PM551945" s="782" t="s">
        <v>501</v>
      </c>
    </row>
    <row r="551946" spans="429:429">
      <c r="PM551946" s="782" t="s">
        <v>501</v>
      </c>
    </row>
    <row r="551947" spans="429:429">
      <c r="PM551947" s="782" t="s">
        <v>501</v>
      </c>
    </row>
    <row r="551948" spans="429:429">
      <c r="PM551948" s="782" t="s">
        <v>501</v>
      </c>
    </row>
    <row r="551949" spans="429:429">
      <c r="PM551949" s="782" t="s">
        <v>501</v>
      </c>
    </row>
    <row r="551950" spans="429:429">
      <c r="PM551950" s="782" t="s">
        <v>501</v>
      </c>
    </row>
    <row r="551951" spans="429:429">
      <c r="PM551951" s="782" t="s">
        <v>501</v>
      </c>
    </row>
    <row r="551952" spans="429:429">
      <c r="PM551952" s="782" t="s">
        <v>501</v>
      </c>
    </row>
    <row r="551953" spans="429:429">
      <c r="PM551953" s="782" t="s">
        <v>501</v>
      </c>
    </row>
    <row r="551954" spans="429:429">
      <c r="PM551954" s="782" t="s">
        <v>501</v>
      </c>
    </row>
    <row r="551955" spans="429:429">
      <c r="PM551955" s="782" t="s">
        <v>501</v>
      </c>
    </row>
    <row r="551956" spans="429:429">
      <c r="PM551956" s="782" t="s">
        <v>501</v>
      </c>
    </row>
    <row r="551957" spans="429:429">
      <c r="PM551957" s="782" t="s">
        <v>501</v>
      </c>
    </row>
    <row r="551958" spans="429:429">
      <c r="PM551958" s="782" t="s">
        <v>501</v>
      </c>
    </row>
    <row r="551959" spans="429:429">
      <c r="PM551959" s="782" t="s">
        <v>501</v>
      </c>
    </row>
    <row r="551960" spans="429:429">
      <c r="PM551960" s="782" t="s">
        <v>501</v>
      </c>
    </row>
    <row r="551961" spans="429:429">
      <c r="PM551961" s="782" t="s">
        <v>501</v>
      </c>
    </row>
    <row r="551962" spans="429:429">
      <c r="PM551962" s="782" t="s">
        <v>501</v>
      </c>
    </row>
    <row r="551963" spans="429:429">
      <c r="PM551963" s="782" t="s">
        <v>501</v>
      </c>
    </row>
    <row r="551964" spans="429:429">
      <c r="PM551964" s="782" t="s">
        <v>501</v>
      </c>
    </row>
    <row r="551965" spans="429:429">
      <c r="PM551965" s="782" t="s">
        <v>501</v>
      </c>
    </row>
    <row r="551966" spans="429:429">
      <c r="PM551966" s="782" t="s">
        <v>501</v>
      </c>
    </row>
    <row r="551967" spans="429:429">
      <c r="PM551967" s="782" t="s">
        <v>501</v>
      </c>
    </row>
    <row r="551968" spans="429:429">
      <c r="PM551968" s="782" t="s">
        <v>501</v>
      </c>
    </row>
    <row r="551969" spans="429:429">
      <c r="PM551969" s="782" t="s">
        <v>501</v>
      </c>
    </row>
    <row r="551970" spans="429:429">
      <c r="PM551970" s="782" t="s">
        <v>501</v>
      </c>
    </row>
    <row r="551971" spans="429:429">
      <c r="PM551971" s="782" t="s">
        <v>501</v>
      </c>
    </row>
    <row r="551972" spans="429:429">
      <c r="PM551972" s="782" t="s">
        <v>501</v>
      </c>
    </row>
    <row r="551973" spans="429:429">
      <c r="PM551973" s="782" t="s">
        <v>501</v>
      </c>
    </row>
    <row r="551974" spans="429:429">
      <c r="PM551974" s="782" t="s">
        <v>501</v>
      </c>
    </row>
    <row r="551975" spans="429:429">
      <c r="PM551975" s="782" t="s">
        <v>501</v>
      </c>
    </row>
    <row r="551976" spans="429:429">
      <c r="PM551976" s="782" t="s">
        <v>501</v>
      </c>
    </row>
    <row r="551977" spans="429:429">
      <c r="PM551977" s="782" t="s">
        <v>501</v>
      </c>
    </row>
    <row r="551978" spans="429:429">
      <c r="PM551978" s="782" t="s">
        <v>501</v>
      </c>
    </row>
    <row r="551979" spans="429:429">
      <c r="PM551979" s="782" t="s">
        <v>501</v>
      </c>
    </row>
    <row r="551980" spans="429:429">
      <c r="PM551980" s="782" t="s">
        <v>501</v>
      </c>
    </row>
    <row r="551981" spans="429:429">
      <c r="PM551981" s="782" t="s">
        <v>501</v>
      </c>
    </row>
    <row r="551982" spans="429:429">
      <c r="PM551982" s="782" t="s">
        <v>501</v>
      </c>
    </row>
    <row r="551983" spans="429:429">
      <c r="PM551983" s="782" t="s">
        <v>501</v>
      </c>
    </row>
    <row r="551984" spans="429:429">
      <c r="PM551984" s="782" t="s">
        <v>501</v>
      </c>
    </row>
    <row r="551985" spans="429:429">
      <c r="PM551985" s="782" t="s">
        <v>501</v>
      </c>
    </row>
    <row r="551986" spans="429:429">
      <c r="PM551986" s="782" t="s">
        <v>501</v>
      </c>
    </row>
    <row r="551987" spans="429:429">
      <c r="PM551987" s="782" t="s">
        <v>501</v>
      </c>
    </row>
    <row r="551988" spans="429:429">
      <c r="PM551988" s="782" t="s">
        <v>501</v>
      </c>
    </row>
    <row r="551989" spans="429:429">
      <c r="PM551989" s="782" t="s">
        <v>501</v>
      </c>
    </row>
    <row r="551990" spans="429:429">
      <c r="PM551990" s="782" t="s">
        <v>501</v>
      </c>
    </row>
    <row r="551991" spans="429:429">
      <c r="PM551991" s="782" t="s">
        <v>501</v>
      </c>
    </row>
    <row r="551992" spans="429:429">
      <c r="PM551992" s="782" t="s">
        <v>501</v>
      </c>
    </row>
    <row r="551993" spans="429:429">
      <c r="PM551993" s="782" t="s">
        <v>501</v>
      </c>
    </row>
    <row r="551994" spans="429:429">
      <c r="PM551994" s="782" t="s">
        <v>501</v>
      </c>
    </row>
    <row r="551995" spans="429:429">
      <c r="PM551995" s="782" t="s">
        <v>501</v>
      </c>
    </row>
    <row r="551996" spans="429:429">
      <c r="PM551996" s="782" t="s">
        <v>501</v>
      </c>
    </row>
    <row r="551997" spans="429:429">
      <c r="PM551997" s="782" t="s">
        <v>501</v>
      </c>
    </row>
    <row r="551998" spans="429:429">
      <c r="PM551998" s="782" t="s">
        <v>501</v>
      </c>
    </row>
    <row r="551999" spans="429:429">
      <c r="PM551999" s="782" t="s">
        <v>501</v>
      </c>
    </row>
    <row r="552000" spans="429:429">
      <c r="PM552000" s="782" t="s">
        <v>501</v>
      </c>
    </row>
    <row r="552001" spans="429:429">
      <c r="PM552001" s="782" t="s">
        <v>501</v>
      </c>
    </row>
    <row r="552002" spans="429:429">
      <c r="PM552002" s="782" t="s">
        <v>501</v>
      </c>
    </row>
    <row r="552003" spans="429:429">
      <c r="PM552003" s="782" t="s">
        <v>501</v>
      </c>
    </row>
    <row r="552004" spans="429:429">
      <c r="PM552004" s="782" t="s">
        <v>501</v>
      </c>
    </row>
    <row r="552005" spans="429:429">
      <c r="PM552005" s="782" t="s">
        <v>501</v>
      </c>
    </row>
    <row r="552006" spans="429:429">
      <c r="PM552006" s="782" t="s">
        <v>501</v>
      </c>
    </row>
    <row r="552007" spans="429:429">
      <c r="PM552007" s="782" t="s">
        <v>501</v>
      </c>
    </row>
    <row r="552008" spans="429:429">
      <c r="PM552008" s="782" t="s">
        <v>501</v>
      </c>
    </row>
    <row r="552009" spans="429:429">
      <c r="PM552009" s="782" t="s">
        <v>501</v>
      </c>
    </row>
    <row r="552010" spans="429:429">
      <c r="PM552010" s="782" t="s">
        <v>501</v>
      </c>
    </row>
    <row r="552011" spans="429:429">
      <c r="PM552011" s="782" t="s">
        <v>501</v>
      </c>
    </row>
    <row r="552012" spans="429:429">
      <c r="PM552012" s="782" t="s">
        <v>501</v>
      </c>
    </row>
    <row r="552013" spans="429:429">
      <c r="PM552013" s="782" t="s">
        <v>501</v>
      </c>
    </row>
    <row r="552014" spans="429:429">
      <c r="PM552014" s="782" t="s">
        <v>501</v>
      </c>
    </row>
    <row r="552015" spans="429:429">
      <c r="PM552015" s="782" t="s">
        <v>501</v>
      </c>
    </row>
    <row r="552016" spans="429:429">
      <c r="PM552016" s="782" t="s">
        <v>501</v>
      </c>
    </row>
    <row r="552017" spans="429:429">
      <c r="PM552017" s="782" t="s">
        <v>501</v>
      </c>
    </row>
    <row r="552018" spans="429:429">
      <c r="PM552018" s="782" t="s">
        <v>501</v>
      </c>
    </row>
    <row r="552019" spans="429:429">
      <c r="PM552019" s="782" t="s">
        <v>501</v>
      </c>
    </row>
    <row r="552020" spans="429:429">
      <c r="PM552020" s="782" t="s">
        <v>501</v>
      </c>
    </row>
    <row r="552021" spans="429:429">
      <c r="PM552021" s="782" t="s">
        <v>501</v>
      </c>
    </row>
    <row r="552022" spans="429:429">
      <c r="PM552022" s="782" t="s">
        <v>501</v>
      </c>
    </row>
    <row r="552023" spans="429:429">
      <c r="PM552023" s="782" t="s">
        <v>501</v>
      </c>
    </row>
    <row r="552024" spans="429:429">
      <c r="PM552024" s="782" t="s">
        <v>501</v>
      </c>
    </row>
    <row r="552025" spans="429:429">
      <c r="PM552025" s="782" t="s">
        <v>501</v>
      </c>
    </row>
    <row r="552026" spans="429:429">
      <c r="PM552026" s="782" t="s">
        <v>501</v>
      </c>
    </row>
    <row r="552027" spans="429:429">
      <c r="PM552027" s="782" t="s">
        <v>501</v>
      </c>
    </row>
    <row r="552028" spans="429:429">
      <c r="PM552028" s="782" t="s">
        <v>501</v>
      </c>
    </row>
    <row r="552029" spans="429:429">
      <c r="PM552029" s="782" t="s">
        <v>501</v>
      </c>
    </row>
    <row r="552030" spans="429:429">
      <c r="PM552030" s="782" t="s">
        <v>501</v>
      </c>
    </row>
    <row r="552031" spans="429:429">
      <c r="PM552031" s="782" t="s">
        <v>501</v>
      </c>
    </row>
    <row r="552032" spans="429:429">
      <c r="PM552032" s="782" t="s">
        <v>501</v>
      </c>
    </row>
    <row r="552033" spans="429:429">
      <c r="PM552033" s="782" t="s">
        <v>501</v>
      </c>
    </row>
    <row r="552034" spans="429:429">
      <c r="PM552034" s="782" t="s">
        <v>501</v>
      </c>
    </row>
    <row r="552035" spans="429:429">
      <c r="PM552035" s="782" t="s">
        <v>501</v>
      </c>
    </row>
    <row r="552036" spans="429:429">
      <c r="PM552036" s="782" t="s">
        <v>501</v>
      </c>
    </row>
    <row r="552037" spans="429:429">
      <c r="PM552037" s="782" t="s">
        <v>501</v>
      </c>
    </row>
    <row r="552038" spans="429:429">
      <c r="PM552038" s="782" t="s">
        <v>501</v>
      </c>
    </row>
    <row r="552039" spans="429:429">
      <c r="PM552039" s="782" t="s">
        <v>501</v>
      </c>
    </row>
    <row r="552040" spans="429:429">
      <c r="PM552040" s="782" t="s">
        <v>501</v>
      </c>
    </row>
    <row r="552041" spans="429:429">
      <c r="PM552041" s="782" t="s">
        <v>501</v>
      </c>
    </row>
    <row r="552042" spans="429:429">
      <c r="PM552042" s="782" t="s">
        <v>501</v>
      </c>
    </row>
    <row r="552043" spans="429:429">
      <c r="PM552043" s="782" t="s">
        <v>501</v>
      </c>
    </row>
    <row r="552044" spans="429:429">
      <c r="PM552044" s="782" t="s">
        <v>501</v>
      </c>
    </row>
    <row r="552045" spans="429:429">
      <c r="PM552045" s="782" t="s">
        <v>501</v>
      </c>
    </row>
    <row r="552046" spans="429:429">
      <c r="PM552046" s="782" t="s">
        <v>501</v>
      </c>
    </row>
    <row r="552047" spans="429:429">
      <c r="PM552047" s="782" t="s">
        <v>501</v>
      </c>
    </row>
    <row r="552048" spans="429:429">
      <c r="PM552048" s="782" t="s">
        <v>501</v>
      </c>
    </row>
    <row r="552049" spans="429:429">
      <c r="PM552049" s="782" t="s">
        <v>501</v>
      </c>
    </row>
    <row r="552050" spans="429:429">
      <c r="PM552050" s="782" t="s">
        <v>501</v>
      </c>
    </row>
    <row r="552051" spans="429:429">
      <c r="PM552051" s="782" t="s">
        <v>501</v>
      </c>
    </row>
    <row r="552052" spans="429:429">
      <c r="PM552052" s="782" t="s">
        <v>501</v>
      </c>
    </row>
    <row r="552053" spans="429:429">
      <c r="PM552053" s="782" t="s">
        <v>501</v>
      </c>
    </row>
    <row r="552054" spans="429:429">
      <c r="PM552054" s="782" t="s">
        <v>501</v>
      </c>
    </row>
    <row r="552055" spans="429:429">
      <c r="PM552055" s="782" t="s">
        <v>501</v>
      </c>
    </row>
    <row r="552056" spans="429:429">
      <c r="PM552056" s="782" t="s">
        <v>501</v>
      </c>
    </row>
    <row r="552057" spans="429:429">
      <c r="PM552057" s="782" t="s">
        <v>501</v>
      </c>
    </row>
    <row r="552058" spans="429:429">
      <c r="PM552058" s="782" t="s">
        <v>501</v>
      </c>
    </row>
    <row r="552059" spans="429:429">
      <c r="PM552059" s="782" t="s">
        <v>501</v>
      </c>
    </row>
    <row r="552060" spans="429:429">
      <c r="PM552060" s="782" t="s">
        <v>501</v>
      </c>
    </row>
    <row r="552061" spans="429:429">
      <c r="PM552061" s="782" t="s">
        <v>501</v>
      </c>
    </row>
    <row r="552062" spans="429:429">
      <c r="PM552062" s="782" t="s">
        <v>501</v>
      </c>
    </row>
    <row r="552063" spans="429:429">
      <c r="PM552063" s="782" t="s">
        <v>501</v>
      </c>
    </row>
    <row r="552064" spans="429:429">
      <c r="PM552064" s="782" t="s">
        <v>501</v>
      </c>
    </row>
    <row r="552065" spans="429:429">
      <c r="PM552065" s="782" t="s">
        <v>501</v>
      </c>
    </row>
    <row r="552066" spans="429:429">
      <c r="PM552066" s="782" t="s">
        <v>501</v>
      </c>
    </row>
    <row r="552067" spans="429:429">
      <c r="PM552067" s="782" t="s">
        <v>501</v>
      </c>
    </row>
    <row r="552068" spans="429:429">
      <c r="PM552068" s="782" t="s">
        <v>501</v>
      </c>
    </row>
    <row r="552069" spans="429:429">
      <c r="PM552069" s="782" t="s">
        <v>501</v>
      </c>
    </row>
    <row r="552070" spans="429:429">
      <c r="PM552070" s="782" t="s">
        <v>501</v>
      </c>
    </row>
    <row r="552071" spans="429:429">
      <c r="PM552071" s="782" t="s">
        <v>501</v>
      </c>
    </row>
    <row r="552072" spans="429:429">
      <c r="PM552072" s="782" t="s">
        <v>501</v>
      </c>
    </row>
    <row r="552073" spans="429:429">
      <c r="PM552073" s="782" t="s">
        <v>501</v>
      </c>
    </row>
    <row r="552074" spans="429:429">
      <c r="PM552074" s="782" t="s">
        <v>501</v>
      </c>
    </row>
    <row r="552075" spans="429:429">
      <c r="PM552075" s="782" t="s">
        <v>501</v>
      </c>
    </row>
    <row r="552076" spans="429:429">
      <c r="PM552076" s="782" t="s">
        <v>501</v>
      </c>
    </row>
    <row r="552077" spans="429:429">
      <c r="PM552077" s="782" t="s">
        <v>501</v>
      </c>
    </row>
    <row r="552078" spans="429:429">
      <c r="PM552078" s="782" t="s">
        <v>501</v>
      </c>
    </row>
    <row r="552079" spans="429:429">
      <c r="PM552079" s="782" t="s">
        <v>501</v>
      </c>
    </row>
    <row r="552080" spans="429:429">
      <c r="PM552080" s="782" t="s">
        <v>501</v>
      </c>
    </row>
    <row r="552081" spans="429:429">
      <c r="PM552081" s="782" t="s">
        <v>501</v>
      </c>
    </row>
    <row r="552082" spans="429:429">
      <c r="PM552082" s="782" t="s">
        <v>501</v>
      </c>
    </row>
    <row r="552083" spans="429:429">
      <c r="PM552083" s="782" t="s">
        <v>501</v>
      </c>
    </row>
    <row r="552084" spans="429:429">
      <c r="PM552084" s="782" t="s">
        <v>501</v>
      </c>
    </row>
    <row r="552085" spans="429:429">
      <c r="PM552085" s="782" t="s">
        <v>501</v>
      </c>
    </row>
    <row r="552086" spans="429:429">
      <c r="PM552086" s="782" t="s">
        <v>501</v>
      </c>
    </row>
    <row r="552087" spans="429:429">
      <c r="PM552087" s="782" t="s">
        <v>501</v>
      </c>
    </row>
    <row r="552088" spans="429:429">
      <c r="PM552088" s="782" t="s">
        <v>501</v>
      </c>
    </row>
    <row r="552089" spans="429:429">
      <c r="PM552089" s="782" t="s">
        <v>501</v>
      </c>
    </row>
    <row r="552090" spans="429:429">
      <c r="PM552090" s="782" t="s">
        <v>501</v>
      </c>
    </row>
    <row r="552091" spans="429:429">
      <c r="PM552091" s="782" t="s">
        <v>501</v>
      </c>
    </row>
    <row r="552092" spans="429:429">
      <c r="PM552092" s="782" t="s">
        <v>501</v>
      </c>
    </row>
    <row r="552093" spans="429:429">
      <c r="PM552093" s="782" t="s">
        <v>501</v>
      </c>
    </row>
    <row r="552094" spans="429:429">
      <c r="PM552094" s="782" t="s">
        <v>501</v>
      </c>
    </row>
    <row r="552095" spans="429:429">
      <c r="PM552095" s="782" t="s">
        <v>501</v>
      </c>
    </row>
    <row r="552096" spans="429:429">
      <c r="PM552096" s="782" t="s">
        <v>501</v>
      </c>
    </row>
    <row r="552097" spans="429:429">
      <c r="PM552097" s="782" t="s">
        <v>501</v>
      </c>
    </row>
    <row r="552098" spans="429:429">
      <c r="PM552098" s="782" t="s">
        <v>501</v>
      </c>
    </row>
    <row r="552099" spans="429:429">
      <c r="PM552099" s="782" t="s">
        <v>501</v>
      </c>
    </row>
    <row r="552100" spans="429:429">
      <c r="PM552100" s="782" t="s">
        <v>501</v>
      </c>
    </row>
    <row r="552101" spans="429:429">
      <c r="PM552101" s="782" t="s">
        <v>501</v>
      </c>
    </row>
    <row r="552102" spans="429:429">
      <c r="PM552102" s="782" t="s">
        <v>501</v>
      </c>
    </row>
    <row r="552103" spans="429:429">
      <c r="PM552103" s="782" t="s">
        <v>501</v>
      </c>
    </row>
    <row r="552104" spans="429:429">
      <c r="PM552104" s="782" t="s">
        <v>501</v>
      </c>
    </row>
    <row r="552105" spans="429:429">
      <c r="PM552105" s="782" t="s">
        <v>501</v>
      </c>
    </row>
    <row r="552106" spans="429:429">
      <c r="PM552106" s="782" t="s">
        <v>501</v>
      </c>
    </row>
    <row r="552107" spans="429:429">
      <c r="PM552107" s="782" t="s">
        <v>501</v>
      </c>
    </row>
    <row r="552108" spans="429:429">
      <c r="PM552108" s="782" t="s">
        <v>501</v>
      </c>
    </row>
    <row r="552109" spans="429:429">
      <c r="PM552109" s="782" t="s">
        <v>501</v>
      </c>
    </row>
    <row r="552110" spans="429:429">
      <c r="PM552110" s="782" t="s">
        <v>501</v>
      </c>
    </row>
    <row r="552111" spans="429:429">
      <c r="PM552111" s="782" t="s">
        <v>501</v>
      </c>
    </row>
    <row r="552112" spans="429:429">
      <c r="PM552112" s="782" t="s">
        <v>501</v>
      </c>
    </row>
    <row r="552113" spans="429:429">
      <c r="PM552113" s="782" t="s">
        <v>501</v>
      </c>
    </row>
    <row r="552114" spans="429:429">
      <c r="PM552114" s="782" t="s">
        <v>501</v>
      </c>
    </row>
    <row r="552115" spans="429:429">
      <c r="PM552115" s="782" t="s">
        <v>501</v>
      </c>
    </row>
    <row r="552116" spans="429:429">
      <c r="PM552116" s="782" t="s">
        <v>501</v>
      </c>
    </row>
    <row r="552117" spans="429:429">
      <c r="PM552117" s="782" t="s">
        <v>501</v>
      </c>
    </row>
    <row r="552118" spans="429:429">
      <c r="PM552118" s="782" t="s">
        <v>501</v>
      </c>
    </row>
    <row r="552119" spans="429:429">
      <c r="PM552119" s="782" t="s">
        <v>501</v>
      </c>
    </row>
    <row r="552120" spans="429:429">
      <c r="PM552120" s="782" t="s">
        <v>501</v>
      </c>
    </row>
    <row r="552121" spans="429:429">
      <c r="PM552121" s="782" t="s">
        <v>501</v>
      </c>
    </row>
    <row r="552122" spans="429:429">
      <c r="PM552122" s="782" t="s">
        <v>501</v>
      </c>
    </row>
    <row r="552123" spans="429:429">
      <c r="PM552123" s="782" t="s">
        <v>501</v>
      </c>
    </row>
    <row r="552124" spans="429:429">
      <c r="PM552124" s="782" t="s">
        <v>501</v>
      </c>
    </row>
    <row r="552125" spans="429:429">
      <c r="PM552125" s="782" t="s">
        <v>501</v>
      </c>
    </row>
    <row r="552126" spans="429:429">
      <c r="PM552126" s="782" t="s">
        <v>501</v>
      </c>
    </row>
    <row r="552127" spans="429:429">
      <c r="PM552127" s="782" t="s">
        <v>501</v>
      </c>
    </row>
    <row r="552128" spans="429:429">
      <c r="PM552128" s="782" t="s">
        <v>501</v>
      </c>
    </row>
    <row r="552129" spans="429:429">
      <c r="PM552129" s="782" t="s">
        <v>501</v>
      </c>
    </row>
    <row r="552130" spans="429:429">
      <c r="PM552130" s="782" t="s">
        <v>501</v>
      </c>
    </row>
    <row r="552131" spans="429:429">
      <c r="PM552131" s="782" t="s">
        <v>501</v>
      </c>
    </row>
    <row r="552132" spans="429:429">
      <c r="PM552132" s="782" t="s">
        <v>501</v>
      </c>
    </row>
    <row r="552133" spans="429:429">
      <c r="PM552133" s="782" t="s">
        <v>501</v>
      </c>
    </row>
    <row r="552134" spans="429:429">
      <c r="PM552134" s="782" t="s">
        <v>501</v>
      </c>
    </row>
    <row r="552135" spans="429:429">
      <c r="PM552135" s="782" t="s">
        <v>501</v>
      </c>
    </row>
    <row r="552136" spans="429:429">
      <c r="PM552136" s="782" t="s">
        <v>501</v>
      </c>
    </row>
    <row r="552137" spans="429:429">
      <c r="PM552137" s="782" t="s">
        <v>501</v>
      </c>
    </row>
    <row r="552138" spans="429:429">
      <c r="PM552138" s="782" t="s">
        <v>501</v>
      </c>
    </row>
    <row r="552139" spans="429:429">
      <c r="PM552139" s="782" t="s">
        <v>501</v>
      </c>
    </row>
    <row r="552140" spans="429:429">
      <c r="PM552140" s="782" t="s">
        <v>501</v>
      </c>
    </row>
    <row r="552141" spans="429:429">
      <c r="PM552141" s="782" t="s">
        <v>501</v>
      </c>
    </row>
    <row r="552142" spans="429:429">
      <c r="PM552142" s="782" t="s">
        <v>501</v>
      </c>
    </row>
    <row r="552143" spans="429:429">
      <c r="PM552143" s="782" t="s">
        <v>501</v>
      </c>
    </row>
    <row r="552144" spans="429:429">
      <c r="PM552144" s="782" t="s">
        <v>501</v>
      </c>
    </row>
    <row r="552145" spans="429:429">
      <c r="PM552145" s="782" t="s">
        <v>501</v>
      </c>
    </row>
    <row r="552146" spans="429:429">
      <c r="PM552146" s="782" t="s">
        <v>501</v>
      </c>
    </row>
    <row r="552147" spans="429:429">
      <c r="PM552147" s="782" t="s">
        <v>501</v>
      </c>
    </row>
    <row r="552148" spans="429:429">
      <c r="PM552148" s="782" t="s">
        <v>501</v>
      </c>
    </row>
    <row r="552149" spans="429:429">
      <c r="PM552149" s="782" t="s">
        <v>501</v>
      </c>
    </row>
    <row r="552150" spans="429:429">
      <c r="PM552150" s="782" t="s">
        <v>501</v>
      </c>
    </row>
    <row r="552151" spans="429:429">
      <c r="PM552151" s="782" t="s">
        <v>501</v>
      </c>
    </row>
    <row r="552152" spans="429:429">
      <c r="PM552152" s="782" t="s">
        <v>501</v>
      </c>
    </row>
    <row r="552153" spans="429:429">
      <c r="PM552153" s="782" t="s">
        <v>501</v>
      </c>
    </row>
    <row r="552154" spans="429:429">
      <c r="PM552154" s="782" t="s">
        <v>501</v>
      </c>
    </row>
    <row r="552155" spans="429:429">
      <c r="PM552155" s="782" t="s">
        <v>501</v>
      </c>
    </row>
    <row r="552156" spans="429:429">
      <c r="PM552156" s="782" t="s">
        <v>501</v>
      </c>
    </row>
    <row r="552157" spans="429:429">
      <c r="PM552157" s="782" t="s">
        <v>501</v>
      </c>
    </row>
    <row r="552158" spans="429:429">
      <c r="PM552158" s="782" t="s">
        <v>501</v>
      </c>
    </row>
    <row r="552159" spans="429:429">
      <c r="PM552159" s="782" t="s">
        <v>501</v>
      </c>
    </row>
    <row r="552160" spans="429:429">
      <c r="PM552160" s="782" t="s">
        <v>501</v>
      </c>
    </row>
    <row r="552161" spans="429:429">
      <c r="PM552161" s="782" t="s">
        <v>501</v>
      </c>
    </row>
    <row r="552162" spans="429:429">
      <c r="PM552162" s="782" t="s">
        <v>501</v>
      </c>
    </row>
    <row r="552163" spans="429:429">
      <c r="PM552163" s="782" t="s">
        <v>501</v>
      </c>
    </row>
    <row r="552164" spans="429:429">
      <c r="PM552164" s="782" t="s">
        <v>501</v>
      </c>
    </row>
    <row r="552165" spans="429:429">
      <c r="PM552165" s="782" t="s">
        <v>501</v>
      </c>
    </row>
    <row r="552166" spans="429:429">
      <c r="PM552166" s="782" t="s">
        <v>501</v>
      </c>
    </row>
    <row r="552167" spans="429:429">
      <c r="PM552167" s="782" t="s">
        <v>501</v>
      </c>
    </row>
    <row r="552168" spans="429:429">
      <c r="PM552168" s="782" t="s">
        <v>501</v>
      </c>
    </row>
    <row r="552169" spans="429:429">
      <c r="PM552169" s="782" t="s">
        <v>501</v>
      </c>
    </row>
    <row r="552170" spans="429:429">
      <c r="PM552170" s="782" t="s">
        <v>501</v>
      </c>
    </row>
    <row r="552171" spans="429:429">
      <c r="PM552171" s="782" t="s">
        <v>501</v>
      </c>
    </row>
    <row r="552172" spans="429:429">
      <c r="PM552172" s="782" t="s">
        <v>501</v>
      </c>
    </row>
    <row r="552173" spans="429:429">
      <c r="PM552173" s="782" t="s">
        <v>501</v>
      </c>
    </row>
    <row r="552174" spans="429:429">
      <c r="PM552174" s="782" t="s">
        <v>501</v>
      </c>
    </row>
    <row r="552175" spans="429:429">
      <c r="PM552175" s="782" t="s">
        <v>501</v>
      </c>
    </row>
    <row r="552176" spans="429:429">
      <c r="PM552176" s="782" t="s">
        <v>501</v>
      </c>
    </row>
    <row r="552177" spans="429:429">
      <c r="PM552177" s="782" t="s">
        <v>501</v>
      </c>
    </row>
    <row r="552178" spans="429:429">
      <c r="PM552178" s="782" t="s">
        <v>501</v>
      </c>
    </row>
    <row r="552179" spans="429:429">
      <c r="PM552179" s="782" t="s">
        <v>501</v>
      </c>
    </row>
    <row r="552180" spans="429:429">
      <c r="PM552180" s="782" t="s">
        <v>501</v>
      </c>
    </row>
    <row r="552181" spans="429:429">
      <c r="PM552181" s="782" t="s">
        <v>501</v>
      </c>
    </row>
    <row r="552182" spans="429:429">
      <c r="PM552182" s="782" t="s">
        <v>501</v>
      </c>
    </row>
    <row r="552183" spans="429:429">
      <c r="PM552183" s="782" t="s">
        <v>501</v>
      </c>
    </row>
    <row r="552184" spans="429:429">
      <c r="PM552184" s="782" t="s">
        <v>501</v>
      </c>
    </row>
    <row r="552185" spans="429:429">
      <c r="PM552185" s="782" t="s">
        <v>501</v>
      </c>
    </row>
    <row r="552186" spans="429:429">
      <c r="PM552186" s="782" t="s">
        <v>501</v>
      </c>
    </row>
    <row r="552187" spans="429:429">
      <c r="PM552187" s="782" t="s">
        <v>501</v>
      </c>
    </row>
    <row r="552188" spans="429:429">
      <c r="PM552188" s="782" t="s">
        <v>501</v>
      </c>
    </row>
    <row r="552189" spans="429:429">
      <c r="PM552189" s="782" t="s">
        <v>501</v>
      </c>
    </row>
    <row r="552190" spans="429:429">
      <c r="PM552190" s="782" t="s">
        <v>501</v>
      </c>
    </row>
    <row r="552191" spans="429:429">
      <c r="PM552191" s="782" t="s">
        <v>501</v>
      </c>
    </row>
    <row r="552192" spans="429:429">
      <c r="PM552192" s="782" t="s">
        <v>501</v>
      </c>
    </row>
    <row r="552193" spans="429:429">
      <c r="PM552193" s="782" t="s">
        <v>501</v>
      </c>
    </row>
    <row r="552194" spans="429:429">
      <c r="PM552194" s="782" t="s">
        <v>501</v>
      </c>
    </row>
    <row r="552195" spans="429:429">
      <c r="PM552195" s="782" t="s">
        <v>501</v>
      </c>
    </row>
    <row r="552196" spans="429:429">
      <c r="PM552196" s="782" t="s">
        <v>501</v>
      </c>
    </row>
    <row r="552197" spans="429:429">
      <c r="PM552197" s="782" t="s">
        <v>501</v>
      </c>
    </row>
    <row r="552198" spans="429:429">
      <c r="PM552198" s="782" t="s">
        <v>501</v>
      </c>
    </row>
    <row r="552199" spans="429:429">
      <c r="PM552199" s="782" t="s">
        <v>501</v>
      </c>
    </row>
    <row r="552200" spans="429:429">
      <c r="PM552200" s="782" t="s">
        <v>501</v>
      </c>
    </row>
    <row r="552201" spans="429:429">
      <c r="PM552201" s="782" t="s">
        <v>501</v>
      </c>
    </row>
    <row r="552202" spans="429:429">
      <c r="PM552202" s="782" t="s">
        <v>501</v>
      </c>
    </row>
    <row r="552203" spans="429:429">
      <c r="PM552203" s="782" t="s">
        <v>501</v>
      </c>
    </row>
    <row r="552204" spans="429:429">
      <c r="PM552204" s="782" t="s">
        <v>501</v>
      </c>
    </row>
    <row r="552205" spans="429:429">
      <c r="PM552205" s="782" t="s">
        <v>501</v>
      </c>
    </row>
    <row r="552206" spans="429:429">
      <c r="PM552206" s="782" t="s">
        <v>501</v>
      </c>
    </row>
    <row r="552207" spans="429:429">
      <c r="PM552207" s="782" t="s">
        <v>501</v>
      </c>
    </row>
    <row r="552208" spans="429:429">
      <c r="PM552208" s="782" t="s">
        <v>501</v>
      </c>
    </row>
    <row r="552209" spans="429:429">
      <c r="PM552209" s="782" t="s">
        <v>501</v>
      </c>
    </row>
    <row r="552210" spans="429:429">
      <c r="PM552210" s="782" t="s">
        <v>501</v>
      </c>
    </row>
    <row r="552211" spans="429:429">
      <c r="PM552211" s="782" t="s">
        <v>501</v>
      </c>
    </row>
    <row r="552212" spans="429:429">
      <c r="PM552212" s="782" t="s">
        <v>501</v>
      </c>
    </row>
    <row r="552213" spans="429:429">
      <c r="PM552213" s="782" t="s">
        <v>501</v>
      </c>
    </row>
    <row r="552214" spans="429:429">
      <c r="PM552214" s="782" t="s">
        <v>501</v>
      </c>
    </row>
    <row r="552215" spans="429:429">
      <c r="PM552215" s="782" t="s">
        <v>501</v>
      </c>
    </row>
    <row r="552216" spans="429:429">
      <c r="PM552216" s="782" t="s">
        <v>501</v>
      </c>
    </row>
    <row r="552217" spans="429:429">
      <c r="PM552217" s="782" t="s">
        <v>501</v>
      </c>
    </row>
    <row r="552218" spans="429:429">
      <c r="PM552218" s="782" t="s">
        <v>501</v>
      </c>
    </row>
    <row r="552219" spans="429:429">
      <c r="PM552219" s="782" t="s">
        <v>501</v>
      </c>
    </row>
    <row r="552220" spans="429:429">
      <c r="PM552220" s="782" t="s">
        <v>501</v>
      </c>
    </row>
    <row r="552221" spans="429:429">
      <c r="PM552221" s="782" t="s">
        <v>501</v>
      </c>
    </row>
    <row r="552222" spans="429:429">
      <c r="PM552222" s="782" t="s">
        <v>501</v>
      </c>
    </row>
    <row r="552223" spans="429:429">
      <c r="PM552223" s="782" t="s">
        <v>501</v>
      </c>
    </row>
    <row r="552224" spans="429:429">
      <c r="PM552224" s="782" t="s">
        <v>501</v>
      </c>
    </row>
    <row r="552225" spans="429:429">
      <c r="PM552225" s="782" t="s">
        <v>501</v>
      </c>
    </row>
    <row r="552226" spans="429:429">
      <c r="PM552226" s="782" t="s">
        <v>501</v>
      </c>
    </row>
    <row r="552227" spans="429:429">
      <c r="PM552227" s="782" t="s">
        <v>501</v>
      </c>
    </row>
    <row r="552228" spans="429:429">
      <c r="PM552228" s="782" t="s">
        <v>501</v>
      </c>
    </row>
    <row r="552229" spans="429:429">
      <c r="PM552229" s="782" t="s">
        <v>501</v>
      </c>
    </row>
    <row r="552230" spans="429:429">
      <c r="PM552230" s="782" t="s">
        <v>501</v>
      </c>
    </row>
    <row r="552231" spans="429:429">
      <c r="PM552231" s="782" t="s">
        <v>501</v>
      </c>
    </row>
    <row r="552232" spans="429:429">
      <c r="PM552232" s="782" t="s">
        <v>501</v>
      </c>
    </row>
    <row r="552233" spans="429:429">
      <c r="PM552233" s="782" t="s">
        <v>501</v>
      </c>
    </row>
    <row r="552234" spans="429:429">
      <c r="PM552234" s="782" t="s">
        <v>501</v>
      </c>
    </row>
    <row r="552235" spans="429:429">
      <c r="PM552235" s="782" t="s">
        <v>501</v>
      </c>
    </row>
    <row r="552236" spans="429:429">
      <c r="PM552236" s="782" t="s">
        <v>501</v>
      </c>
    </row>
    <row r="552237" spans="429:429">
      <c r="PM552237" s="782" t="s">
        <v>501</v>
      </c>
    </row>
    <row r="552238" spans="429:429">
      <c r="PM552238" s="782" t="s">
        <v>501</v>
      </c>
    </row>
    <row r="552239" spans="429:429">
      <c r="PM552239" s="782" t="s">
        <v>501</v>
      </c>
    </row>
    <row r="552240" spans="429:429">
      <c r="PM552240" s="782" t="s">
        <v>501</v>
      </c>
    </row>
    <row r="552241" spans="429:429">
      <c r="PM552241" s="782" t="s">
        <v>501</v>
      </c>
    </row>
    <row r="552242" spans="429:429">
      <c r="PM552242" s="782" t="s">
        <v>501</v>
      </c>
    </row>
    <row r="552243" spans="429:429">
      <c r="PM552243" s="782" t="s">
        <v>501</v>
      </c>
    </row>
    <row r="552244" spans="429:429">
      <c r="PM552244" s="782" t="s">
        <v>501</v>
      </c>
    </row>
    <row r="552245" spans="429:429">
      <c r="PM552245" s="782" t="s">
        <v>501</v>
      </c>
    </row>
    <row r="552246" spans="429:429">
      <c r="PM552246" s="782" t="s">
        <v>501</v>
      </c>
    </row>
    <row r="552247" spans="429:429">
      <c r="PM552247" s="782" t="s">
        <v>501</v>
      </c>
    </row>
    <row r="552248" spans="429:429">
      <c r="PM552248" s="782" t="s">
        <v>501</v>
      </c>
    </row>
    <row r="552249" spans="429:429">
      <c r="PM552249" s="782" t="s">
        <v>501</v>
      </c>
    </row>
    <row r="552250" spans="429:429">
      <c r="PM552250" s="782" t="s">
        <v>501</v>
      </c>
    </row>
    <row r="552251" spans="429:429">
      <c r="PM552251" s="782" t="s">
        <v>501</v>
      </c>
    </row>
    <row r="552252" spans="429:429">
      <c r="PM552252" s="782" t="s">
        <v>501</v>
      </c>
    </row>
    <row r="552253" spans="429:429">
      <c r="PM552253" s="782" t="s">
        <v>501</v>
      </c>
    </row>
    <row r="552254" spans="429:429">
      <c r="PM552254" s="782" t="s">
        <v>501</v>
      </c>
    </row>
    <row r="552255" spans="429:429">
      <c r="PM552255" s="782" t="s">
        <v>501</v>
      </c>
    </row>
    <row r="552256" spans="429:429">
      <c r="PM552256" s="782" t="s">
        <v>501</v>
      </c>
    </row>
    <row r="552257" spans="429:429">
      <c r="PM552257" s="782" t="s">
        <v>501</v>
      </c>
    </row>
    <row r="552258" spans="429:429">
      <c r="PM552258" s="782" t="s">
        <v>501</v>
      </c>
    </row>
    <row r="552259" spans="429:429">
      <c r="PM552259" s="782" t="s">
        <v>501</v>
      </c>
    </row>
    <row r="552260" spans="429:429">
      <c r="PM552260" s="782" t="s">
        <v>501</v>
      </c>
    </row>
    <row r="552261" spans="429:429">
      <c r="PM552261" s="782" t="s">
        <v>501</v>
      </c>
    </row>
    <row r="552262" spans="429:429">
      <c r="PM552262" s="782" t="s">
        <v>501</v>
      </c>
    </row>
    <row r="552263" spans="429:429">
      <c r="PM552263" s="782" t="s">
        <v>501</v>
      </c>
    </row>
    <row r="552264" spans="429:429">
      <c r="PM552264" s="782" t="s">
        <v>501</v>
      </c>
    </row>
    <row r="552265" spans="429:429">
      <c r="PM552265" s="782" t="s">
        <v>501</v>
      </c>
    </row>
    <row r="552266" spans="429:429">
      <c r="PM552266" s="782" t="s">
        <v>501</v>
      </c>
    </row>
    <row r="552267" spans="429:429">
      <c r="PM552267" s="782" t="s">
        <v>501</v>
      </c>
    </row>
    <row r="552268" spans="429:429">
      <c r="PM552268" s="782" t="s">
        <v>501</v>
      </c>
    </row>
    <row r="552269" spans="429:429">
      <c r="PM552269" s="782" t="s">
        <v>501</v>
      </c>
    </row>
    <row r="552270" spans="429:429">
      <c r="PM552270" s="782" t="s">
        <v>501</v>
      </c>
    </row>
    <row r="552271" spans="429:429">
      <c r="PM552271" s="782" t="s">
        <v>501</v>
      </c>
    </row>
    <row r="552272" spans="429:429">
      <c r="PM552272" s="782" t="s">
        <v>501</v>
      </c>
    </row>
    <row r="552273" spans="429:429">
      <c r="PM552273" s="782" t="s">
        <v>501</v>
      </c>
    </row>
    <row r="552274" spans="429:429">
      <c r="PM552274" s="782" t="s">
        <v>501</v>
      </c>
    </row>
    <row r="552275" spans="429:429">
      <c r="PM552275" s="782" t="s">
        <v>501</v>
      </c>
    </row>
    <row r="552276" spans="429:429">
      <c r="PM552276" s="782" t="s">
        <v>501</v>
      </c>
    </row>
    <row r="552277" spans="429:429">
      <c r="PM552277" s="782" t="s">
        <v>501</v>
      </c>
    </row>
    <row r="552278" spans="429:429">
      <c r="PM552278" s="782" t="s">
        <v>501</v>
      </c>
    </row>
    <row r="552279" spans="429:429">
      <c r="PM552279" s="782" t="s">
        <v>501</v>
      </c>
    </row>
    <row r="552280" spans="429:429">
      <c r="PM552280" s="782" t="s">
        <v>501</v>
      </c>
    </row>
    <row r="552281" spans="429:429">
      <c r="PM552281" s="782" t="s">
        <v>501</v>
      </c>
    </row>
    <row r="552282" spans="429:429">
      <c r="PM552282" s="782" t="s">
        <v>501</v>
      </c>
    </row>
    <row r="552283" spans="429:429">
      <c r="PM552283" s="782" t="s">
        <v>501</v>
      </c>
    </row>
    <row r="552284" spans="429:429">
      <c r="PM552284" s="782" t="s">
        <v>501</v>
      </c>
    </row>
    <row r="552285" spans="429:429">
      <c r="PM552285" s="782" t="s">
        <v>501</v>
      </c>
    </row>
    <row r="552286" spans="429:429">
      <c r="PM552286" s="782" t="s">
        <v>501</v>
      </c>
    </row>
    <row r="552287" spans="429:429">
      <c r="PM552287" s="782" t="s">
        <v>501</v>
      </c>
    </row>
    <row r="552288" spans="429:429">
      <c r="PM552288" s="782" t="s">
        <v>501</v>
      </c>
    </row>
    <row r="552289" spans="429:429">
      <c r="PM552289" s="782" t="s">
        <v>501</v>
      </c>
    </row>
    <row r="552290" spans="429:429">
      <c r="PM552290" s="782" t="s">
        <v>501</v>
      </c>
    </row>
    <row r="552291" spans="429:429">
      <c r="PM552291" s="782" t="s">
        <v>501</v>
      </c>
    </row>
    <row r="552292" spans="429:429">
      <c r="PM552292" s="782" t="s">
        <v>501</v>
      </c>
    </row>
    <row r="552293" spans="429:429">
      <c r="PM552293" s="782" t="s">
        <v>501</v>
      </c>
    </row>
    <row r="552294" spans="429:429">
      <c r="PM552294" s="782" t="s">
        <v>501</v>
      </c>
    </row>
    <row r="552295" spans="429:429">
      <c r="PM552295" s="782" t="s">
        <v>501</v>
      </c>
    </row>
    <row r="552296" spans="429:429">
      <c r="PM552296" s="782" t="s">
        <v>501</v>
      </c>
    </row>
    <row r="552297" spans="429:429">
      <c r="PM552297" s="782" t="s">
        <v>501</v>
      </c>
    </row>
    <row r="552298" spans="429:429">
      <c r="PM552298" s="782" t="s">
        <v>501</v>
      </c>
    </row>
    <row r="552299" spans="429:429">
      <c r="PM552299" s="782" t="s">
        <v>501</v>
      </c>
    </row>
    <row r="552300" spans="429:429">
      <c r="PM552300" s="782" t="s">
        <v>501</v>
      </c>
    </row>
    <row r="552301" spans="429:429">
      <c r="PM552301" s="782" t="s">
        <v>501</v>
      </c>
    </row>
    <row r="552302" spans="429:429">
      <c r="PM552302" s="782" t="s">
        <v>501</v>
      </c>
    </row>
    <row r="552303" spans="429:429">
      <c r="PM552303" s="782" t="s">
        <v>501</v>
      </c>
    </row>
    <row r="552304" spans="429:429">
      <c r="PM552304" s="782" t="s">
        <v>501</v>
      </c>
    </row>
    <row r="552305" spans="429:429">
      <c r="PM552305" s="782" t="s">
        <v>501</v>
      </c>
    </row>
    <row r="552306" spans="429:429">
      <c r="PM552306" s="782" t="s">
        <v>501</v>
      </c>
    </row>
    <row r="552307" spans="429:429">
      <c r="PM552307" s="782" t="s">
        <v>501</v>
      </c>
    </row>
    <row r="552308" spans="429:429">
      <c r="PM552308" s="782" t="s">
        <v>501</v>
      </c>
    </row>
    <row r="552309" spans="429:429">
      <c r="PM552309" s="782" t="s">
        <v>501</v>
      </c>
    </row>
    <row r="552310" spans="429:429">
      <c r="PM552310" s="782" t="s">
        <v>501</v>
      </c>
    </row>
    <row r="552311" spans="429:429">
      <c r="PM552311" s="782" t="s">
        <v>501</v>
      </c>
    </row>
    <row r="552312" spans="429:429">
      <c r="PM552312" s="782" t="s">
        <v>501</v>
      </c>
    </row>
    <row r="552313" spans="429:429">
      <c r="PM552313" s="782" t="s">
        <v>501</v>
      </c>
    </row>
    <row r="552314" spans="429:429">
      <c r="PM552314" s="782" t="s">
        <v>501</v>
      </c>
    </row>
    <row r="552315" spans="429:429">
      <c r="PM552315" s="782" t="s">
        <v>501</v>
      </c>
    </row>
    <row r="552316" spans="429:429">
      <c r="PM552316" s="782" t="s">
        <v>501</v>
      </c>
    </row>
    <row r="552317" spans="429:429">
      <c r="PM552317" s="782" t="s">
        <v>501</v>
      </c>
    </row>
    <row r="552318" spans="429:429">
      <c r="PM552318" s="782" t="s">
        <v>501</v>
      </c>
    </row>
    <row r="552319" spans="429:429">
      <c r="PM552319" s="782" t="s">
        <v>501</v>
      </c>
    </row>
    <row r="552320" spans="429:429">
      <c r="PM552320" s="782" t="s">
        <v>501</v>
      </c>
    </row>
    <row r="552321" spans="429:429">
      <c r="PM552321" s="782" t="s">
        <v>501</v>
      </c>
    </row>
    <row r="552322" spans="429:429">
      <c r="PM552322" s="782" t="s">
        <v>501</v>
      </c>
    </row>
    <row r="552323" spans="429:429">
      <c r="PM552323" s="782" t="s">
        <v>501</v>
      </c>
    </row>
    <row r="552324" spans="429:429">
      <c r="PM552324" s="782" t="s">
        <v>501</v>
      </c>
    </row>
    <row r="552325" spans="429:429">
      <c r="PM552325" s="782" t="s">
        <v>501</v>
      </c>
    </row>
    <row r="552326" spans="429:429">
      <c r="PM552326" s="782" t="s">
        <v>501</v>
      </c>
    </row>
    <row r="552327" spans="429:429">
      <c r="PM552327" s="782" t="s">
        <v>501</v>
      </c>
    </row>
    <row r="552328" spans="429:429">
      <c r="PM552328" s="782" t="s">
        <v>501</v>
      </c>
    </row>
    <row r="552329" spans="429:429">
      <c r="PM552329" s="782" t="s">
        <v>501</v>
      </c>
    </row>
    <row r="552330" spans="429:429">
      <c r="PM552330" s="782" t="s">
        <v>501</v>
      </c>
    </row>
    <row r="552331" spans="429:429">
      <c r="PM552331" s="782" t="s">
        <v>501</v>
      </c>
    </row>
    <row r="552332" spans="429:429">
      <c r="PM552332" s="782" t="s">
        <v>501</v>
      </c>
    </row>
    <row r="552333" spans="429:429">
      <c r="PM552333" s="782" t="s">
        <v>501</v>
      </c>
    </row>
    <row r="552334" spans="429:429">
      <c r="PM552334" s="782" t="s">
        <v>501</v>
      </c>
    </row>
    <row r="552335" spans="429:429">
      <c r="PM552335" s="782" t="s">
        <v>501</v>
      </c>
    </row>
    <row r="552336" spans="429:429">
      <c r="PM552336" s="782" t="s">
        <v>501</v>
      </c>
    </row>
    <row r="552337" spans="429:429">
      <c r="PM552337" s="782" t="s">
        <v>501</v>
      </c>
    </row>
    <row r="552338" spans="429:429">
      <c r="PM552338" s="782" t="s">
        <v>501</v>
      </c>
    </row>
    <row r="552339" spans="429:429">
      <c r="PM552339" s="782" t="s">
        <v>501</v>
      </c>
    </row>
    <row r="552340" spans="429:429">
      <c r="PM552340" s="782" t="s">
        <v>501</v>
      </c>
    </row>
    <row r="552341" spans="429:429">
      <c r="PM552341" s="782" t="s">
        <v>501</v>
      </c>
    </row>
    <row r="552342" spans="429:429">
      <c r="PM552342" s="782" t="s">
        <v>501</v>
      </c>
    </row>
    <row r="552343" spans="429:429">
      <c r="PM552343" s="782" t="s">
        <v>501</v>
      </c>
    </row>
    <row r="552344" spans="429:429">
      <c r="PM552344" s="782" t="s">
        <v>501</v>
      </c>
    </row>
    <row r="552345" spans="429:429">
      <c r="PM552345" s="782" t="s">
        <v>501</v>
      </c>
    </row>
    <row r="552346" spans="429:429">
      <c r="PM552346" s="782" t="s">
        <v>501</v>
      </c>
    </row>
    <row r="552347" spans="429:429">
      <c r="PM552347" s="782" t="s">
        <v>501</v>
      </c>
    </row>
    <row r="552348" spans="429:429">
      <c r="PM552348" s="782" t="s">
        <v>501</v>
      </c>
    </row>
    <row r="552349" spans="429:429">
      <c r="PM552349" s="782" t="s">
        <v>501</v>
      </c>
    </row>
    <row r="552350" spans="429:429">
      <c r="PM552350" s="782" t="s">
        <v>501</v>
      </c>
    </row>
    <row r="552351" spans="429:429">
      <c r="PM552351" s="782" t="s">
        <v>501</v>
      </c>
    </row>
    <row r="552352" spans="429:429">
      <c r="PM552352" s="782" t="s">
        <v>501</v>
      </c>
    </row>
    <row r="552353" spans="429:429">
      <c r="PM552353" s="782" t="s">
        <v>501</v>
      </c>
    </row>
    <row r="552354" spans="429:429">
      <c r="PM552354" s="782" t="s">
        <v>501</v>
      </c>
    </row>
    <row r="552355" spans="429:429">
      <c r="PM552355" s="782" t="s">
        <v>501</v>
      </c>
    </row>
    <row r="552356" spans="429:429">
      <c r="PM552356" s="782" t="s">
        <v>501</v>
      </c>
    </row>
    <row r="552357" spans="429:429">
      <c r="PM552357" s="782" t="s">
        <v>501</v>
      </c>
    </row>
    <row r="552358" spans="429:429">
      <c r="PM552358" s="782" t="s">
        <v>501</v>
      </c>
    </row>
    <row r="552359" spans="429:429">
      <c r="PM552359" s="782" t="s">
        <v>501</v>
      </c>
    </row>
    <row r="552360" spans="429:429">
      <c r="PM552360" s="782" t="s">
        <v>501</v>
      </c>
    </row>
    <row r="552361" spans="429:429">
      <c r="PM552361" s="782" t="s">
        <v>501</v>
      </c>
    </row>
    <row r="552362" spans="429:429">
      <c r="PM552362" s="782" t="s">
        <v>501</v>
      </c>
    </row>
    <row r="552363" spans="429:429">
      <c r="PM552363" s="782" t="s">
        <v>501</v>
      </c>
    </row>
    <row r="552364" spans="429:429">
      <c r="PM552364" s="782" t="s">
        <v>501</v>
      </c>
    </row>
    <row r="552365" spans="429:429">
      <c r="PM552365" s="782" t="s">
        <v>501</v>
      </c>
    </row>
    <row r="552366" spans="429:429">
      <c r="PM552366" s="782" t="s">
        <v>501</v>
      </c>
    </row>
    <row r="552367" spans="429:429">
      <c r="PM552367" s="782" t="s">
        <v>501</v>
      </c>
    </row>
    <row r="552368" spans="429:429">
      <c r="PM552368" s="782" t="s">
        <v>501</v>
      </c>
    </row>
    <row r="552369" spans="429:429">
      <c r="PM552369" s="782" t="s">
        <v>501</v>
      </c>
    </row>
    <row r="552370" spans="429:429">
      <c r="PM552370" s="782" t="s">
        <v>501</v>
      </c>
    </row>
    <row r="552371" spans="429:429">
      <c r="PM552371" s="782" t="s">
        <v>501</v>
      </c>
    </row>
    <row r="552372" spans="429:429">
      <c r="PM552372" s="782" t="s">
        <v>501</v>
      </c>
    </row>
    <row r="552373" spans="429:429">
      <c r="PM552373" s="782" t="s">
        <v>501</v>
      </c>
    </row>
    <row r="552374" spans="429:429">
      <c r="PM552374" s="782" t="s">
        <v>501</v>
      </c>
    </row>
    <row r="552375" spans="429:429">
      <c r="PM552375" s="782" t="s">
        <v>501</v>
      </c>
    </row>
    <row r="552376" spans="429:429">
      <c r="PM552376" s="782" t="s">
        <v>501</v>
      </c>
    </row>
    <row r="552377" spans="429:429">
      <c r="PM552377" s="782" t="s">
        <v>501</v>
      </c>
    </row>
    <row r="552378" spans="429:429">
      <c r="PM552378" s="782" t="s">
        <v>501</v>
      </c>
    </row>
    <row r="552379" spans="429:429">
      <c r="PM552379" s="782" t="s">
        <v>501</v>
      </c>
    </row>
    <row r="552380" spans="429:429">
      <c r="PM552380" s="782" t="s">
        <v>501</v>
      </c>
    </row>
    <row r="552381" spans="429:429">
      <c r="PM552381" s="782" t="s">
        <v>501</v>
      </c>
    </row>
    <row r="552382" spans="429:429">
      <c r="PM552382" s="782" t="s">
        <v>501</v>
      </c>
    </row>
    <row r="552383" spans="429:429">
      <c r="PM552383" s="782" t="s">
        <v>501</v>
      </c>
    </row>
    <row r="552384" spans="429:429">
      <c r="PM552384" s="782" t="s">
        <v>501</v>
      </c>
    </row>
    <row r="552385" spans="429:429">
      <c r="PM552385" s="782" t="s">
        <v>501</v>
      </c>
    </row>
    <row r="552386" spans="429:429">
      <c r="PM552386" s="782" t="s">
        <v>501</v>
      </c>
    </row>
    <row r="552387" spans="429:429">
      <c r="PM552387" s="782" t="s">
        <v>501</v>
      </c>
    </row>
    <row r="552388" spans="429:429">
      <c r="PM552388" s="782" t="s">
        <v>501</v>
      </c>
    </row>
    <row r="552389" spans="429:429">
      <c r="PM552389" s="782" t="s">
        <v>501</v>
      </c>
    </row>
    <row r="552390" spans="429:429">
      <c r="PM552390" s="782" t="s">
        <v>501</v>
      </c>
    </row>
    <row r="552391" spans="429:429">
      <c r="PM552391" s="782" t="s">
        <v>501</v>
      </c>
    </row>
    <row r="552392" spans="429:429">
      <c r="PM552392" s="782" t="s">
        <v>501</v>
      </c>
    </row>
    <row r="552393" spans="429:429">
      <c r="PM552393" s="782" t="s">
        <v>501</v>
      </c>
    </row>
    <row r="552394" spans="429:429">
      <c r="PM552394" s="782" t="s">
        <v>501</v>
      </c>
    </row>
    <row r="552395" spans="429:429">
      <c r="PM552395" s="782" t="s">
        <v>501</v>
      </c>
    </row>
    <row r="552396" spans="429:429">
      <c r="PM552396" s="782" t="s">
        <v>501</v>
      </c>
    </row>
    <row r="552397" spans="429:429">
      <c r="PM552397" s="782" t="s">
        <v>501</v>
      </c>
    </row>
    <row r="552398" spans="429:429">
      <c r="PM552398" s="782" t="s">
        <v>501</v>
      </c>
    </row>
    <row r="552399" spans="429:429">
      <c r="PM552399" s="782" t="s">
        <v>501</v>
      </c>
    </row>
    <row r="552400" spans="429:429">
      <c r="PM552400" s="782" t="s">
        <v>501</v>
      </c>
    </row>
    <row r="552401" spans="429:429">
      <c r="PM552401" s="782" t="s">
        <v>501</v>
      </c>
    </row>
    <row r="552402" spans="429:429">
      <c r="PM552402" s="782" t="s">
        <v>501</v>
      </c>
    </row>
    <row r="552403" spans="429:429">
      <c r="PM552403" s="782" t="s">
        <v>501</v>
      </c>
    </row>
    <row r="552404" spans="429:429">
      <c r="PM552404" s="782" t="s">
        <v>501</v>
      </c>
    </row>
    <row r="552405" spans="429:429">
      <c r="PM552405" s="782" t="s">
        <v>501</v>
      </c>
    </row>
    <row r="552406" spans="429:429">
      <c r="PM552406" s="782" t="s">
        <v>501</v>
      </c>
    </row>
    <row r="552407" spans="429:429">
      <c r="PM552407" s="782" t="s">
        <v>501</v>
      </c>
    </row>
    <row r="552408" spans="429:429">
      <c r="PM552408" s="782" t="s">
        <v>501</v>
      </c>
    </row>
    <row r="552409" spans="429:429">
      <c r="PM552409" s="782" t="s">
        <v>501</v>
      </c>
    </row>
    <row r="552410" spans="429:429">
      <c r="PM552410" s="782" t="s">
        <v>501</v>
      </c>
    </row>
    <row r="552411" spans="429:429">
      <c r="PM552411" s="782" t="s">
        <v>501</v>
      </c>
    </row>
    <row r="552412" spans="429:429">
      <c r="PM552412" s="782" t="s">
        <v>501</v>
      </c>
    </row>
    <row r="552413" spans="429:429">
      <c r="PM552413" s="782" t="s">
        <v>501</v>
      </c>
    </row>
    <row r="552414" spans="429:429">
      <c r="PM552414" s="782" t="s">
        <v>501</v>
      </c>
    </row>
    <row r="552415" spans="429:429">
      <c r="PM552415" s="782" t="s">
        <v>501</v>
      </c>
    </row>
    <row r="552416" spans="429:429">
      <c r="PM552416" s="782" t="s">
        <v>501</v>
      </c>
    </row>
    <row r="552417" spans="429:429">
      <c r="PM552417" s="782" t="s">
        <v>501</v>
      </c>
    </row>
    <row r="552418" spans="429:429">
      <c r="PM552418" s="782" t="s">
        <v>501</v>
      </c>
    </row>
    <row r="552419" spans="429:429">
      <c r="PM552419" s="782" t="s">
        <v>501</v>
      </c>
    </row>
    <row r="552420" spans="429:429">
      <c r="PM552420" s="782" t="s">
        <v>501</v>
      </c>
    </row>
    <row r="552421" spans="429:429">
      <c r="PM552421" s="782" t="s">
        <v>501</v>
      </c>
    </row>
    <row r="552422" spans="429:429">
      <c r="PM552422" s="782" t="s">
        <v>501</v>
      </c>
    </row>
    <row r="552423" spans="429:429">
      <c r="PM552423" s="782" t="s">
        <v>501</v>
      </c>
    </row>
    <row r="552424" spans="429:429">
      <c r="PM552424" s="782" t="s">
        <v>501</v>
      </c>
    </row>
    <row r="552425" spans="429:429">
      <c r="PM552425" s="782" t="s">
        <v>501</v>
      </c>
    </row>
    <row r="552426" spans="429:429">
      <c r="PM552426" s="782" t="s">
        <v>501</v>
      </c>
    </row>
    <row r="552427" spans="429:429">
      <c r="PM552427" s="782" t="s">
        <v>501</v>
      </c>
    </row>
    <row r="552428" spans="429:429">
      <c r="PM552428" s="782" t="s">
        <v>501</v>
      </c>
    </row>
    <row r="552429" spans="429:429">
      <c r="PM552429" s="782" t="s">
        <v>501</v>
      </c>
    </row>
    <row r="552430" spans="429:429">
      <c r="PM552430" s="782" t="s">
        <v>501</v>
      </c>
    </row>
    <row r="552431" spans="429:429">
      <c r="PM552431" s="782" t="s">
        <v>501</v>
      </c>
    </row>
    <row r="552432" spans="429:429">
      <c r="PM552432" s="782" t="s">
        <v>501</v>
      </c>
    </row>
    <row r="552433" spans="429:429">
      <c r="PM552433" s="782" t="s">
        <v>501</v>
      </c>
    </row>
    <row r="552434" spans="429:429">
      <c r="PM552434" s="782" t="s">
        <v>501</v>
      </c>
    </row>
    <row r="552435" spans="429:429">
      <c r="PM552435" s="782" t="s">
        <v>501</v>
      </c>
    </row>
    <row r="552436" spans="429:429">
      <c r="PM552436" s="782" t="s">
        <v>501</v>
      </c>
    </row>
    <row r="552437" spans="429:429">
      <c r="PM552437" s="782" t="s">
        <v>501</v>
      </c>
    </row>
    <row r="552438" spans="429:429">
      <c r="PM552438" s="782" t="s">
        <v>501</v>
      </c>
    </row>
    <row r="552439" spans="429:429">
      <c r="PM552439" s="782" t="s">
        <v>501</v>
      </c>
    </row>
    <row r="552440" spans="429:429">
      <c r="PM552440" s="782" t="s">
        <v>501</v>
      </c>
    </row>
    <row r="552441" spans="429:429">
      <c r="PM552441" s="782" t="s">
        <v>501</v>
      </c>
    </row>
    <row r="552442" spans="429:429">
      <c r="PM552442" s="782" t="s">
        <v>501</v>
      </c>
    </row>
    <row r="552443" spans="429:429">
      <c r="PM552443" s="782" t="s">
        <v>501</v>
      </c>
    </row>
    <row r="552444" spans="429:429">
      <c r="PM552444" s="782" t="s">
        <v>501</v>
      </c>
    </row>
    <row r="552445" spans="429:429">
      <c r="PM552445" s="782" t="s">
        <v>501</v>
      </c>
    </row>
    <row r="552446" spans="429:429">
      <c r="PM552446" s="782" t="s">
        <v>501</v>
      </c>
    </row>
    <row r="552447" spans="429:429">
      <c r="PM552447" s="782" t="s">
        <v>501</v>
      </c>
    </row>
    <row r="552448" spans="429:429">
      <c r="PM552448" s="782" t="s">
        <v>501</v>
      </c>
    </row>
    <row r="552449" spans="429:429">
      <c r="PM552449" s="782" t="s">
        <v>501</v>
      </c>
    </row>
    <row r="552450" spans="429:429">
      <c r="PM552450" s="782" t="s">
        <v>501</v>
      </c>
    </row>
    <row r="552451" spans="429:429">
      <c r="PM552451" s="782" t="s">
        <v>501</v>
      </c>
    </row>
    <row r="552452" spans="429:429">
      <c r="PM552452" s="782" t="s">
        <v>501</v>
      </c>
    </row>
    <row r="552453" spans="429:429">
      <c r="PM552453" s="782" t="s">
        <v>501</v>
      </c>
    </row>
    <row r="552454" spans="429:429">
      <c r="PM552454" s="782" t="s">
        <v>501</v>
      </c>
    </row>
    <row r="552455" spans="429:429">
      <c r="PM552455" s="782" t="s">
        <v>501</v>
      </c>
    </row>
    <row r="552456" spans="429:429">
      <c r="PM552456" s="782" t="s">
        <v>501</v>
      </c>
    </row>
    <row r="552457" spans="429:429">
      <c r="PM552457" s="782" t="s">
        <v>501</v>
      </c>
    </row>
    <row r="552458" spans="429:429">
      <c r="PM552458" s="782" t="s">
        <v>501</v>
      </c>
    </row>
    <row r="552459" spans="429:429">
      <c r="PM552459" s="782" t="s">
        <v>501</v>
      </c>
    </row>
    <row r="552460" spans="429:429">
      <c r="PM552460" s="782" t="s">
        <v>501</v>
      </c>
    </row>
    <row r="552461" spans="429:429">
      <c r="PM552461" s="782" t="s">
        <v>501</v>
      </c>
    </row>
    <row r="552462" spans="429:429">
      <c r="PM552462" s="782" t="s">
        <v>501</v>
      </c>
    </row>
    <row r="552463" spans="429:429">
      <c r="PM552463" s="782" t="s">
        <v>501</v>
      </c>
    </row>
    <row r="552464" spans="429:429">
      <c r="PM552464" s="782" t="s">
        <v>501</v>
      </c>
    </row>
    <row r="552465" spans="429:429">
      <c r="PM552465" s="782" t="s">
        <v>501</v>
      </c>
    </row>
    <row r="552466" spans="429:429">
      <c r="PM552466" s="782" t="s">
        <v>501</v>
      </c>
    </row>
    <row r="552467" spans="429:429">
      <c r="PM552467" s="782" t="s">
        <v>501</v>
      </c>
    </row>
    <row r="552468" spans="429:429">
      <c r="PM552468" s="782" t="s">
        <v>501</v>
      </c>
    </row>
    <row r="552469" spans="429:429">
      <c r="PM552469" s="782" t="s">
        <v>501</v>
      </c>
    </row>
    <row r="552470" spans="429:429">
      <c r="PM552470" s="782" t="s">
        <v>501</v>
      </c>
    </row>
    <row r="552471" spans="429:429">
      <c r="PM552471" s="782" t="s">
        <v>501</v>
      </c>
    </row>
    <row r="552472" spans="429:429">
      <c r="PM552472" s="782" t="s">
        <v>501</v>
      </c>
    </row>
    <row r="552473" spans="429:429">
      <c r="PM552473" s="782" t="s">
        <v>501</v>
      </c>
    </row>
    <row r="552474" spans="429:429">
      <c r="PM552474" s="782" t="s">
        <v>501</v>
      </c>
    </row>
    <row r="552475" spans="429:429">
      <c r="PM552475" s="782" t="s">
        <v>501</v>
      </c>
    </row>
    <row r="552476" spans="429:429">
      <c r="PM552476" s="782" t="s">
        <v>501</v>
      </c>
    </row>
    <row r="552477" spans="429:429">
      <c r="PM552477" s="782" t="s">
        <v>501</v>
      </c>
    </row>
    <row r="552478" spans="429:429">
      <c r="PM552478" s="782" t="s">
        <v>501</v>
      </c>
    </row>
    <row r="552479" spans="429:429">
      <c r="PM552479" s="782" t="s">
        <v>501</v>
      </c>
    </row>
    <row r="552480" spans="429:429">
      <c r="PM552480" s="782" t="s">
        <v>501</v>
      </c>
    </row>
    <row r="552481" spans="429:429">
      <c r="PM552481" s="782" t="s">
        <v>501</v>
      </c>
    </row>
    <row r="552482" spans="429:429">
      <c r="PM552482" s="782" t="s">
        <v>501</v>
      </c>
    </row>
    <row r="552483" spans="429:429">
      <c r="PM552483" s="782" t="s">
        <v>501</v>
      </c>
    </row>
    <row r="552484" spans="429:429">
      <c r="PM552484" s="782" t="s">
        <v>501</v>
      </c>
    </row>
    <row r="552485" spans="429:429">
      <c r="PM552485" s="782" t="s">
        <v>501</v>
      </c>
    </row>
    <row r="552486" spans="429:429">
      <c r="PM552486" s="782" t="s">
        <v>501</v>
      </c>
    </row>
    <row r="552487" spans="429:429">
      <c r="PM552487" s="782" t="s">
        <v>501</v>
      </c>
    </row>
    <row r="552488" spans="429:429">
      <c r="PM552488" s="782" t="s">
        <v>501</v>
      </c>
    </row>
    <row r="552489" spans="429:429">
      <c r="PM552489" s="782" t="s">
        <v>501</v>
      </c>
    </row>
    <row r="552490" spans="429:429">
      <c r="PM552490" s="782" t="s">
        <v>501</v>
      </c>
    </row>
    <row r="552491" spans="429:429">
      <c r="PM552491" s="782" t="s">
        <v>501</v>
      </c>
    </row>
    <row r="552492" spans="429:429">
      <c r="PM552492" s="782" t="s">
        <v>501</v>
      </c>
    </row>
    <row r="552493" spans="429:429">
      <c r="PM552493" s="782" t="s">
        <v>501</v>
      </c>
    </row>
    <row r="552494" spans="429:429">
      <c r="PM552494" s="782" t="s">
        <v>501</v>
      </c>
    </row>
    <row r="552495" spans="429:429">
      <c r="PM552495" s="782" t="s">
        <v>501</v>
      </c>
    </row>
    <row r="552496" spans="429:429">
      <c r="PM552496" s="782" t="s">
        <v>501</v>
      </c>
    </row>
    <row r="552497" spans="429:429">
      <c r="PM552497" s="782" t="s">
        <v>501</v>
      </c>
    </row>
    <row r="552498" spans="429:429">
      <c r="PM552498" s="782" t="s">
        <v>501</v>
      </c>
    </row>
    <row r="552499" spans="429:429">
      <c r="PM552499" s="782" t="s">
        <v>501</v>
      </c>
    </row>
    <row r="552500" spans="429:429">
      <c r="PM552500" s="782" t="s">
        <v>501</v>
      </c>
    </row>
    <row r="552501" spans="429:429">
      <c r="PM552501" s="782" t="s">
        <v>501</v>
      </c>
    </row>
    <row r="552502" spans="429:429">
      <c r="PM552502" s="782" t="s">
        <v>501</v>
      </c>
    </row>
    <row r="552503" spans="429:429">
      <c r="PM552503" s="782" t="s">
        <v>501</v>
      </c>
    </row>
    <row r="552504" spans="429:429">
      <c r="PM552504" s="782" t="s">
        <v>501</v>
      </c>
    </row>
    <row r="552505" spans="429:429">
      <c r="PM552505" s="782" t="s">
        <v>501</v>
      </c>
    </row>
    <row r="552506" spans="429:429">
      <c r="PM552506" s="782" t="s">
        <v>501</v>
      </c>
    </row>
    <row r="552507" spans="429:429">
      <c r="PM552507" s="782" t="s">
        <v>501</v>
      </c>
    </row>
    <row r="552508" spans="429:429">
      <c r="PM552508" s="782" t="s">
        <v>501</v>
      </c>
    </row>
    <row r="552509" spans="429:429">
      <c r="PM552509" s="782" t="s">
        <v>501</v>
      </c>
    </row>
    <row r="552510" spans="429:429">
      <c r="PM552510" s="782" t="s">
        <v>501</v>
      </c>
    </row>
    <row r="552511" spans="429:429">
      <c r="PM552511" s="782" t="s">
        <v>501</v>
      </c>
    </row>
    <row r="552512" spans="429:429">
      <c r="PM552512" s="782" t="s">
        <v>501</v>
      </c>
    </row>
    <row r="552513" spans="429:429">
      <c r="PM552513" s="782" t="s">
        <v>501</v>
      </c>
    </row>
    <row r="552514" spans="429:429">
      <c r="PM552514" s="782" t="s">
        <v>501</v>
      </c>
    </row>
    <row r="552515" spans="429:429">
      <c r="PM552515" s="782" t="s">
        <v>501</v>
      </c>
    </row>
    <row r="552516" spans="429:429">
      <c r="PM552516" s="782" t="s">
        <v>501</v>
      </c>
    </row>
    <row r="552517" spans="429:429">
      <c r="PM552517" s="782" t="s">
        <v>501</v>
      </c>
    </row>
    <row r="552518" spans="429:429">
      <c r="PM552518" s="782" t="s">
        <v>501</v>
      </c>
    </row>
    <row r="552519" spans="429:429">
      <c r="PM552519" s="782" t="s">
        <v>501</v>
      </c>
    </row>
    <row r="552520" spans="429:429">
      <c r="PM552520" s="782" t="s">
        <v>501</v>
      </c>
    </row>
    <row r="552521" spans="429:429">
      <c r="PM552521" s="782" t="s">
        <v>501</v>
      </c>
    </row>
    <row r="552522" spans="429:429">
      <c r="PM552522" s="782" t="s">
        <v>501</v>
      </c>
    </row>
    <row r="552523" spans="429:429">
      <c r="PM552523" s="782" t="s">
        <v>501</v>
      </c>
    </row>
    <row r="552524" spans="429:429">
      <c r="PM552524" s="782" t="s">
        <v>501</v>
      </c>
    </row>
    <row r="552525" spans="429:429">
      <c r="PM552525" s="782" t="s">
        <v>501</v>
      </c>
    </row>
    <row r="552526" spans="429:429">
      <c r="PM552526" s="782" t="s">
        <v>501</v>
      </c>
    </row>
    <row r="552527" spans="429:429">
      <c r="PM552527" s="782" t="s">
        <v>501</v>
      </c>
    </row>
    <row r="552528" spans="429:429">
      <c r="PM552528" s="782" t="s">
        <v>501</v>
      </c>
    </row>
    <row r="552529" spans="429:429">
      <c r="PM552529" s="782" t="s">
        <v>501</v>
      </c>
    </row>
    <row r="552530" spans="429:429">
      <c r="PM552530" s="782" t="s">
        <v>501</v>
      </c>
    </row>
    <row r="552531" spans="429:429">
      <c r="PM552531" s="782" t="s">
        <v>501</v>
      </c>
    </row>
    <row r="552532" spans="429:429">
      <c r="PM552532" s="782" t="s">
        <v>501</v>
      </c>
    </row>
    <row r="552533" spans="429:429">
      <c r="PM552533" s="782" t="s">
        <v>501</v>
      </c>
    </row>
    <row r="552534" spans="429:429">
      <c r="PM552534" s="782" t="s">
        <v>501</v>
      </c>
    </row>
    <row r="552535" spans="429:429">
      <c r="PM552535" s="782" t="s">
        <v>501</v>
      </c>
    </row>
    <row r="552536" spans="429:429">
      <c r="PM552536" s="782" t="s">
        <v>501</v>
      </c>
    </row>
    <row r="552537" spans="429:429">
      <c r="PM552537" s="782" t="s">
        <v>501</v>
      </c>
    </row>
    <row r="552538" spans="429:429">
      <c r="PM552538" s="782" t="s">
        <v>501</v>
      </c>
    </row>
    <row r="552539" spans="429:429">
      <c r="PM552539" s="782" t="s">
        <v>501</v>
      </c>
    </row>
    <row r="552540" spans="429:429">
      <c r="PM552540" s="782" t="s">
        <v>501</v>
      </c>
    </row>
    <row r="552541" spans="429:429">
      <c r="PM552541" s="782" t="s">
        <v>501</v>
      </c>
    </row>
    <row r="552542" spans="429:429">
      <c r="PM552542" s="782" t="s">
        <v>501</v>
      </c>
    </row>
    <row r="552543" spans="429:429">
      <c r="PM552543" s="782" t="s">
        <v>501</v>
      </c>
    </row>
    <row r="552544" spans="429:429">
      <c r="PM552544" s="782" t="s">
        <v>501</v>
      </c>
    </row>
    <row r="552545" spans="429:429">
      <c r="PM552545" s="782" t="s">
        <v>501</v>
      </c>
    </row>
    <row r="552546" spans="429:429">
      <c r="PM552546" s="782" t="s">
        <v>501</v>
      </c>
    </row>
    <row r="552547" spans="429:429">
      <c r="PM552547" s="782" t="s">
        <v>501</v>
      </c>
    </row>
    <row r="552548" spans="429:429">
      <c r="PM552548" s="782" t="s">
        <v>501</v>
      </c>
    </row>
    <row r="552549" spans="429:429">
      <c r="PM552549" s="782" t="s">
        <v>501</v>
      </c>
    </row>
    <row r="552550" spans="429:429">
      <c r="PM552550" s="782" t="s">
        <v>501</v>
      </c>
    </row>
    <row r="552551" spans="429:429">
      <c r="PM552551" s="782" t="s">
        <v>501</v>
      </c>
    </row>
    <row r="552552" spans="429:429">
      <c r="PM552552" s="782" t="s">
        <v>501</v>
      </c>
    </row>
    <row r="552553" spans="429:429">
      <c r="PM552553" s="782" t="s">
        <v>501</v>
      </c>
    </row>
    <row r="552554" spans="429:429">
      <c r="PM552554" s="782" t="s">
        <v>501</v>
      </c>
    </row>
    <row r="552555" spans="429:429">
      <c r="PM552555" s="782" t="s">
        <v>501</v>
      </c>
    </row>
    <row r="552556" spans="429:429">
      <c r="PM552556" s="782" t="s">
        <v>501</v>
      </c>
    </row>
    <row r="552557" spans="429:429">
      <c r="PM552557" s="782" t="s">
        <v>501</v>
      </c>
    </row>
    <row r="552558" spans="429:429">
      <c r="PM552558" s="782" t="s">
        <v>501</v>
      </c>
    </row>
    <row r="552559" spans="429:429">
      <c r="PM552559" s="782" t="s">
        <v>501</v>
      </c>
    </row>
    <row r="552560" spans="429:429">
      <c r="PM552560" s="782" t="s">
        <v>501</v>
      </c>
    </row>
    <row r="552561" spans="429:429">
      <c r="PM552561" s="782" t="s">
        <v>501</v>
      </c>
    </row>
    <row r="552562" spans="429:429">
      <c r="PM552562" s="782" t="s">
        <v>501</v>
      </c>
    </row>
    <row r="552563" spans="429:429">
      <c r="PM552563" s="782" t="s">
        <v>501</v>
      </c>
    </row>
    <row r="552564" spans="429:429">
      <c r="PM552564" s="782" t="s">
        <v>501</v>
      </c>
    </row>
    <row r="552565" spans="429:429">
      <c r="PM552565" s="782" t="s">
        <v>501</v>
      </c>
    </row>
    <row r="552566" spans="429:429">
      <c r="PM552566" s="782" t="s">
        <v>501</v>
      </c>
    </row>
    <row r="552567" spans="429:429">
      <c r="PM552567" s="782" t="s">
        <v>501</v>
      </c>
    </row>
    <row r="552568" spans="429:429">
      <c r="PM552568" s="782" t="s">
        <v>501</v>
      </c>
    </row>
    <row r="552569" spans="429:429">
      <c r="PM552569" s="782" t="s">
        <v>501</v>
      </c>
    </row>
    <row r="552570" spans="429:429">
      <c r="PM552570" s="782" t="s">
        <v>501</v>
      </c>
    </row>
    <row r="552571" spans="429:429">
      <c r="PM552571" s="782" t="s">
        <v>501</v>
      </c>
    </row>
    <row r="552572" spans="429:429">
      <c r="PM552572" s="782" t="s">
        <v>501</v>
      </c>
    </row>
    <row r="552573" spans="429:429">
      <c r="PM552573" s="782" t="s">
        <v>501</v>
      </c>
    </row>
    <row r="552574" spans="429:429">
      <c r="PM552574" s="782" t="s">
        <v>501</v>
      </c>
    </row>
    <row r="552575" spans="429:429">
      <c r="PM552575" s="782" t="s">
        <v>501</v>
      </c>
    </row>
    <row r="552576" spans="429:429">
      <c r="PM552576" s="782" t="s">
        <v>501</v>
      </c>
    </row>
    <row r="552577" spans="429:429">
      <c r="PM552577" s="782" t="s">
        <v>501</v>
      </c>
    </row>
    <row r="552578" spans="429:429">
      <c r="PM552578" s="782" t="s">
        <v>501</v>
      </c>
    </row>
    <row r="552579" spans="429:429">
      <c r="PM552579" s="782" t="s">
        <v>501</v>
      </c>
    </row>
    <row r="552580" spans="429:429">
      <c r="PM552580" s="782" t="s">
        <v>501</v>
      </c>
    </row>
    <row r="552581" spans="429:429">
      <c r="PM552581" s="782" t="s">
        <v>501</v>
      </c>
    </row>
    <row r="552582" spans="429:429">
      <c r="PM552582" s="782" t="s">
        <v>501</v>
      </c>
    </row>
    <row r="552583" spans="429:429">
      <c r="PM552583" s="782" t="s">
        <v>501</v>
      </c>
    </row>
    <row r="552584" spans="429:429">
      <c r="PM552584" s="782" t="s">
        <v>501</v>
      </c>
    </row>
    <row r="552585" spans="429:429">
      <c r="PM552585" s="782" t="s">
        <v>501</v>
      </c>
    </row>
    <row r="552586" spans="429:429">
      <c r="PM552586" s="782" t="s">
        <v>501</v>
      </c>
    </row>
    <row r="552587" spans="429:429">
      <c r="PM552587" s="782" t="s">
        <v>501</v>
      </c>
    </row>
    <row r="552588" spans="429:429">
      <c r="PM552588" s="782" t="s">
        <v>501</v>
      </c>
    </row>
    <row r="552589" spans="429:429">
      <c r="PM552589" s="782" t="s">
        <v>501</v>
      </c>
    </row>
    <row r="552590" spans="429:429">
      <c r="PM552590" s="782" t="s">
        <v>501</v>
      </c>
    </row>
    <row r="552591" spans="429:429">
      <c r="PM552591" s="782" t="s">
        <v>501</v>
      </c>
    </row>
    <row r="552592" spans="429:429">
      <c r="PM552592" s="782" t="s">
        <v>501</v>
      </c>
    </row>
    <row r="552593" spans="429:429">
      <c r="PM552593" s="782" t="s">
        <v>501</v>
      </c>
    </row>
    <row r="552594" spans="429:429">
      <c r="PM552594" s="782" t="s">
        <v>501</v>
      </c>
    </row>
    <row r="552595" spans="429:429">
      <c r="PM552595" s="782" t="s">
        <v>501</v>
      </c>
    </row>
    <row r="552596" spans="429:429">
      <c r="PM552596" s="782" t="s">
        <v>501</v>
      </c>
    </row>
    <row r="552597" spans="429:429">
      <c r="PM552597" s="782" t="s">
        <v>501</v>
      </c>
    </row>
    <row r="552598" spans="429:429">
      <c r="PM552598" s="782" t="s">
        <v>501</v>
      </c>
    </row>
    <row r="552599" spans="429:429">
      <c r="PM552599" s="782" t="s">
        <v>501</v>
      </c>
    </row>
    <row r="552600" spans="429:429">
      <c r="PM552600" s="782" t="s">
        <v>501</v>
      </c>
    </row>
    <row r="552601" spans="429:429">
      <c r="PM552601" s="782" t="s">
        <v>501</v>
      </c>
    </row>
    <row r="552602" spans="429:429">
      <c r="PM552602" s="782" t="s">
        <v>501</v>
      </c>
    </row>
    <row r="552603" spans="429:429">
      <c r="PM552603" s="782" t="s">
        <v>501</v>
      </c>
    </row>
    <row r="552604" spans="429:429">
      <c r="PM552604" s="782" t="s">
        <v>501</v>
      </c>
    </row>
    <row r="552605" spans="429:429">
      <c r="PM552605" s="782" t="s">
        <v>501</v>
      </c>
    </row>
    <row r="552606" spans="429:429">
      <c r="PM552606" s="782" t="s">
        <v>501</v>
      </c>
    </row>
    <row r="552607" spans="429:429">
      <c r="PM552607" s="782" t="s">
        <v>501</v>
      </c>
    </row>
    <row r="552608" spans="429:429">
      <c r="PM552608" s="782" t="s">
        <v>501</v>
      </c>
    </row>
    <row r="552609" spans="429:429">
      <c r="PM552609" s="782" t="s">
        <v>501</v>
      </c>
    </row>
    <row r="552610" spans="429:429">
      <c r="PM552610" s="782" t="s">
        <v>501</v>
      </c>
    </row>
    <row r="552611" spans="429:429">
      <c r="PM552611" s="782" t="s">
        <v>501</v>
      </c>
    </row>
    <row r="552612" spans="429:429">
      <c r="PM552612" s="782" t="s">
        <v>501</v>
      </c>
    </row>
    <row r="552613" spans="429:429">
      <c r="PM552613" s="782" t="s">
        <v>501</v>
      </c>
    </row>
    <row r="552614" spans="429:429">
      <c r="PM552614" s="782" t="s">
        <v>501</v>
      </c>
    </row>
    <row r="552615" spans="429:429">
      <c r="PM552615" s="782" t="s">
        <v>501</v>
      </c>
    </row>
    <row r="552616" spans="429:429">
      <c r="PM552616" s="782" t="s">
        <v>501</v>
      </c>
    </row>
    <row r="552617" spans="429:429">
      <c r="PM552617" s="782" t="s">
        <v>501</v>
      </c>
    </row>
    <row r="552618" spans="429:429">
      <c r="PM552618" s="782" t="s">
        <v>501</v>
      </c>
    </row>
    <row r="552619" spans="429:429">
      <c r="PM552619" s="782" t="s">
        <v>501</v>
      </c>
    </row>
    <row r="552620" spans="429:429">
      <c r="PM552620" s="782" t="s">
        <v>501</v>
      </c>
    </row>
    <row r="552621" spans="429:429">
      <c r="PM552621" s="782" t="s">
        <v>501</v>
      </c>
    </row>
    <row r="552622" spans="429:429">
      <c r="PM552622" s="782" t="s">
        <v>501</v>
      </c>
    </row>
    <row r="552623" spans="429:429">
      <c r="PM552623" s="782" t="s">
        <v>501</v>
      </c>
    </row>
    <row r="552624" spans="429:429">
      <c r="PM552624" s="782" t="s">
        <v>501</v>
      </c>
    </row>
    <row r="552625" spans="429:429">
      <c r="PM552625" s="782" t="s">
        <v>501</v>
      </c>
    </row>
    <row r="552626" spans="429:429">
      <c r="PM552626" s="782" t="s">
        <v>501</v>
      </c>
    </row>
    <row r="552627" spans="429:429">
      <c r="PM552627" s="782" t="s">
        <v>501</v>
      </c>
    </row>
    <row r="552628" spans="429:429">
      <c r="PM552628" s="782" t="s">
        <v>501</v>
      </c>
    </row>
    <row r="552629" spans="429:429">
      <c r="PM552629" s="782" t="s">
        <v>501</v>
      </c>
    </row>
    <row r="552630" spans="429:429">
      <c r="PM552630" s="782" t="s">
        <v>501</v>
      </c>
    </row>
    <row r="552631" spans="429:429">
      <c r="PM552631" s="782" t="s">
        <v>501</v>
      </c>
    </row>
    <row r="552632" spans="429:429">
      <c r="PM552632" s="782" t="s">
        <v>501</v>
      </c>
    </row>
    <row r="552633" spans="429:429">
      <c r="PM552633" s="782" t="s">
        <v>501</v>
      </c>
    </row>
    <row r="552634" spans="429:429">
      <c r="PM552634" s="782" t="s">
        <v>501</v>
      </c>
    </row>
    <row r="552635" spans="429:429">
      <c r="PM552635" s="782" t="s">
        <v>501</v>
      </c>
    </row>
    <row r="552636" spans="429:429">
      <c r="PM552636" s="782" t="s">
        <v>501</v>
      </c>
    </row>
    <row r="552637" spans="429:429">
      <c r="PM552637" s="782" t="s">
        <v>501</v>
      </c>
    </row>
    <row r="552638" spans="429:429">
      <c r="PM552638" s="782" t="s">
        <v>501</v>
      </c>
    </row>
    <row r="552639" spans="429:429">
      <c r="PM552639" s="782" t="s">
        <v>501</v>
      </c>
    </row>
    <row r="552640" spans="429:429">
      <c r="PM552640" s="782" t="s">
        <v>501</v>
      </c>
    </row>
    <row r="552641" spans="429:429">
      <c r="PM552641" s="782" t="s">
        <v>501</v>
      </c>
    </row>
    <row r="552642" spans="429:429">
      <c r="PM552642" s="782" t="s">
        <v>501</v>
      </c>
    </row>
    <row r="552643" spans="429:429">
      <c r="PM552643" s="782" t="s">
        <v>501</v>
      </c>
    </row>
    <row r="552644" spans="429:429">
      <c r="PM552644" s="782" t="s">
        <v>501</v>
      </c>
    </row>
    <row r="552645" spans="429:429">
      <c r="PM552645" s="782" t="s">
        <v>501</v>
      </c>
    </row>
    <row r="552646" spans="429:429">
      <c r="PM552646" s="782" t="s">
        <v>501</v>
      </c>
    </row>
    <row r="552647" spans="429:429">
      <c r="PM552647" s="782" t="s">
        <v>501</v>
      </c>
    </row>
    <row r="552648" spans="429:429">
      <c r="PM552648" s="782" t="s">
        <v>501</v>
      </c>
    </row>
    <row r="552649" spans="429:429">
      <c r="PM552649" s="782" t="s">
        <v>501</v>
      </c>
    </row>
    <row r="552650" spans="429:429">
      <c r="PM552650" s="782" t="s">
        <v>501</v>
      </c>
    </row>
    <row r="552651" spans="429:429">
      <c r="PM552651" s="782" t="s">
        <v>501</v>
      </c>
    </row>
    <row r="552652" spans="429:429">
      <c r="PM552652" s="782" t="s">
        <v>501</v>
      </c>
    </row>
    <row r="552653" spans="429:429">
      <c r="PM552653" s="782" t="s">
        <v>501</v>
      </c>
    </row>
    <row r="552654" spans="429:429">
      <c r="PM552654" s="782" t="s">
        <v>501</v>
      </c>
    </row>
    <row r="552655" spans="429:429">
      <c r="PM552655" s="782" t="s">
        <v>501</v>
      </c>
    </row>
    <row r="552656" spans="429:429">
      <c r="PM552656" s="782" t="s">
        <v>501</v>
      </c>
    </row>
    <row r="552657" spans="429:429">
      <c r="PM552657" s="782" t="s">
        <v>501</v>
      </c>
    </row>
    <row r="552658" spans="429:429">
      <c r="PM552658" s="782" t="s">
        <v>501</v>
      </c>
    </row>
    <row r="552659" spans="429:429">
      <c r="PM552659" s="782" t="s">
        <v>501</v>
      </c>
    </row>
    <row r="552660" spans="429:429">
      <c r="PM552660" s="782" t="s">
        <v>501</v>
      </c>
    </row>
    <row r="552661" spans="429:429">
      <c r="PM552661" s="782" t="s">
        <v>501</v>
      </c>
    </row>
    <row r="552662" spans="429:429">
      <c r="PM552662" s="782" t="s">
        <v>501</v>
      </c>
    </row>
    <row r="552663" spans="429:429">
      <c r="PM552663" s="782" t="s">
        <v>501</v>
      </c>
    </row>
    <row r="552664" spans="429:429">
      <c r="PM552664" s="782" t="s">
        <v>501</v>
      </c>
    </row>
    <row r="552665" spans="429:429">
      <c r="PM552665" s="782" t="s">
        <v>501</v>
      </c>
    </row>
    <row r="552666" spans="429:429">
      <c r="PM552666" s="782" t="s">
        <v>501</v>
      </c>
    </row>
    <row r="552667" spans="429:429">
      <c r="PM552667" s="782" t="s">
        <v>501</v>
      </c>
    </row>
    <row r="552668" spans="429:429">
      <c r="PM552668" s="782" t="s">
        <v>501</v>
      </c>
    </row>
    <row r="552669" spans="429:429">
      <c r="PM552669" s="782" t="s">
        <v>501</v>
      </c>
    </row>
    <row r="552670" spans="429:429">
      <c r="PM552670" s="782" t="s">
        <v>501</v>
      </c>
    </row>
    <row r="552671" spans="429:429">
      <c r="PM552671" s="782" t="s">
        <v>501</v>
      </c>
    </row>
    <row r="552672" spans="429:429">
      <c r="PM552672" s="782" t="s">
        <v>501</v>
      </c>
    </row>
    <row r="552673" spans="429:429">
      <c r="PM552673" s="782" t="s">
        <v>501</v>
      </c>
    </row>
    <row r="552674" spans="429:429">
      <c r="PM552674" s="782" t="s">
        <v>501</v>
      </c>
    </row>
    <row r="552675" spans="429:429">
      <c r="PM552675" s="782" t="s">
        <v>501</v>
      </c>
    </row>
    <row r="552676" spans="429:429">
      <c r="PM552676" s="782" t="s">
        <v>501</v>
      </c>
    </row>
    <row r="552677" spans="429:429">
      <c r="PM552677" s="782" t="s">
        <v>501</v>
      </c>
    </row>
    <row r="552678" spans="429:429">
      <c r="PM552678" s="782" t="s">
        <v>501</v>
      </c>
    </row>
    <row r="552679" spans="429:429">
      <c r="PM552679" s="782" t="s">
        <v>501</v>
      </c>
    </row>
    <row r="552680" spans="429:429">
      <c r="PM552680" s="782" t="s">
        <v>501</v>
      </c>
    </row>
    <row r="552681" spans="429:429">
      <c r="PM552681" s="782" t="s">
        <v>501</v>
      </c>
    </row>
    <row r="552682" spans="429:429">
      <c r="PM552682" s="782" t="s">
        <v>501</v>
      </c>
    </row>
    <row r="552683" spans="429:429">
      <c r="PM552683" s="782" t="s">
        <v>501</v>
      </c>
    </row>
    <row r="552684" spans="429:429">
      <c r="PM552684" s="782" t="s">
        <v>501</v>
      </c>
    </row>
    <row r="552685" spans="429:429">
      <c r="PM552685" s="782" t="s">
        <v>501</v>
      </c>
    </row>
    <row r="552686" spans="429:429">
      <c r="PM552686" s="782" t="s">
        <v>501</v>
      </c>
    </row>
    <row r="552687" spans="429:429">
      <c r="PM552687" s="782" t="s">
        <v>501</v>
      </c>
    </row>
    <row r="552688" spans="429:429">
      <c r="PM552688" s="782" t="s">
        <v>501</v>
      </c>
    </row>
    <row r="552689" spans="429:429">
      <c r="PM552689" s="782" t="s">
        <v>501</v>
      </c>
    </row>
    <row r="552690" spans="429:429">
      <c r="PM552690" s="782" t="s">
        <v>501</v>
      </c>
    </row>
    <row r="552691" spans="429:429">
      <c r="PM552691" s="782" t="s">
        <v>501</v>
      </c>
    </row>
    <row r="552692" spans="429:429">
      <c r="PM552692" s="782" t="s">
        <v>501</v>
      </c>
    </row>
    <row r="552693" spans="429:429">
      <c r="PM552693" s="782" t="s">
        <v>501</v>
      </c>
    </row>
    <row r="552694" spans="429:429">
      <c r="PM552694" s="782" t="s">
        <v>501</v>
      </c>
    </row>
    <row r="552695" spans="429:429">
      <c r="PM552695" s="782" t="s">
        <v>501</v>
      </c>
    </row>
    <row r="552696" spans="429:429">
      <c r="PM552696" s="782" t="s">
        <v>501</v>
      </c>
    </row>
    <row r="552697" spans="429:429">
      <c r="PM552697" s="782" t="s">
        <v>501</v>
      </c>
    </row>
    <row r="552698" spans="429:429">
      <c r="PM552698" s="782" t="s">
        <v>501</v>
      </c>
    </row>
    <row r="552699" spans="429:429">
      <c r="PM552699" s="782" t="s">
        <v>501</v>
      </c>
    </row>
    <row r="552700" spans="429:429">
      <c r="PM552700" s="782" t="s">
        <v>501</v>
      </c>
    </row>
    <row r="552701" spans="429:429">
      <c r="PM552701" s="782" t="s">
        <v>501</v>
      </c>
    </row>
    <row r="552702" spans="429:429">
      <c r="PM552702" s="782" t="s">
        <v>501</v>
      </c>
    </row>
    <row r="552703" spans="429:429">
      <c r="PM552703" s="782" t="s">
        <v>501</v>
      </c>
    </row>
    <row r="552704" spans="429:429">
      <c r="PM552704" s="782" t="s">
        <v>501</v>
      </c>
    </row>
    <row r="552705" spans="429:429">
      <c r="PM552705" s="782" t="s">
        <v>501</v>
      </c>
    </row>
    <row r="552706" spans="429:429">
      <c r="PM552706" s="782" t="s">
        <v>501</v>
      </c>
    </row>
    <row r="552707" spans="429:429">
      <c r="PM552707" s="782" t="s">
        <v>501</v>
      </c>
    </row>
    <row r="552708" spans="429:429">
      <c r="PM552708" s="782" t="s">
        <v>501</v>
      </c>
    </row>
    <row r="552709" spans="429:429">
      <c r="PM552709" s="782" t="s">
        <v>501</v>
      </c>
    </row>
    <row r="552710" spans="429:429">
      <c r="PM552710" s="782" t="s">
        <v>501</v>
      </c>
    </row>
    <row r="552711" spans="429:429">
      <c r="PM552711" s="782" t="s">
        <v>501</v>
      </c>
    </row>
    <row r="552712" spans="429:429">
      <c r="PM552712" s="782" t="s">
        <v>501</v>
      </c>
    </row>
    <row r="552713" spans="429:429">
      <c r="PM552713" s="782" t="s">
        <v>501</v>
      </c>
    </row>
    <row r="552714" spans="429:429">
      <c r="PM552714" s="782" t="s">
        <v>501</v>
      </c>
    </row>
    <row r="552715" spans="429:429">
      <c r="PM552715" s="782" t="s">
        <v>501</v>
      </c>
    </row>
    <row r="552716" spans="429:429">
      <c r="PM552716" s="782" t="s">
        <v>501</v>
      </c>
    </row>
    <row r="552717" spans="429:429">
      <c r="PM552717" s="782" t="s">
        <v>501</v>
      </c>
    </row>
    <row r="552718" spans="429:429">
      <c r="PM552718" s="782" t="s">
        <v>501</v>
      </c>
    </row>
    <row r="552719" spans="429:429">
      <c r="PM552719" s="782" t="s">
        <v>501</v>
      </c>
    </row>
    <row r="552720" spans="429:429">
      <c r="PM552720" s="782" t="s">
        <v>501</v>
      </c>
    </row>
    <row r="552721" spans="429:429">
      <c r="PM552721" s="782" t="s">
        <v>501</v>
      </c>
    </row>
    <row r="552722" spans="429:429">
      <c r="PM552722" s="782" t="s">
        <v>501</v>
      </c>
    </row>
    <row r="552723" spans="429:429">
      <c r="PM552723" s="782" t="s">
        <v>501</v>
      </c>
    </row>
    <row r="552724" spans="429:429">
      <c r="PM552724" s="782" t="s">
        <v>501</v>
      </c>
    </row>
    <row r="552725" spans="429:429">
      <c r="PM552725" s="782" t="s">
        <v>501</v>
      </c>
    </row>
    <row r="552726" spans="429:429">
      <c r="PM552726" s="782" t="s">
        <v>501</v>
      </c>
    </row>
    <row r="552727" spans="429:429">
      <c r="PM552727" s="782" t="s">
        <v>501</v>
      </c>
    </row>
    <row r="552728" spans="429:429">
      <c r="PM552728" s="782" t="s">
        <v>501</v>
      </c>
    </row>
    <row r="552729" spans="429:429">
      <c r="PM552729" s="782" t="s">
        <v>501</v>
      </c>
    </row>
    <row r="552730" spans="429:429">
      <c r="PM552730" s="782" t="s">
        <v>501</v>
      </c>
    </row>
    <row r="552731" spans="429:429">
      <c r="PM552731" s="782" t="s">
        <v>501</v>
      </c>
    </row>
    <row r="552732" spans="429:429">
      <c r="PM552732" s="782" t="s">
        <v>501</v>
      </c>
    </row>
    <row r="552733" spans="429:429">
      <c r="PM552733" s="782" t="s">
        <v>501</v>
      </c>
    </row>
    <row r="552734" spans="429:429">
      <c r="PM552734" s="782" t="s">
        <v>501</v>
      </c>
    </row>
    <row r="552735" spans="429:429">
      <c r="PM552735" s="782" t="s">
        <v>501</v>
      </c>
    </row>
    <row r="552736" spans="429:429">
      <c r="PM552736" s="782" t="s">
        <v>501</v>
      </c>
    </row>
    <row r="552737" spans="429:429">
      <c r="PM552737" s="782" t="s">
        <v>501</v>
      </c>
    </row>
    <row r="552738" spans="429:429">
      <c r="PM552738" s="782" t="s">
        <v>501</v>
      </c>
    </row>
    <row r="552739" spans="429:429">
      <c r="PM552739" s="782" t="s">
        <v>501</v>
      </c>
    </row>
    <row r="552740" spans="429:429">
      <c r="PM552740" s="782" t="s">
        <v>501</v>
      </c>
    </row>
    <row r="552741" spans="429:429">
      <c r="PM552741" s="782" t="s">
        <v>501</v>
      </c>
    </row>
    <row r="552742" spans="429:429">
      <c r="PM552742" s="782" t="s">
        <v>501</v>
      </c>
    </row>
    <row r="552743" spans="429:429">
      <c r="PM552743" s="782" t="s">
        <v>501</v>
      </c>
    </row>
    <row r="552744" spans="429:429">
      <c r="PM552744" s="782" t="s">
        <v>501</v>
      </c>
    </row>
    <row r="552745" spans="429:429">
      <c r="PM552745" s="782" t="s">
        <v>501</v>
      </c>
    </row>
    <row r="552746" spans="429:429">
      <c r="PM552746" s="782" t="s">
        <v>501</v>
      </c>
    </row>
    <row r="552747" spans="429:429">
      <c r="PM552747" s="782" t="s">
        <v>501</v>
      </c>
    </row>
    <row r="552748" spans="429:429">
      <c r="PM552748" s="782" t="s">
        <v>501</v>
      </c>
    </row>
    <row r="552749" spans="429:429">
      <c r="PM552749" s="782" t="s">
        <v>501</v>
      </c>
    </row>
    <row r="552750" spans="429:429">
      <c r="PM552750" s="782" t="s">
        <v>501</v>
      </c>
    </row>
    <row r="552751" spans="429:429">
      <c r="PM552751" s="782" t="s">
        <v>501</v>
      </c>
    </row>
    <row r="552752" spans="429:429">
      <c r="PM552752" s="782" t="s">
        <v>501</v>
      </c>
    </row>
    <row r="552753" spans="429:429">
      <c r="PM552753" s="782" t="s">
        <v>501</v>
      </c>
    </row>
    <row r="552754" spans="429:429">
      <c r="PM552754" s="782" t="s">
        <v>501</v>
      </c>
    </row>
    <row r="552755" spans="429:429">
      <c r="PM552755" s="782" t="s">
        <v>501</v>
      </c>
    </row>
    <row r="552756" spans="429:429">
      <c r="PM552756" s="782" t="s">
        <v>501</v>
      </c>
    </row>
    <row r="552757" spans="429:429">
      <c r="PM552757" s="782" t="s">
        <v>501</v>
      </c>
    </row>
    <row r="552758" spans="429:429">
      <c r="PM552758" s="782" t="s">
        <v>501</v>
      </c>
    </row>
    <row r="552759" spans="429:429">
      <c r="PM552759" s="782" t="s">
        <v>501</v>
      </c>
    </row>
    <row r="552760" spans="429:429">
      <c r="PM552760" s="782" t="s">
        <v>501</v>
      </c>
    </row>
    <row r="552761" spans="429:429">
      <c r="PM552761" s="782" t="s">
        <v>501</v>
      </c>
    </row>
    <row r="552762" spans="429:429">
      <c r="PM552762" s="782" t="s">
        <v>501</v>
      </c>
    </row>
    <row r="552763" spans="429:429">
      <c r="PM552763" s="782" t="s">
        <v>501</v>
      </c>
    </row>
    <row r="552764" spans="429:429">
      <c r="PM552764" s="782" t="s">
        <v>501</v>
      </c>
    </row>
    <row r="552765" spans="429:429">
      <c r="PM552765" s="782" t="s">
        <v>501</v>
      </c>
    </row>
    <row r="552766" spans="429:429">
      <c r="PM552766" s="782" t="s">
        <v>501</v>
      </c>
    </row>
    <row r="552767" spans="429:429">
      <c r="PM552767" s="782" t="s">
        <v>501</v>
      </c>
    </row>
    <row r="552768" spans="429:429">
      <c r="PM552768" s="782" t="s">
        <v>501</v>
      </c>
    </row>
    <row r="552769" spans="429:429">
      <c r="PM552769" s="782" t="s">
        <v>501</v>
      </c>
    </row>
    <row r="552770" spans="429:429">
      <c r="PM552770" s="782" t="s">
        <v>501</v>
      </c>
    </row>
    <row r="552771" spans="429:429">
      <c r="PM552771" s="782" t="s">
        <v>501</v>
      </c>
    </row>
    <row r="552772" spans="429:429">
      <c r="PM552772" s="782" t="s">
        <v>501</v>
      </c>
    </row>
    <row r="552773" spans="429:429">
      <c r="PM552773" s="782" t="s">
        <v>501</v>
      </c>
    </row>
    <row r="552774" spans="429:429">
      <c r="PM552774" s="782" t="s">
        <v>501</v>
      </c>
    </row>
    <row r="552775" spans="429:429">
      <c r="PM552775" s="782" t="s">
        <v>501</v>
      </c>
    </row>
    <row r="552776" spans="429:429">
      <c r="PM552776" s="782" t="s">
        <v>501</v>
      </c>
    </row>
    <row r="552777" spans="429:429">
      <c r="PM552777" s="782" t="s">
        <v>501</v>
      </c>
    </row>
    <row r="552778" spans="429:429">
      <c r="PM552778" s="782" t="s">
        <v>501</v>
      </c>
    </row>
    <row r="552779" spans="429:429">
      <c r="PM552779" s="782" t="s">
        <v>501</v>
      </c>
    </row>
    <row r="552780" spans="429:429">
      <c r="PM552780" s="782" t="s">
        <v>501</v>
      </c>
    </row>
    <row r="552781" spans="429:429">
      <c r="PM552781" s="782" t="s">
        <v>501</v>
      </c>
    </row>
    <row r="552782" spans="429:429">
      <c r="PM552782" s="782" t="s">
        <v>501</v>
      </c>
    </row>
    <row r="552783" spans="429:429">
      <c r="PM552783" s="782" t="s">
        <v>501</v>
      </c>
    </row>
    <row r="552784" spans="429:429">
      <c r="PM552784" s="782" t="s">
        <v>501</v>
      </c>
    </row>
    <row r="552785" spans="429:429">
      <c r="PM552785" s="782" t="s">
        <v>501</v>
      </c>
    </row>
    <row r="552786" spans="429:429">
      <c r="PM552786" s="782" t="s">
        <v>501</v>
      </c>
    </row>
    <row r="552787" spans="429:429">
      <c r="PM552787" s="782" t="s">
        <v>501</v>
      </c>
    </row>
    <row r="552788" spans="429:429">
      <c r="PM552788" s="782" t="s">
        <v>501</v>
      </c>
    </row>
    <row r="552789" spans="429:429">
      <c r="PM552789" s="782" t="s">
        <v>501</v>
      </c>
    </row>
    <row r="552790" spans="429:429">
      <c r="PM552790" s="782" t="s">
        <v>501</v>
      </c>
    </row>
    <row r="552791" spans="429:429">
      <c r="PM552791" s="782" t="s">
        <v>501</v>
      </c>
    </row>
    <row r="552792" spans="429:429">
      <c r="PM552792" s="782" t="s">
        <v>501</v>
      </c>
    </row>
    <row r="552793" spans="429:429">
      <c r="PM552793" s="782" t="s">
        <v>501</v>
      </c>
    </row>
    <row r="552794" spans="429:429">
      <c r="PM552794" s="782" t="s">
        <v>501</v>
      </c>
    </row>
    <row r="552795" spans="429:429">
      <c r="PM552795" s="782" t="s">
        <v>501</v>
      </c>
    </row>
    <row r="552796" spans="429:429">
      <c r="PM552796" s="782" t="s">
        <v>501</v>
      </c>
    </row>
    <row r="552797" spans="429:429">
      <c r="PM552797" s="782" t="s">
        <v>501</v>
      </c>
    </row>
    <row r="552798" spans="429:429">
      <c r="PM552798" s="782" t="s">
        <v>501</v>
      </c>
    </row>
    <row r="552799" spans="429:429">
      <c r="PM552799" s="782" t="s">
        <v>501</v>
      </c>
    </row>
    <row r="552800" spans="429:429">
      <c r="PM552800" s="782" t="s">
        <v>501</v>
      </c>
    </row>
    <row r="552801" spans="429:429">
      <c r="PM552801" s="782" t="s">
        <v>501</v>
      </c>
    </row>
    <row r="552802" spans="429:429">
      <c r="PM552802" s="782" t="s">
        <v>501</v>
      </c>
    </row>
    <row r="552803" spans="429:429">
      <c r="PM552803" s="782" t="s">
        <v>501</v>
      </c>
    </row>
    <row r="552804" spans="429:429">
      <c r="PM552804" s="782" t="s">
        <v>501</v>
      </c>
    </row>
    <row r="552805" spans="429:429">
      <c r="PM552805" s="782" t="s">
        <v>501</v>
      </c>
    </row>
    <row r="552806" spans="429:429">
      <c r="PM552806" s="782" t="s">
        <v>501</v>
      </c>
    </row>
    <row r="552807" spans="429:429">
      <c r="PM552807" s="782" t="s">
        <v>501</v>
      </c>
    </row>
    <row r="552808" spans="429:429">
      <c r="PM552808" s="782" t="s">
        <v>501</v>
      </c>
    </row>
    <row r="552809" spans="429:429">
      <c r="PM552809" s="782" t="s">
        <v>501</v>
      </c>
    </row>
    <row r="552810" spans="429:429">
      <c r="PM552810" s="782" t="s">
        <v>501</v>
      </c>
    </row>
    <row r="552811" spans="429:429">
      <c r="PM552811" s="782" t="s">
        <v>501</v>
      </c>
    </row>
    <row r="552812" spans="429:429">
      <c r="PM552812" s="782" t="s">
        <v>501</v>
      </c>
    </row>
    <row r="552813" spans="429:429">
      <c r="PM552813" s="782" t="s">
        <v>501</v>
      </c>
    </row>
    <row r="552814" spans="429:429">
      <c r="PM552814" s="782" t="s">
        <v>501</v>
      </c>
    </row>
    <row r="552815" spans="429:429">
      <c r="PM552815" s="782" t="s">
        <v>501</v>
      </c>
    </row>
    <row r="552816" spans="429:429">
      <c r="PM552816" s="782" t="s">
        <v>501</v>
      </c>
    </row>
    <row r="552817" spans="429:429">
      <c r="PM552817" s="782" t="s">
        <v>501</v>
      </c>
    </row>
    <row r="552818" spans="429:429">
      <c r="PM552818" s="782" t="s">
        <v>501</v>
      </c>
    </row>
    <row r="552819" spans="429:429">
      <c r="PM552819" s="782" t="s">
        <v>501</v>
      </c>
    </row>
    <row r="552820" spans="429:429">
      <c r="PM552820" s="782" t="s">
        <v>501</v>
      </c>
    </row>
    <row r="552821" spans="429:429">
      <c r="PM552821" s="782" t="s">
        <v>501</v>
      </c>
    </row>
    <row r="552822" spans="429:429">
      <c r="PM552822" s="782" t="s">
        <v>501</v>
      </c>
    </row>
    <row r="552823" spans="429:429">
      <c r="PM552823" s="782" t="s">
        <v>501</v>
      </c>
    </row>
    <row r="552824" spans="429:429">
      <c r="PM552824" s="782" t="s">
        <v>501</v>
      </c>
    </row>
    <row r="552825" spans="429:429">
      <c r="PM552825" s="782" t="s">
        <v>501</v>
      </c>
    </row>
    <row r="552826" spans="429:429">
      <c r="PM552826" s="782" t="s">
        <v>501</v>
      </c>
    </row>
    <row r="552827" spans="429:429">
      <c r="PM552827" s="782" t="s">
        <v>501</v>
      </c>
    </row>
    <row r="552828" spans="429:429">
      <c r="PM552828" s="782" t="s">
        <v>501</v>
      </c>
    </row>
    <row r="552829" spans="429:429">
      <c r="PM552829" s="782" t="s">
        <v>501</v>
      </c>
    </row>
    <row r="552830" spans="429:429">
      <c r="PM552830" s="782" t="s">
        <v>501</v>
      </c>
    </row>
    <row r="552831" spans="429:429">
      <c r="PM552831" s="782" t="s">
        <v>501</v>
      </c>
    </row>
    <row r="552832" spans="429:429">
      <c r="PM552832" s="782" t="s">
        <v>501</v>
      </c>
    </row>
    <row r="552833" spans="429:429">
      <c r="PM552833" s="782" t="s">
        <v>501</v>
      </c>
    </row>
    <row r="552834" spans="429:429">
      <c r="PM552834" s="782" t="s">
        <v>501</v>
      </c>
    </row>
    <row r="552835" spans="429:429">
      <c r="PM552835" s="782" t="s">
        <v>501</v>
      </c>
    </row>
    <row r="552836" spans="429:429">
      <c r="PM552836" s="782" t="s">
        <v>501</v>
      </c>
    </row>
    <row r="552837" spans="429:429">
      <c r="PM552837" s="782" t="s">
        <v>501</v>
      </c>
    </row>
    <row r="552838" spans="429:429">
      <c r="PM552838" s="782" t="s">
        <v>501</v>
      </c>
    </row>
    <row r="552839" spans="429:429">
      <c r="PM552839" s="782" t="s">
        <v>501</v>
      </c>
    </row>
    <row r="552840" spans="429:429">
      <c r="PM552840" s="782" t="s">
        <v>501</v>
      </c>
    </row>
    <row r="552841" spans="429:429">
      <c r="PM552841" s="782" t="s">
        <v>501</v>
      </c>
    </row>
    <row r="552842" spans="429:429">
      <c r="PM552842" s="782" t="s">
        <v>501</v>
      </c>
    </row>
    <row r="552843" spans="429:429">
      <c r="PM552843" s="782" t="s">
        <v>501</v>
      </c>
    </row>
    <row r="552844" spans="429:429">
      <c r="PM552844" s="782" t="s">
        <v>501</v>
      </c>
    </row>
    <row r="552845" spans="429:429">
      <c r="PM552845" s="782" t="s">
        <v>501</v>
      </c>
    </row>
    <row r="552846" spans="429:429">
      <c r="PM552846" s="782" t="s">
        <v>501</v>
      </c>
    </row>
    <row r="552847" spans="429:429">
      <c r="PM552847" s="782" t="s">
        <v>501</v>
      </c>
    </row>
    <row r="552848" spans="429:429">
      <c r="PM552848" s="782" t="s">
        <v>501</v>
      </c>
    </row>
    <row r="552849" spans="429:429">
      <c r="PM552849" s="782" t="s">
        <v>501</v>
      </c>
    </row>
    <row r="552850" spans="429:429">
      <c r="PM552850" s="782" t="s">
        <v>501</v>
      </c>
    </row>
    <row r="552851" spans="429:429">
      <c r="PM552851" s="782" t="s">
        <v>501</v>
      </c>
    </row>
    <row r="552852" spans="429:429">
      <c r="PM552852" s="782" t="s">
        <v>501</v>
      </c>
    </row>
    <row r="552853" spans="429:429">
      <c r="PM552853" s="782" t="s">
        <v>501</v>
      </c>
    </row>
    <row r="552854" spans="429:429">
      <c r="PM552854" s="782" t="s">
        <v>501</v>
      </c>
    </row>
    <row r="552855" spans="429:429">
      <c r="PM552855" s="782" t="s">
        <v>501</v>
      </c>
    </row>
    <row r="552856" spans="429:429">
      <c r="PM552856" s="782" t="s">
        <v>501</v>
      </c>
    </row>
    <row r="552857" spans="429:429">
      <c r="PM552857" s="782" t="s">
        <v>501</v>
      </c>
    </row>
    <row r="552858" spans="429:429">
      <c r="PM552858" s="782" t="s">
        <v>501</v>
      </c>
    </row>
    <row r="552859" spans="429:429">
      <c r="PM552859" s="782" t="s">
        <v>501</v>
      </c>
    </row>
    <row r="552860" spans="429:429">
      <c r="PM552860" s="782" t="s">
        <v>501</v>
      </c>
    </row>
    <row r="552861" spans="429:429">
      <c r="PM552861" s="782" t="s">
        <v>501</v>
      </c>
    </row>
    <row r="552862" spans="429:429">
      <c r="PM552862" s="782" t="s">
        <v>501</v>
      </c>
    </row>
    <row r="552863" spans="429:429">
      <c r="PM552863" s="782" t="s">
        <v>501</v>
      </c>
    </row>
    <row r="552864" spans="429:429">
      <c r="PM552864" s="782" t="s">
        <v>501</v>
      </c>
    </row>
    <row r="552865" spans="429:429">
      <c r="PM552865" s="782" t="s">
        <v>501</v>
      </c>
    </row>
    <row r="552866" spans="429:429">
      <c r="PM552866" s="782" t="s">
        <v>501</v>
      </c>
    </row>
    <row r="552867" spans="429:429">
      <c r="PM552867" s="782" t="s">
        <v>501</v>
      </c>
    </row>
    <row r="552868" spans="429:429">
      <c r="PM552868" s="782" t="s">
        <v>501</v>
      </c>
    </row>
    <row r="552869" spans="429:429">
      <c r="PM552869" s="782" t="s">
        <v>501</v>
      </c>
    </row>
    <row r="552870" spans="429:429">
      <c r="PM552870" s="782" t="s">
        <v>501</v>
      </c>
    </row>
    <row r="552871" spans="429:429">
      <c r="PM552871" s="782" t="s">
        <v>501</v>
      </c>
    </row>
    <row r="552872" spans="429:429">
      <c r="PM552872" s="782" t="s">
        <v>501</v>
      </c>
    </row>
    <row r="552873" spans="429:429">
      <c r="PM552873" s="782" t="s">
        <v>501</v>
      </c>
    </row>
    <row r="552874" spans="429:429">
      <c r="PM552874" s="782" t="s">
        <v>501</v>
      </c>
    </row>
    <row r="552875" spans="429:429">
      <c r="PM552875" s="782" t="s">
        <v>501</v>
      </c>
    </row>
    <row r="552876" spans="429:429">
      <c r="PM552876" s="782" t="s">
        <v>501</v>
      </c>
    </row>
    <row r="552877" spans="429:429">
      <c r="PM552877" s="782" t="s">
        <v>501</v>
      </c>
    </row>
    <row r="552878" spans="429:429">
      <c r="PM552878" s="782" t="s">
        <v>501</v>
      </c>
    </row>
    <row r="552879" spans="429:429">
      <c r="PM552879" s="782" t="s">
        <v>501</v>
      </c>
    </row>
    <row r="552880" spans="429:429">
      <c r="PM552880" s="782" t="s">
        <v>501</v>
      </c>
    </row>
    <row r="552881" spans="429:429">
      <c r="PM552881" s="782" t="s">
        <v>501</v>
      </c>
    </row>
    <row r="552882" spans="429:429">
      <c r="PM552882" s="782" t="s">
        <v>501</v>
      </c>
    </row>
    <row r="552883" spans="429:429">
      <c r="PM552883" s="782" t="s">
        <v>501</v>
      </c>
    </row>
    <row r="552884" spans="429:429">
      <c r="PM552884" s="782" t="s">
        <v>501</v>
      </c>
    </row>
    <row r="552885" spans="429:429">
      <c r="PM552885" s="782" t="s">
        <v>501</v>
      </c>
    </row>
    <row r="552886" spans="429:429">
      <c r="PM552886" s="782" t="s">
        <v>501</v>
      </c>
    </row>
    <row r="552887" spans="429:429">
      <c r="PM552887" s="782" t="s">
        <v>501</v>
      </c>
    </row>
    <row r="552888" spans="429:429">
      <c r="PM552888" s="782" t="s">
        <v>501</v>
      </c>
    </row>
    <row r="552889" spans="429:429">
      <c r="PM552889" s="782" t="s">
        <v>501</v>
      </c>
    </row>
    <row r="552890" spans="429:429">
      <c r="PM552890" s="782" t="s">
        <v>501</v>
      </c>
    </row>
    <row r="552891" spans="429:429">
      <c r="PM552891" s="782" t="s">
        <v>501</v>
      </c>
    </row>
    <row r="552892" spans="429:429">
      <c r="PM552892" s="782" t="s">
        <v>501</v>
      </c>
    </row>
    <row r="552893" spans="429:429">
      <c r="PM552893" s="782" t="s">
        <v>501</v>
      </c>
    </row>
    <row r="552894" spans="429:429">
      <c r="PM552894" s="782" t="s">
        <v>501</v>
      </c>
    </row>
    <row r="552895" spans="429:429">
      <c r="PM552895" s="782" t="s">
        <v>501</v>
      </c>
    </row>
    <row r="552896" spans="429:429">
      <c r="PM552896" s="782" t="s">
        <v>501</v>
      </c>
    </row>
    <row r="552897" spans="429:429">
      <c r="PM552897" s="782" t="s">
        <v>501</v>
      </c>
    </row>
    <row r="552898" spans="429:429">
      <c r="PM552898" s="782" t="s">
        <v>501</v>
      </c>
    </row>
    <row r="552899" spans="429:429">
      <c r="PM552899" s="782" t="s">
        <v>501</v>
      </c>
    </row>
    <row r="552900" spans="429:429">
      <c r="PM552900" s="782" t="s">
        <v>501</v>
      </c>
    </row>
    <row r="552901" spans="429:429">
      <c r="PM552901" s="782" t="s">
        <v>501</v>
      </c>
    </row>
    <row r="552902" spans="429:429">
      <c r="PM552902" s="782" t="s">
        <v>501</v>
      </c>
    </row>
    <row r="552903" spans="429:429">
      <c r="PM552903" s="782" t="s">
        <v>501</v>
      </c>
    </row>
    <row r="552904" spans="429:429">
      <c r="PM552904" s="782" t="s">
        <v>501</v>
      </c>
    </row>
    <row r="552905" spans="429:429">
      <c r="PM552905" s="782" t="s">
        <v>501</v>
      </c>
    </row>
    <row r="552906" spans="429:429">
      <c r="PM552906" s="782" t="s">
        <v>501</v>
      </c>
    </row>
    <row r="552907" spans="429:429">
      <c r="PM552907" s="782" t="s">
        <v>501</v>
      </c>
    </row>
    <row r="552908" spans="429:429">
      <c r="PM552908" s="782" t="s">
        <v>501</v>
      </c>
    </row>
    <row r="552909" spans="429:429">
      <c r="PM552909" s="782" t="s">
        <v>501</v>
      </c>
    </row>
    <row r="552910" spans="429:429">
      <c r="PM552910" s="782" t="s">
        <v>501</v>
      </c>
    </row>
    <row r="552911" spans="429:429">
      <c r="PM552911" s="782" t="s">
        <v>501</v>
      </c>
    </row>
    <row r="552912" spans="429:429">
      <c r="PM552912" s="782" t="s">
        <v>501</v>
      </c>
    </row>
    <row r="552913" spans="429:429">
      <c r="PM552913" s="782" t="s">
        <v>501</v>
      </c>
    </row>
    <row r="552914" spans="429:429">
      <c r="PM552914" s="782" t="s">
        <v>501</v>
      </c>
    </row>
    <row r="552915" spans="429:429">
      <c r="PM552915" s="782" t="s">
        <v>501</v>
      </c>
    </row>
    <row r="552916" spans="429:429">
      <c r="PM552916" s="782" t="s">
        <v>501</v>
      </c>
    </row>
    <row r="552917" spans="429:429">
      <c r="PM552917" s="782" t="s">
        <v>501</v>
      </c>
    </row>
    <row r="552918" spans="429:429">
      <c r="PM552918" s="782" t="s">
        <v>501</v>
      </c>
    </row>
    <row r="552919" spans="429:429">
      <c r="PM552919" s="782" t="s">
        <v>501</v>
      </c>
    </row>
    <row r="552920" spans="429:429">
      <c r="PM552920" s="782" t="s">
        <v>501</v>
      </c>
    </row>
    <row r="552921" spans="429:429">
      <c r="PM552921" s="782" t="s">
        <v>501</v>
      </c>
    </row>
    <row r="552922" spans="429:429">
      <c r="PM552922" s="782" t="s">
        <v>501</v>
      </c>
    </row>
    <row r="552923" spans="429:429">
      <c r="PM552923" s="782" t="s">
        <v>501</v>
      </c>
    </row>
    <row r="552924" spans="429:429">
      <c r="PM552924" s="782" t="s">
        <v>501</v>
      </c>
    </row>
    <row r="552925" spans="429:429">
      <c r="PM552925" s="782" t="s">
        <v>501</v>
      </c>
    </row>
    <row r="552926" spans="429:429">
      <c r="PM552926" s="782" t="s">
        <v>501</v>
      </c>
    </row>
    <row r="552927" spans="429:429">
      <c r="PM552927" s="782" t="s">
        <v>501</v>
      </c>
    </row>
    <row r="552928" spans="429:429">
      <c r="PM552928" s="782" t="s">
        <v>501</v>
      </c>
    </row>
    <row r="552929" spans="429:429">
      <c r="PM552929" s="782" t="s">
        <v>501</v>
      </c>
    </row>
    <row r="552930" spans="429:429">
      <c r="PM552930" s="782" t="s">
        <v>501</v>
      </c>
    </row>
    <row r="552931" spans="429:429">
      <c r="PM552931" s="782" t="s">
        <v>501</v>
      </c>
    </row>
    <row r="552932" spans="429:429">
      <c r="PM552932" s="782" t="s">
        <v>501</v>
      </c>
    </row>
    <row r="552933" spans="429:429">
      <c r="PM552933" s="782" t="s">
        <v>501</v>
      </c>
    </row>
    <row r="552934" spans="429:429">
      <c r="PM552934" s="782" t="s">
        <v>501</v>
      </c>
    </row>
    <row r="552935" spans="429:429">
      <c r="PM552935" s="782" t="s">
        <v>501</v>
      </c>
    </row>
    <row r="552936" spans="429:429">
      <c r="PM552936" s="782" t="s">
        <v>501</v>
      </c>
    </row>
    <row r="552937" spans="429:429">
      <c r="PM552937" s="782" t="s">
        <v>501</v>
      </c>
    </row>
    <row r="552938" spans="429:429">
      <c r="PM552938" s="782" t="s">
        <v>501</v>
      </c>
    </row>
    <row r="552939" spans="429:429">
      <c r="PM552939" s="782" t="s">
        <v>501</v>
      </c>
    </row>
    <row r="552940" spans="429:429">
      <c r="PM552940" s="782" t="s">
        <v>501</v>
      </c>
    </row>
    <row r="552941" spans="429:429">
      <c r="PM552941" s="782" t="s">
        <v>501</v>
      </c>
    </row>
    <row r="552942" spans="429:429">
      <c r="PM552942" s="782" t="s">
        <v>501</v>
      </c>
    </row>
    <row r="552943" spans="429:429">
      <c r="PM552943" s="782" t="s">
        <v>501</v>
      </c>
    </row>
    <row r="552944" spans="429:429">
      <c r="PM552944" s="782" t="s">
        <v>501</v>
      </c>
    </row>
    <row r="552945" spans="429:429">
      <c r="PM552945" s="782" t="s">
        <v>501</v>
      </c>
    </row>
    <row r="552946" spans="429:429">
      <c r="PM552946" s="782" t="s">
        <v>501</v>
      </c>
    </row>
    <row r="552947" spans="429:429">
      <c r="PM552947" s="782" t="s">
        <v>501</v>
      </c>
    </row>
    <row r="552948" spans="429:429">
      <c r="PM552948" s="782" t="s">
        <v>501</v>
      </c>
    </row>
    <row r="552949" spans="429:429">
      <c r="PM552949" s="782" t="s">
        <v>501</v>
      </c>
    </row>
    <row r="552950" spans="429:429">
      <c r="PM552950" s="782" t="s">
        <v>501</v>
      </c>
    </row>
    <row r="552951" spans="429:429">
      <c r="PM552951" s="782" t="s">
        <v>501</v>
      </c>
    </row>
    <row r="552952" spans="429:429">
      <c r="PM552952" s="782" t="s">
        <v>501</v>
      </c>
    </row>
    <row r="552953" spans="429:429">
      <c r="PM552953" s="782" t="s">
        <v>501</v>
      </c>
    </row>
    <row r="552954" spans="429:429">
      <c r="PM552954" s="782" t="s">
        <v>501</v>
      </c>
    </row>
    <row r="552955" spans="429:429">
      <c r="PM552955" s="782" t="s">
        <v>501</v>
      </c>
    </row>
    <row r="552956" spans="429:429">
      <c r="PM552956" s="782" t="s">
        <v>501</v>
      </c>
    </row>
    <row r="552957" spans="429:429">
      <c r="PM552957" s="782" t="s">
        <v>501</v>
      </c>
    </row>
    <row r="552958" spans="429:429">
      <c r="PM552958" s="782" t="s">
        <v>501</v>
      </c>
    </row>
    <row r="552959" spans="429:429">
      <c r="PM552959" s="782" t="s">
        <v>501</v>
      </c>
    </row>
    <row r="552960" spans="429:429">
      <c r="PM552960" s="782" t="s">
        <v>501</v>
      </c>
    </row>
    <row r="552961" spans="429:429">
      <c r="PM552961" s="782" t="s">
        <v>501</v>
      </c>
    </row>
    <row r="552962" spans="429:429">
      <c r="PM552962" s="782" t="s">
        <v>501</v>
      </c>
    </row>
    <row r="552963" spans="429:429">
      <c r="PM552963" s="782" t="s">
        <v>501</v>
      </c>
    </row>
    <row r="552964" spans="429:429">
      <c r="PM552964" s="782" t="s">
        <v>501</v>
      </c>
    </row>
    <row r="552965" spans="429:429">
      <c r="PM552965" s="782" t="s">
        <v>501</v>
      </c>
    </row>
    <row r="552966" spans="429:429">
      <c r="PM552966" s="782" t="s">
        <v>501</v>
      </c>
    </row>
    <row r="552967" spans="429:429">
      <c r="PM552967" s="782" t="s">
        <v>501</v>
      </c>
    </row>
    <row r="552968" spans="429:429">
      <c r="PM552968" s="782" t="s">
        <v>501</v>
      </c>
    </row>
    <row r="552969" spans="429:429">
      <c r="PM552969" s="782" t="s">
        <v>501</v>
      </c>
    </row>
    <row r="552970" spans="429:429">
      <c r="PM552970" s="782" t="s">
        <v>501</v>
      </c>
    </row>
    <row r="552971" spans="429:429">
      <c r="PM552971" s="782" t="s">
        <v>501</v>
      </c>
    </row>
    <row r="552972" spans="429:429">
      <c r="PM552972" s="782" t="s">
        <v>501</v>
      </c>
    </row>
    <row r="552973" spans="429:429">
      <c r="PM552973" s="782" t="s">
        <v>501</v>
      </c>
    </row>
    <row r="552974" spans="429:429">
      <c r="PM552974" s="782" t="s">
        <v>501</v>
      </c>
    </row>
    <row r="552975" spans="429:429">
      <c r="PM552975" s="782" t="s">
        <v>501</v>
      </c>
    </row>
    <row r="552976" spans="429:429">
      <c r="PM552976" s="782" t="s">
        <v>501</v>
      </c>
    </row>
    <row r="552977" spans="429:429">
      <c r="PM552977" s="782" t="s">
        <v>501</v>
      </c>
    </row>
    <row r="552978" spans="429:429">
      <c r="PM552978" s="782" t="s">
        <v>501</v>
      </c>
    </row>
    <row r="552979" spans="429:429">
      <c r="PM552979" s="782" t="s">
        <v>501</v>
      </c>
    </row>
    <row r="552980" spans="429:429">
      <c r="PM552980" s="782" t="s">
        <v>501</v>
      </c>
    </row>
    <row r="552981" spans="429:429">
      <c r="PM552981" s="782" t="s">
        <v>501</v>
      </c>
    </row>
    <row r="552982" spans="429:429">
      <c r="PM552982" s="782" t="s">
        <v>501</v>
      </c>
    </row>
    <row r="552983" spans="429:429">
      <c r="PM552983" s="782" t="s">
        <v>501</v>
      </c>
    </row>
    <row r="552984" spans="429:429">
      <c r="PM552984" s="782" t="s">
        <v>501</v>
      </c>
    </row>
    <row r="552985" spans="429:429">
      <c r="PM552985" s="782" t="s">
        <v>501</v>
      </c>
    </row>
    <row r="552986" spans="429:429">
      <c r="PM552986" s="782" t="s">
        <v>501</v>
      </c>
    </row>
    <row r="552987" spans="429:429">
      <c r="PM552987" s="782" t="s">
        <v>501</v>
      </c>
    </row>
    <row r="552988" spans="429:429">
      <c r="PM552988" s="782" t="s">
        <v>501</v>
      </c>
    </row>
    <row r="552989" spans="429:429">
      <c r="PM552989" s="782" t="s">
        <v>501</v>
      </c>
    </row>
    <row r="552990" spans="429:429">
      <c r="PM552990" s="782" t="s">
        <v>501</v>
      </c>
    </row>
    <row r="552991" spans="429:429">
      <c r="PM552991" s="782" t="s">
        <v>501</v>
      </c>
    </row>
    <row r="552992" spans="429:429">
      <c r="PM552992" s="782" t="s">
        <v>501</v>
      </c>
    </row>
    <row r="552993" spans="429:429">
      <c r="PM552993" s="782" t="s">
        <v>501</v>
      </c>
    </row>
    <row r="552994" spans="429:429">
      <c r="PM552994" s="782" t="s">
        <v>501</v>
      </c>
    </row>
    <row r="552995" spans="429:429">
      <c r="PM552995" s="782" t="s">
        <v>501</v>
      </c>
    </row>
    <row r="552996" spans="429:429">
      <c r="PM552996" s="782" t="s">
        <v>501</v>
      </c>
    </row>
    <row r="552997" spans="429:429">
      <c r="PM552997" s="782" t="s">
        <v>501</v>
      </c>
    </row>
    <row r="552998" spans="429:429">
      <c r="PM552998" s="782" t="s">
        <v>501</v>
      </c>
    </row>
    <row r="552999" spans="429:429">
      <c r="PM552999" s="782" t="s">
        <v>501</v>
      </c>
    </row>
    <row r="553000" spans="429:429">
      <c r="PM553000" s="782" t="s">
        <v>501</v>
      </c>
    </row>
    <row r="553001" spans="429:429">
      <c r="PM553001" s="782" t="s">
        <v>501</v>
      </c>
    </row>
    <row r="553002" spans="429:429">
      <c r="PM553002" s="782" t="s">
        <v>501</v>
      </c>
    </row>
    <row r="553003" spans="429:429">
      <c r="PM553003" s="782" t="s">
        <v>501</v>
      </c>
    </row>
    <row r="553004" spans="429:429">
      <c r="PM553004" s="782" t="s">
        <v>501</v>
      </c>
    </row>
    <row r="553005" spans="429:429">
      <c r="PM553005" s="782" t="s">
        <v>501</v>
      </c>
    </row>
    <row r="553006" spans="429:429">
      <c r="PM553006" s="782" t="s">
        <v>501</v>
      </c>
    </row>
    <row r="553007" spans="429:429">
      <c r="PM553007" s="782" t="s">
        <v>501</v>
      </c>
    </row>
    <row r="553008" spans="429:429">
      <c r="PM553008" s="782" t="s">
        <v>501</v>
      </c>
    </row>
    <row r="553009" spans="429:429">
      <c r="PM553009" s="782" t="s">
        <v>501</v>
      </c>
    </row>
    <row r="553010" spans="429:429">
      <c r="PM553010" s="782" t="s">
        <v>501</v>
      </c>
    </row>
    <row r="553011" spans="429:429">
      <c r="PM553011" s="782" t="s">
        <v>501</v>
      </c>
    </row>
    <row r="553012" spans="429:429">
      <c r="PM553012" s="782" t="s">
        <v>501</v>
      </c>
    </row>
    <row r="553013" spans="429:429">
      <c r="PM553013" s="782" t="s">
        <v>501</v>
      </c>
    </row>
    <row r="553014" spans="429:429">
      <c r="PM553014" s="782" t="s">
        <v>501</v>
      </c>
    </row>
    <row r="553015" spans="429:429">
      <c r="PM553015" s="782" t="s">
        <v>501</v>
      </c>
    </row>
    <row r="553016" spans="429:429">
      <c r="PM553016" s="782" t="s">
        <v>501</v>
      </c>
    </row>
    <row r="553017" spans="429:429">
      <c r="PM553017" s="782" t="s">
        <v>501</v>
      </c>
    </row>
    <row r="553018" spans="429:429">
      <c r="PM553018" s="782" t="s">
        <v>501</v>
      </c>
    </row>
    <row r="553019" spans="429:429">
      <c r="PM553019" s="782" t="s">
        <v>501</v>
      </c>
    </row>
    <row r="553020" spans="429:429">
      <c r="PM553020" s="782" t="s">
        <v>501</v>
      </c>
    </row>
    <row r="553021" spans="429:429">
      <c r="PM553021" s="782" t="s">
        <v>501</v>
      </c>
    </row>
    <row r="553022" spans="429:429">
      <c r="PM553022" s="782" t="s">
        <v>501</v>
      </c>
    </row>
    <row r="553023" spans="429:429">
      <c r="PM553023" s="782" t="s">
        <v>501</v>
      </c>
    </row>
    <row r="553024" spans="429:429">
      <c r="PM553024" s="782" t="s">
        <v>501</v>
      </c>
    </row>
    <row r="553025" spans="429:429">
      <c r="PM553025" s="782" t="s">
        <v>501</v>
      </c>
    </row>
    <row r="553026" spans="429:429">
      <c r="PM553026" s="782" t="s">
        <v>501</v>
      </c>
    </row>
    <row r="553027" spans="429:429">
      <c r="PM553027" s="782" t="s">
        <v>501</v>
      </c>
    </row>
    <row r="553028" spans="429:429">
      <c r="PM553028" s="782" t="s">
        <v>501</v>
      </c>
    </row>
    <row r="553029" spans="429:429">
      <c r="PM553029" s="782" t="s">
        <v>501</v>
      </c>
    </row>
    <row r="553030" spans="429:429">
      <c r="PM553030" s="782" t="s">
        <v>501</v>
      </c>
    </row>
    <row r="553031" spans="429:429">
      <c r="PM553031" s="782" t="s">
        <v>501</v>
      </c>
    </row>
    <row r="553032" spans="429:429">
      <c r="PM553032" s="782" t="s">
        <v>501</v>
      </c>
    </row>
    <row r="553033" spans="429:429">
      <c r="PM553033" s="782" t="s">
        <v>501</v>
      </c>
    </row>
    <row r="553034" spans="429:429">
      <c r="PM553034" s="782" t="s">
        <v>501</v>
      </c>
    </row>
    <row r="553035" spans="429:429">
      <c r="PM553035" s="782" t="s">
        <v>501</v>
      </c>
    </row>
    <row r="553036" spans="429:429">
      <c r="PM553036" s="782" t="s">
        <v>501</v>
      </c>
    </row>
    <row r="553037" spans="429:429">
      <c r="PM553037" s="782" t="s">
        <v>501</v>
      </c>
    </row>
    <row r="553038" spans="429:429">
      <c r="PM553038" s="782" t="s">
        <v>501</v>
      </c>
    </row>
    <row r="553039" spans="429:429">
      <c r="PM553039" s="782" t="s">
        <v>501</v>
      </c>
    </row>
    <row r="553040" spans="429:429">
      <c r="PM553040" s="782" t="s">
        <v>501</v>
      </c>
    </row>
    <row r="553041" spans="429:429">
      <c r="PM553041" s="782" t="s">
        <v>501</v>
      </c>
    </row>
    <row r="553042" spans="429:429">
      <c r="PM553042" s="782" t="s">
        <v>501</v>
      </c>
    </row>
    <row r="553043" spans="429:429">
      <c r="PM553043" s="782" t="s">
        <v>501</v>
      </c>
    </row>
    <row r="553044" spans="429:429">
      <c r="PM553044" s="782" t="s">
        <v>501</v>
      </c>
    </row>
    <row r="553045" spans="429:429">
      <c r="PM553045" s="782" t="s">
        <v>501</v>
      </c>
    </row>
    <row r="553046" spans="429:429">
      <c r="PM553046" s="782" t="s">
        <v>501</v>
      </c>
    </row>
    <row r="553047" spans="429:429">
      <c r="PM553047" s="782" t="s">
        <v>501</v>
      </c>
    </row>
    <row r="553048" spans="429:429">
      <c r="PM553048" s="782" t="s">
        <v>501</v>
      </c>
    </row>
    <row r="553049" spans="429:429">
      <c r="PM553049" s="782" t="s">
        <v>501</v>
      </c>
    </row>
    <row r="553050" spans="429:429">
      <c r="PM553050" s="782" t="s">
        <v>501</v>
      </c>
    </row>
    <row r="553051" spans="429:429">
      <c r="PM553051" s="782" t="s">
        <v>501</v>
      </c>
    </row>
    <row r="553052" spans="429:429">
      <c r="PM553052" s="782" t="s">
        <v>501</v>
      </c>
    </row>
    <row r="553053" spans="429:429">
      <c r="PM553053" s="782" t="s">
        <v>501</v>
      </c>
    </row>
    <row r="553054" spans="429:429">
      <c r="PM553054" s="782" t="s">
        <v>501</v>
      </c>
    </row>
    <row r="553055" spans="429:429">
      <c r="PM553055" s="782" t="s">
        <v>501</v>
      </c>
    </row>
    <row r="553056" spans="429:429">
      <c r="PM553056" s="782" t="s">
        <v>501</v>
      </c>
    </row>
    <row r="553057" spans="429:429">
      <c r="PM553057" s="782" t="s">
        <v>501</v>
      </c>
    </row>
    <row r="553058" spans="429:429">
      <c r="PM553058" s="782" t="s">
        <v>501</v>
      </c>
    </row>
    <row r="553059" spans="429:429">
      <c r="PM553059" s="782" t="s">
        <v>501</v>
      </c>
    </row>
    <row r="553060" spans="429:429">
      <c r="PM553060" s="782" t="s">
        <v>501</v>
      </c>
    </row>
    <row r="553061" spans="429:429">
      <c r="PM553061" s="782" t="s">
        <v>501</v>
      </c>
    </row>
    <row r="553062" spans="429:429">
      <c r="PM553062" s="782" t="s">
        <v>501</v>
      </c>
    </row>
    <row r="553063" spans="429:429">
      <c r="PM553063" s="782" t="s">
        <v>501</v>
      </c>
    </row>
    <row r="553064" spans="429:429">
      <c r="PM553064" s="782" t="s">
        <v>501</v>
      </c>
    </row>
    <row r="553065" spans="429:429">
      <c r="PM553065" s="782" t="s">
        <v>501</v>
      </c>
    </row>
    <row r="553066" spans="429:429">
      <c r="PM553066" s="782" t="s">
        <v>501</v>
      </c>
    </row>
    <row r="553067" spans="429:429">
      <c r="PM553067" s="782" t="s">
        <v>501</v>
      </c>
    </row>
    <row r="553068" spans="429:429">
      <c r="PM553068" s="782" t="s">
        <v>501</v>
      </c>
    </row>
    <row r="553069" spans="429:429">
      <c r="PM553069" s="782" t="s">
        <v>501</v>
      </c>
    </row>
    <row r="553070" spans="429:429">
      <c r="PM553070" s="782" t="s">
        <v>501</v>
      </c>
    </row>
    <row r="553071" spans="429:429">
      <c r="PM553071" s="782" t="s">
        <v>501</v>
      </c>
    </row>
    <row r="553072" spans="429:429">
      <c r="PM553072" s="782" t="s">
        <v>501</v>
      </c>
    </row>
    <row r="553073" spans="429:429">
      <c r="PM553073" s="782" t="s">
        <v>501</v>
      </c>
    </row>
    <row r="553074" spans="429:429">
      <c r="PM553074" s="782" t="s">
        <v>501</v>
      </c>
    </row>
    <row r="553075" spans="429:429">
      <c r="PM553075" s="782" t="s">
        <v>501</v>
      </c>
    </row>
    <row r="553076" spans="429:429">
      <c r="PM553076" s="782" t="s">
        <v>501</v>
      </c>
    </row>
    <row r="553077" spans="429:429">
      <c r="PM553077" s="782" t="s">
        <v>501</v>
      </c>
    </row>
    <row r="553078" spans="429:429">
      <c r="PM553078" s="782" t="s">
        <v>501</v>
      </c>
    </row>
    <row r="553079" spans="429:429">
      <c r="PM553079" s="782" t="s">
        <v>501</v>
      </c>
    </row>
    <row r="553080" spans="429:429">
      <c r="PM553080" s="782" t="s">
        <v>501</v>
      </c>
    </row>
    <row r="553081" spans="429:429">
      <c r="PM553081" s="782" t="s">
        <v>501</v>
      </c>
    </row>
    <row r="553082" spans="429:429">
      <c r="PM553082" s="782" t="s">
        <v>501</v>
      </c>
    </row>
    <row r="553083" spans="429:429">
      <c r="PM553083" s="782" t="s">
        <v>501</v>
      </c>
    </row>
    <row r="553084" spans="429:429">
      <c r="PM553084" s="782" t="s">
        <v>501</v>
      </c>
    </row>
    <row r="553085" spans="429:429">
      <c r="PM553085" s="782" t="s">
        <v>501</v>
      </c>
    </row>
    <row r="553086" spans="429:429">
      <c r="PM553086" s="782" t="s">
        <v>501</v>
      </c>
    </row>
    <row r="553087" spans="429:429">
      <c r="PM553087" s="782" t="s">
        <v>501</v>
      </c>
    </row>
    <row r="553088" spans="429:429">
      <c r="PM553088" s="782" t="s">
        <v>501</v>
      </c>
    </row>
    <row r="553089" spans="429:429">
      <c r="PM553089" s="782" t="s">
        <v>501</v>
      </c>
    </row>
    <row r="553090" spans="429:429">
      <c r="PM553090" s="782" t="s">
        <v>501</v>
      </c>
    </row>
    <row r="553091" spans="429:429">
      <c r="PM553091" s="782" t="s">
        <v>501</v>
      </c>
    </row>
    <row r="553092" spans="429:429">
      <c r="PM553092" s="782" t="s">
        <v>501</v>
      </c>
    </row>
    <row r="553093" spans="429:429">
      <c r="PM553093" s="782" t="s">
        <v>501</v>
      </c>
    </row>
    <row r="553094" spans="429:429">
      <c r="PM553094" s="782" t="s">
        <v>501</v>
      </c>
    </row>
    <row r="553095" spans="429:429">
      <c r="PM553095" s="782" t="s">
        <v>501</v>
      </c>
    </row>
    <row r="553096" spans="429:429">
      <c r="PM553096" s="782" t="s">
        <v>501</v>
      </c>
    </row>
    <row r="553097" spans="429:429">
      <c r="PM553097" s="782" t="s">
        <v>501</v>
      </c>
    </row>
    <row r="553098" spans="429:429">
      <c r="PM553098" s="782" t="s">
        <v>501</v>
      </c>
    </row>
    <row r="553099" spans="429:429">
      <c r="PM553099" s="782" t="s">
        <v>501</v>
      </c>
    </row>
    <row r="553100" spans="429:429">
      <c r="PM553100" s="782" t="s">
        <v>501</v>
      </c>
    </row>
    <row r="553101" spans="429:429">
      <c r="PM553101" s="782" t="s">
        <v>501</v>
      </c>
    </row>
    <row r="553102" spans="429:429">
      <c r="PM553102" s="782" t="s">
        <v>501</v>
      </c>
    </row>
    <row r="553103" spans="429:429">
      <c r="PM553103" s="782" t="s">
        <v>501</v>
      </c>
    </row>
    <row r="553104" spans="429:429">
      <c r="PM553104" s="782" t="s">
        <v>501</v>
      </c>
    </row>
    <row r="553105" spans="429:429">
      <c r="PM553105" s="782" t="s">
        <v>501</v>
      </c>
    </row>
    <row r="553106" spans="429:429">
      <c r="PM553106" s="782" t="s">
        <v>501</v>
      </c>
    </row>
    <row r="553107" spans="429:429">
      <c r="PM553107" s="782" t="s">
        <v>501</v>
      </c>
    </row>
    <row r="553108" spans="429:429">
      <c r="PM553108" s="782" t="s">
        <v>501</v>
      </c>
    </row>
    <row r="553109" spans="429:429">
      <c r="PM553109" s="782" t="s">
        <v>501</v>
      </c>
    </row>
    <row r="553110" spans="429:429">
      <c r="PM553110" s="782" t="s">
        <v>501</v>
      </c>
    </row>
    <row r="553111" spans="429:429">
      <c r="PM553111" s="782" t="s">
        <v>501</v>
      </c>
    </row>
    <row r="553112" spans="429:429">
      <c r="PM553112" s="782" t="s">
        <v>501</v>
      </c>
    </row>
    <row r="553113" spans="429:429">
      <c r="PM553113" s="782" t="s">
        <v>501</v>
      </c>
    </row>
    <row r="553114" spans="429:429">
      <c r="PM553114" s="782" t="s">
        <v>501</v>
      </c>
    </row>
    <row r="553115" spans="429:429">
      <c r="PM553115" s="782" t="s">
        <v>501</v>
      </c>
    </row>
    <row r="553116" spans="429:429">
      <c r="PM553116" s="782" t="s">
        <v>501</v>
      </c>
    </row>
    <row r="553117" spans="429:429">
      <c r="PM553117" s="782" t="s">
        <v>501</v>
      </c>
    </row>
    <row r="553118" spans="429:429">
      <c r="PM553118" s="782" t="s">
        <v>501</v>
      </c>
    </row>
    <row r="553119" spans="429:429">
      <c r="PM553119" s="782" t="s">
        <v>501</v>
      </c>
    </row>
    <row r="553120" spans="429:429">
      <c r="PM553120" s="782" t="s">
        <v>501</v>
      </c>
    </row>
    <row r="553121" spans="429:429">
      <c r="PM553121" s="782" t="s">
        <v>501</v>
      </c>
    </row>
    <row r="553122" spans="429:429">
      <c r="PM553122" s="782" t="s">
        <v>501</v>
      </c>
    </row>
    <row r="553123" spans="429:429">
      <c r="PM553123" s="782" t="s">
        <v>501</v>
      </c>
    </row>
    <row r="553124" spans="429:429">
      <c r="PM553124" s="782" t="s">
        <v>501</v>
      </c>
    </row>
    <row r="553125" spans="429:429">
      <c r="PM553125" s="782" t="s">
        <v>501</v>
      </c>
    </row>
    <row r="553126" spans="429:429">
      <c r="PM553126" s="782" t="s">
        <v>501</v>
      </c>
    </row>
    <row r="553127" spans="429:429">
      <c r="PM553127" s="782" t="s">
        <v>501</v>
      </c>
    </row>
    <row r="553128" spans="429:429">
      <c r="PM553128" s="782" t="s">
        <v>501</v>
      </c>
    </row>
    <row r="553129" spans="429:429">
      <c r="PM553129" s="782" t="s">
        <v>501</v>
      </c>
    </row>
    <row r="553130" spans="429:429">
      <c r="PM553130" s="782" t="s">
        <v>501</v>
      </c>
    </row>
    <row r="553131" spans="429:429">
      <c r="PM553131" s="782" t="s">
        <v>501</v>
      </c>
    </row>
    <row r="553132" spans="429:429">
      <c r="PM553132" s="782" t="s">
        <v>501</v>
      </c>
    </row>
    <row r="553133" spans="429:429">
      <c r="PM553133" s="782" t="s">
        <v>501</v>
      </c>
    </row>
    <row r="553134" spans="429:429">
      <c r="PM553134" s="782" t="s">
        <v>501</v>
      </c>
    </row>
    <row r="553135" spans="429:429">
      <c r="PM553135" s="782" t="s">
        <v>501</v>
      </c>
    </row>
    <row r="553136" spans="429:429">
      <c r="PM553136" s="782" t="s">
        <v>501</v>
      </c>
    </row>
    <row r="553137" spans="429:429">
      <c r="PM553137" s="782" t="s">
        <v>501</v>
      </c>
    </row>
    <row r="553138" spans="429:429">
      <c r="PM553138" s="782" t="s">
        <v>501</v>
      </c>
    </row>
    <row r="553139" spans="429:429">
      <c r="PM553139" s="782" t="s">
        <v>501</v>
      </c>
    </row>
    <row r="553140" spans="429:429">
      <c r="PM553140" s="782" t="s">
        <v>501</v>
      </c>
    </row>
    <row r="553141" spans="429:429">
      <c r="PM553141" s="782" t="s">
        <v>501</v>
      </c>
    </row>
    <row r="553142" spans="429:429">
      <c r="PM553142" s="782" t="s">
        <v>501</v>
      </c>
    </row>
    <row r="553143" spans="429:429">
      <c r="PM553143" s="782" t="s">
        <v>501</v>
      </c>
    </row>
    <row r="553144" spans="429:429">
      <c r="PM553144" s="782" t="s">
        <v>501</v>
      </c>
    </row>
    <row r="553145" spans="429:429">
      <c r="PM553145" s="782" t="s">
        <v>501</v>
      </c>
    </row>
    <row r="553146" spans="429:429">
      <c r="PM553146" s="782" t="s">
        <v>501</v>
      </c>
    </row>
    <row r="553147" spans="429:429">
      <c r="PM553147" s="782" t="s">
        <v>501</v>
      </c>
    </row>
    <row r="553148" spans="429:429">
      <c r="PM553148" s="782" t="s">
        <v>501</v>
      </c>
    </row>
    <row r="553149" spans="429:429">
      <c r="PM553149" s="782" t="s">
        <v>501</v>
      </c>
    </row>
    <row r="553150" spans="429:429">
      <c r="PM553150" s="782" t="s">
        <v>501</v>
      </c>
    </row>
    <row r="553151" spans="429:429">
      <c r="PM553151" s="782" t="s">
        <v>501</v>
      </c>
    </row>
    <row r="553152" spans="429:429">
      <c r="PM553152" s="782" t="s">
        <v>501</v>
      </c>
    </row>
    <row r="553153" spans="429:429">
      <c r="PM553153" s="782" t="s">
        <v>501</v>
      </c>
    </row>
    <row r="553154" spans="429:429">
      <c r="PM553154" s="782" t="s">
        <v>501</v>
      </c>
    </row>
    <row r="553155" spans="429:429">
      <c r="PM553155" s="782" t="s">
        <v>501</v>
      </c>
    </row>
    <row r="553156" spans="429:429">
      <c r="PM553156" s="782" t="s">
        <v>501</v>
      </c>
    </row>
    <row r="553157" spans="429:429">
      <c r="PM553157" s="782" t="s">
        <v>501</v>
      </c>
    </row>
    <row r="553158" spans="429:429">
      <c r="PM553158" s="782" t="s">
        <v>501</v>
      </c>
    </row>
    <row r="553159" spans="429:429">
      <c r="PM553159" s="782" t="s">
        <v>501</v>
      </c>
    </row>
    <row r="553160" spans="429:429">
      <c r="PM553160" s="782" t="s">
        <v>501</v>
      </c>
    </row>
    <row r="553161" spans="429:429">
      <c r="PM553161" s="782" t="s">
        <v>501</v>
      </c>
    </row>
    <row r="553162" spans="429:429">
      <c r="PM553162" s="782" t="s">
        <v>501</v>
      </c>
    </row>
    <row r="553163" spans="429:429">
      <c r="PM553163" s="782" t="s">
        <v>501</v>
      </c>
    </row>
    <row r="553164" spans="429:429">
      <c r="PM553164" s="782" t="s">
        <v>501</v>
      </c>
    </row>
    <row r="553165" spans="429:429">
      <c r="PM553165" s="782" t="s">
        <v>501</v>
      </c>
    </row>
    <row r="553166" spans="429:429">
      <c r="PM553166" s="782" t="s">
        <v>501</v>
      </c>
    </row>
    <row r="553167" spans="429:429">
      <c r="PM553167" s="782" t="s">
        <v>501</v>
      </c>
    </row>
    <row r="553168" spans="429:429">
      <c r="PM553168" s="782" t="s">
        <v>501</v>
      </c>
    </row>
    <row r="553169" spans="429:429">
      <c r="PM553169" s="782" t="s">
        <v>501</v>
      </c>
    </row>
    <row r="553170" spans="429:429">
      <c r="PM553170" s="782" t="s">
        <v>501</v>
      </c>
    </row>
    <row r="553171" spans="429:429">
      <c r="PM553171" s="782" t="s">
        <v>501</v>
      </c>
    </row>
    <row r="553172" spans="429:429">
      <c r="PM553172" s="782" t="s">
        <v>501</v>
      </c>
    </row>
    <row r="553173" spans="429:429">
      <c r="PM553173" s="782" t="s">
        <v>501</v>
      </c>
    </row>
    <row r="553174" spans="429:429">
      <c r="PM553174" s="782" t="s">
        <v>501</v>
      </c>
    </row>
    <row r="553175" spans="429:429">
      <c r="PM553175" s="782" t="s">
        <v>501</v>
      </c>
    </row>
    <row r="553176" spans="429:429">
      <c r="PM553176" s="782" t="s">
        <v>501</v>
      </c>
    </row>
    <row r="553177" spans="429:429">
      <c r="PM553177" s="782" t="s">
        <v>501</v>
      </c>
    </row>
    <row r="553178" spans="429:429">
      <c r="PM553178" s="782" t="s">
        <v>501</v>
      </c>
    </row>
    <row r="553179" spans="429:429">
      <c r="PM553179" s="782" t="s">
        <v>501</v>
      </c>
    </row>
    <row r="553180" spans="429:429">
      <c r="PM553180" s="782" t="s">
        <v>501</v>
      </c>
    </row>
    <row r="553181" spans="429:429">
      <c r="PM553181" s="782" t="s">
        <v>501</v>
      </c>
    </row>
    <row r="553182" spans="429:429">
      <c r="PM553182" s="782" t="s">
        <v>501</v>
      </c>
    </row>
    <row r="553183" spans="429:429">
      <c r="PM553183" s="782" t="s">
        <v>501</v>
      </c>
    </row>
    <row r="553184" spans="429:429">
      <c r="PM553184" s="782" t="s">
        <v>501</v>
      </c>
    </row>
    <row r="553185" spans="429:429">
      <c r="PM553185" s="782" t="s">
        <v>501</v>
      </c>
    </row>
    <row r="553186" spans="429:429">
      <c r="PM553186" s="782" t="s">
        <v>501</v>
      </c>
    </row>
    <row r="553187" spans="429:429">
      <c r="PM553187" s="782" t="s">
        <v>501</v>
      </c>
    </row>
    <row r="553188" spans="429:429">
      <c r="PM553188" s="782" t="s">
        <v>501</v>
      </c>
    </row>
    <row r="553189" spans="429:429">
      <c r="PM553189" s="782" t="s">
        <v>501</v>
      </c>
    </row>
    <row r="553190" spans="429:429">
      <c r="PM553190" s="782" t="s">
        <v>501</v>
      </c>
    </row>
    <row r="553191" spans="429:429">
      <c r="PM553191" s="782" t="s">
        <v>501</v>
      </c>
    </row>
    <row r="553192" spans="429:429">
      <c r="PM553192" s="782" t="s">
        <v>501</v>
      </c>
    </row>
    <row r="553193" spans="429:429">
      <c r="PM553193" s="782" t="s">
        <v>501</v>
      </c>
    </row>
    <row r="553194" spans="429:429">
      <c r="PM553194" s="782" t="s">
        <v>501</v>
      </c>
    </row>
    <row r="553195" spans="429:429">
      <c r="PM553195" s="782" t="s">
        <v>501</v>
      </c>
    </row>
    <row r="553196" spans="429:429">
      <c r="PM553196" s="782" t="s">
        <v>501</v>
      </c>
    </row>
    <row r="553197" spans="429:429">
      <c r="PM553197" s="782" t="s">
        <v>501</v>
      </c>
    </row>
    <row r="553198" spans="429:429">
      <c r="PM553198" s="782" t="s">
        <v>501</v>
      </c>
    </row>
    <row r="553199" spans="429:429">
      <c r="PM553199" s="782" t="s">
        <v>501</v>
      </c>
    </row>
    <row r="553200" spans="429:429">
      <c r="PM553200" s="782" t="s">
        <v>501</v>
      </c>
    </row>
    <row r="553201" spans="429:429">
      <c r="PM553201" s="782" t="s">
        <v>501</v>
      </c>
    </row>
    <row r="553202" spans="429:429">
      <c r="PM553202" s="782" t="s">
        <v>501</v>
      </c>
    </row>
    <row r="553203" spans="429:429">
      <c r="PM553203" s="782" t="s">
        <v>501</v>
      </c>
    </row>
    <row r="553204" spans="429:429">
      <c r="PM553204" s="782" t="s">
        <v>501</v>
      </c>
    </row>
    <row r="553205" spans="429:429">
      <c r="PM553205" s="782" t="s">
        <v>501</v>
      </c>
    </row>
    <row r="553206" spans="429:429">
      <c r="PM553206" s="782" t="s">
        <v>501</v>
      </c>
    </row>
    <row r="553207" spans="429:429">
      <c r="PM553207" s="782" t="s">
        <v>501</v>
      </c>
    </row>
    <row r="553208" spans="429:429">
      <c r="PM553208" s="782" t="s">
        <v>501</v>
      </c>
    </row>
    <row r="553209" spans="429:429">
      <c r="PM553209" s="782" t="s">
        <v>501</v>
      </c>
    </row>
    <row r="553210" spans="429:429">
      <c r="PM553210" s="782" t="s">
        <v>501</v>
      </c>
    </row>
    <row r="553211" spans="429:429">
      <c r="PM553211" s="782" t="s">
        <v>501</v>
      </c>
    </row>
    <row r="553212" spans="429:429">
      <c r="PM553212" s="782" t="s">
        <v>501</v>
      </c>
    </row>
    <row r="553213" spans="429:429">
      <c r="PM553213" s="782" t="s">
        <v>501</v>
      </c>
    </row>
    <row r="553214" spans="429:429">
      <c r="PM553214" s="782" t="s">
        <v>501</v>
      </c>
    </row>
    <row r="553215" spans="429:429">
      <c r="PM553215" s="782" t="s">
        <v>501</v>
      </c>
    </row>
    <row r="553216" spans="429:429">
      <c r="PM553216" s="782" t="s">
        <v>501</v>
      </c>
    </row>
    <row r="553217" spans="429:429">
      <c r="PM553217" s="782" t="s">
        <v>501</v>
      </c>
    </row>
    <row r="553218" spans="429:429">
      <c r="PM553218" s="782" t="s">
        <v>501</v>
      </c>
    </row>
    <row r="553219" spans="429:429">
      <c r="PM553219" s="782" t="s">
        <v>501</v>
      </c>
    </row>
    <row r="553220" spans="429:429">
      <c r="PM553220" s="782" t="s">
        <v>501</v>
      </c>
    </row>
    <row r="553221" spans="429:429">
      <c r="PM553221" s="782" t="s">
        <v>501</v>
      </c>
    </row>
    <row r="553222" spans="429:429">
      <c r="PM553222" s="782" t="s">
        <v>501</v>
      </c>
    </row>
    <row r="553223" spans="429:429">
      <c r="PM553223" s="782" t="s">
        <v>501</v>
      </c>
    </row>
    <row r="553224" spans="429:429">
      <c r="PM553224" s="782" t="s">
        <v>501</v>
      </c>
    </row>
    <row r="553225" spans="429:429">
      <c r="PM553225" s="782" t="s">
        <v>501</v>
      </c>
    </row>
    <row r="553226" spans="429:429">
      <c r="PM553226" s="782" t="s">
        <v>501</v>
      </c>
    </row>
    <row r="553227" spans="429:429">
      <c r="PM553227" s="782" t="s">
        <v>501</v>
      </c>
    </row>
    <row r="553228" spans="429:429">
      <c r="PM553228" s="782" t="s">
        <v>501</v>
      </c>
    </row>
    <row r="553229" spans="429:429">
      <c r="PM553229" s="782" t="s">
        <v>501</v>
      </c>
    </row>
    <row r="553230" spans="429:429">
      <c r="PM553230" s="782" t="s">
        <v>501</v>
      </c>
    </row>
    <row r="553231" spans="429:429">
      <c r="PM553231" s="782" t="s">
        <v>501</v>
      </c>
    </row>
    <row r="553232" spans="429:429">
      <c r="PM553232" s="782" t="s">
        <v>501</v>
      </c>
    </row>
    <row r="553233" spans="429:429">
      <c r="PM553233" s="782" t="s">
        <v>501</v>
      </c>
    </row>
    <row r="553234" spans="429:429">
      <c r="PM553234" s="782" t="s">
        <v>501</v>
      </c>
    </row>
    <row r="553235" spans="429:429">
      <c r="PM553235" s="782" t="s">
        <v>501</v>
      </c>
    </row>
    <row r="553236" spans="429:429">
      <c r="PM553236" s="782" t="s">
        <v>501</v>
      </c>
    </row>
    <row r="553237" spans="429:429">
      <c r="PM553237" s="782" t="s">
        <v>501</v>
      </c>
    </row>
    <row r="553238" spans="429:429">
      <c r="PM553238" s="782" t="s">
        <v>501</v>
      </c>
    </row>
    <row r="553239" spans="429:429">
      <c r="PM553239" s="782" t="s">
        <v>501</v>
      </c>
    </row>
    <row r="553240" spans="429:429">
      <c r="PM553240" s="782" t="s">
        <v>501</v>
      </c>
    </row>
    <row r="553241" spans="429:429">
      <c r="PM553241" s="782" t="s">
        <v>501</v>
      </c>
    </row>
    <row r="553242" spans="429:429">
      <c r="PM553242" s="782" t="s">
        <v>501</v>
      </c>
    </row>
    <row r="553243" spans="429:429">
      <c r="PM553243" s="782" t="s">
        <v>501</v>
      </c>
    </row>
    <row r="553244" spans="429:429">
      <c r="PM553244" s="782" t="s">
        <v>501</v>
      </c>
    </row>
    <row r="553245" spans="429:429">
      <c r="PM553245" s="782" t="s">
        <v>501</v>
      </c>
    </row>
    <row r="553246" spans="429:429">
      <c r="PM553246" s="782" t="s">
        <v>501</v>
      </c>
    </row>
    <row r="553247" spans="429:429">
      <c r="PM553247" s="782" t="s">
        <v>501</v>
      </c>
    </row>
    <row r="553248" spans="429:429">
      <c r="PM553248" s="782" t="s">
        <v>501</v>
      </c>
    </row>
    <row r="553249" spans="429:429">
      <c r="PM553249" s="782" t="s">
        <v>501</v>
      </c>
    </row>
    <row r="553250" spans="429:429">
      <c r="PM553250" s="782" t="s">
        <v>501</v>
      </c>
    </row>
    <row r="553251" spans="429:429">
      <c r="PM553251" s="782" t="s">
        <v>501</v>
      </c>
    </row>
    <row r="553252" spans="429:429">
      <c r="PM553252" s="782" t="s">
        <v>501</v>
      </c>
    </row>
    <row r="553253" spans="429:429">
      <c r="PM553253" s="782" t="s">
        <v>501</v>
      </c>
    </row>
    <row r="553254" spans="429:429">
      <c r="PM553254" s="782" t="s">
        <v>501</v>
      </c>
    </row>
    <row r="553255" spans="429:429">
      <c r="PM553255" s="782" t="s">
        <v>501</v>
      </c>
    </row>
    <row r="553256" spans="429:429">
      <c r="PM553256" s="782" t="s">
        <v>501</v>
      </c>
    </row>
    <row r="553257" spans="429:429">
      <c r="PM553257" s="782" t="s">
        <v>501</v>
      </c>
    </row>
    <row r="553258" spans="429:429">
      <c r="PM553258" s="782" t="s">
        <v>501</v>
      </c>
    </row>
    <row r="553259" spans="429:429">
      <c r="PM553259" s="782" t="s">
        <v>501</v>
      </c>
    </row>
    <row r="553260" spans="429:429">
      <c r="PM553260" s="782" t="s">
        <v>501</v>
      </c>
    </row>
    <row r="553261" spans="429:429">
      <c r="PM553261" s="782" t="s">
        <v>501</v>
      </c>
    </row>
    <row r="553262" spans="429:429">
      <c r="PM553262" s="782" t="s">
        <v>501</v>
      </c>
    </row>
    <row r="553263" spans="429:429">
      <c r="PM553263" s="782" t="s">
        <v>501</v>
      </c>
    </row>
    <row r="553264" spans="429:429">
      <c r="PM553264" s="782" t="s">
        <v>501</v>
      </c>
    </row>
    <row r="553265" spans="429:429">
      <c r="PM553265" s="782" t="s">
        <v>501</v>
      </c>
    </row>
    <row r="553266" spans="429:429">
      <c r="PM553266" s="782" t="s">
        <v>501</v>
      </c>
    </row>
    <row r="553267" spans="429:429">
      <c r="PM553267" s="782" t="s">
        <v>501</v>
      </c>
    </row>
    <row r="553268" spans="429:429">
      <c r="PM553268" s="782" t="s">
        <v>501</v>
      </c>
    </row>
    <row r="553269" spans="429:429">
      <c r="PM553269" s="782" t="s">
        <v>501</v>
      </c>
    </row>
    <row r="553270" spans="429:429">
      <c r="PM553270" s="782" t="s">
        <v>501</v>
      </c>
    </row>
    <row r="553271" spans="429:429">
      <c r="PM553271" s="782" t="s">
        <v>501</v>
      </c>
    </row>
    <row r="553272" spans="429:429">
      <c r="PM553272" s="782" t="s">
        <v>501</v>
      </c>
    </row>
    <row r="553273" spans="429:429">
      <c r="PM553273" s="782" t="s">
        <v>501</v>
      </c>
    </row>
    <row r="553274" spans="429:429">
      <c r="PM553274" s="782" t="s">
        <v>501</v>
      </c>
    </row>
    <row r="553275" spans="429:429">
      <c r="PM553275" s="782" t="s">
        <v>501</v>
      </c>
    </row>
    <row r="553276" spans="429:429">
      <c r="PM553276" s="782" t="s">
        <v>501</v>
      </c>
    </row>
    <row r="553277" spans="429:429">
      <c r="PM553277" s="782" t="s">
        <v>501</v>
      </c>
    </row>
    <row r="553278" spans="429:429">
      <c r="PM553278" s="782" t="s">
        <v>501</v>
      </c>
    </row>
    <row r="553279" spans="429:429">
      <c r="PM553279" s="782" t="s">
        <v>501</v>
      </c>
    </row>
    <row r="553280" spans="429:429">
      <c r="PM553280" s="782" t="s">
        <v>501</v>
      </c>
    </row>
    <row r="553281" spans="429:429">
      <c r="PM553281" s="782" t="s">
        <v>501</v>
      </c>
    </row>
    <row r="553282" spans="429:429">
      <c r="PM553282" s="782" t="s">
        <v>501</v>
      </c>
    </row>
    <row r="553283" spans="429:429">
      <c r="PM553283" s="782" t="s">
        <v>501</v>
      </c>
    </row>
    <row r="553284" spans="429:429">
      <c r="PM553284" s="782" t="s">
        <v>501</v>
      </c>
    </row>
    <row r="553285" spans="429:429">
      <c r="PM553285" s="782" t="s">
        <v>501</v>
      </c>
    </row>
    <row r="553286" spans="429:429">
      <c r="PM553286" s="782" t="s">
        <v>501</v>
      </c>
    </row>
    <row r="553287" spans="429:429">
      <c r="PM553287" s="782" t="s">
        <v>501</v>
      </c>
    </row>
    <row r="553288" spans="429:429">
      <c r="PM553288" s="782" t="s">
        <v>501</v>
      </c>
    </row>
    <row r="553289" spans="429:429">
      <c r="PM553289" s="782" t="s">
        <v>501</v>
      </c>
    </row>
    <row r="553290" spans="429:429">
      <c r="PM553290" s="782" t="s">
        <v>501</v>
      </c>
    </row>
    <row r="553291" spans="429:429">
      <c r="PM553291" s="782" t="s">
        <v>501</v>
      </c>
    </row>
    <row r="553292" spans="429:429">
      <c r="PM553292" s="782" t="s">
        <v>501</v>
      </c>
    </row>
    <row r="553293" spans="429:429">
      <c r="PM553293" s="782" t="s">
        <v>501</v>
      </c>
    </row>
    <row r="553294" spans="429:429">
      <c r="PM553294" s="782" t="s">
        <v>501</v>
      </c>
    </row>
    <row r="553295" spans="429:429">
      <c r="PM553295" s="782" t="s">
        <v>501</v>
      </c>
    </row>
    <row r="553296" spans="429:429">
      <c r="PM553296" s="782" t="s">
        <v>501</v>
      </c>
    </row>
    <row r="553297" spans="429:429">
      <c r="PM553297" s="782" t="s">
        <v>501</v>
      </c>
    </row>
    <row r="553298" spans="429:429">
      <c r="PM553298" s="782" t="s">
        <v>501</v>
      </c>
    </row>
    <row r="553299" spans="429:429">
      <c r="PM553299" s="782" t="s">
        <v>501</v>
      </c>
    </row>
    <row r="553300" spans="429:429">
      <c r="PM553300" s="782" t="s">
        <v>501</v>
      </c>
    </row>
    <row r="553301" spans="429:429">
      <c r="PM553301" s="782" t="s">
        <v>501</v>
      </c>
    </row>
    <row r="553302" spans="429:429">
      <c r="PM553302" s="782" t="s">
        <v>501</v>
      </c>
    </row>
    <row r="553303" spans="429:429">
      <c r="PM553303" s="782" t="s">
        <v>501</v>
      </c>
    </row>
    <row r="553304" spans="429:429">
      <c r="PM553304" s="782" t="s">
        <v>501</v>
      </c>
    </row>
    <row r="553305" spans="429:429">
      <c r="PM553305" s="782" t="s">
        <v>501</v>
      </c>
    </row>
    <row r="553306" spans="429:429">
      <c r="PM553306" s="782" t="s">
        <v>501</v>
      </c>
    </row>
    <row r="553307" spans="429:429">
      <c r="PM553307" s="782" t="s">
        <v>501</v>
      </c>
    </row>
    <row r="553308" spans="429:429">
      <c r="PM553308" s="782" t="s">
        <v>501</v>
      </c>
    </row>
    <row r="553309" spans="429:429">
      <c r="PM553309" s="782" t="s">
        <v>501</v>
      </c>
    </row>
    <row r="553310" spans="429:429">
      <c r="PM553310" s="782" t="s">
        <v>501</v>
      </c>
    </row>
    <row r="553311" spans="429:429">
      <c r="PM553311" s="782" t="s">
        <v>501</v>
      </c>
    </row>
    <row r="553312" spans="429:429">
      <c r="PM553312" s="782" t="s">
        <v>501</v>
      </c>
    </row>
    <row r="553313" spans="429:429">
      <c r="PM553313" s="782" t="s">
        <v>501</v>
      </c>
    </row>
    <row r="553314" spans="429:429">
      <c r="PM553314" s="782" t="s">
        <v>501</v>
      </c>
    </row>
    <row r="553315" spans="429:429">
      <c r="PM553315" s="782" t="s">
        <v>501</v>
      </c>
    </row>
    <row r="553316" spans="429:429">
      <c r="PM553316" s="782" t="s">
        <v>501</v>
      </c>
    </row>
    <row r="553317" spans="429:429">
      <c r="PM553317" s="782" t="s">
        <v>501</v>
      </c>
    </row>
    <row r="553318" spans="429:429">
      <c r="PM553318" s="782" t="s">
        <v>501</v>
      </c>
    </row>
    <row r="553319" spans="429:429">
      <c r="PM553319" s="782" t="s">
        <v>501</v>
      </c>
    </row>
    <row r="553320" spans="429:429">
      <c r="PM553320" s="782" t="s">
        <v>501</v>
      </c>
    </row>
    <row r="553321" spans="429:429">
      <c r="PM553321" s="782" t="s">
        <v>501</v>
      </c>
    </row>
    <row r="553322" spans="429:429">
      <c r="PM553322" s="782" t="s">
        <v>501</v>
      </c>
    </row>
    <row r="553323" spans="429:429">
      <c r="PM553323" s="782" t="s">
        <v>501</v>
      </c>
    </row>
    <row r="553324" spans="429:429">
      <c r="PM553324" s="782" t="s">
        <v>501</v>
      </c>
    </row>
    <row r="553325" spans="429:429">
      <c r="PM553325" s="782" t="s">
        <v>501</v>
      </c>
    </row>
    <row r="553326" spans="429:429">
      <c r="PM553326" s="782" t="s">
        <v>501</v>
      </c>
    </row>
    <row r="553327" spans="429:429">
      <c r="PM553327" s="782" t="s">
        <v>501</v>
      </c>
    </row>
    <row r="553328" spans="429:429">
      <c r="PM553328" s="782" t="s">
        <v>501</v>
      </c>
    </row>
    <row r="553329" spans="429:429">
      <c r="PM553329" s="782" t="s">
        <v>501</v>
      </c>
    </row>
    <row r="553330" spans="429:429">
      <c r="PM553330" s="782" t="s">
        <v>501</v>
      </c>
    </row>
    <row r="553331" spans="429:429">
      <c r="PM553331" s="782" t="s">
        <v>501</v>
      </c>
    </row>
    <row r="553332" spans="429:429">
      <c r="PM553332" s="782" t="s">
        <v>501</v>
      </c>
    </row>
    <row r="553333" spans="429:429">
      <c r="PM553333" s="782" t="s">
        <v>501</v>
      </c>
    </row>
    <row r="553334" spans="429:429">
      <c r="PM553334" s="782" t="s">
        <v>501</v>
      </c>
    </row>
    <row r="553335" spans="429:429">
      <c r="PM553335" s="782" t="s">
        <v>501</v>
      </c>
    </row>
    <row r="553336" spans="429:429">
      <c r="PM553336" s="782" t="s">
        <v>501</v>
      </c>
    </row>
    <row r="553337" spans="429:429">
      <c r="PM553337" s="782" t="s">
        <v>501</v>
      </c>
    </row>
    <row r="553338" spans="429:429">
      <c r="PM553338" s="782" t="s">
        <v>501</v>
      </c>
    </row>
    <row r="553339" spans="429:429">
      <c r="PM553339" s="782" t="s">
        <v>501</v>
      </c>
    </row>
    <row r="553340" spans="429:429">
      <c r="PM553340" s="782" t="s">
        <v>501</v>
      </c>
    </row>
    <row r="553341" spans="429:429">
      <c r="PM553341" s="782" t="s">
        <v>501</v>
      </c>
    </row>
    <row r="553342" spans="429:429">
      <c r="PM553342" s="782" t="s">
        <v>501</v>
      </c>
    </row>
    <row r="553343" spans="429:429">
      <c r="PM553343" s="782" t="s">
        <v>501</v>
      </c>
    </row>
    <row r="553344" spans="429:429">
      <c r="PM553344" s="782" t="s">
        <v>501</v>
      </c>
    </row>
    <row r="553345" spans="429:429">
      <c r="PM553345" s="782" t="s">
        <v>501</v>
      </c>
    </row>
    <row r="553346" spans="429:429">
      <c r="PM553346" s="782" t="s">
        <v>501</v>
      </c>
    </row>
    <row r="553347" spans="429:429">
      <c r="PM553347" s="782" t="s">
        <v>501</v>
      </c>
    </row>
    <row r="553348" spans="429:429">
      <c r="PM553348" s="782" t="s">
        <v>501</v>
      </c>
    </row>
    <row r="553349" spans="429:429">
      <c r="PM553349" s="782" t="s">
        <v>501</v>
      </c>
    </row>
    <row r="553350" spans="429:429">
      <c r="PM553350" s="782" t="s">
        <v>501</v>
      </c>
    </row>
    <row r="553351" spans="429:429">
      <c r="PM553351" s="782" t="s">
        <v>501</v>
      </c>
    </row>
    <row r="553352" spans="429:429">
      <c r="PM553352" s="782" t="s">
        <v>501</v>
      </c>
    </row>
    <row r="553353" spans="429:429">
      <c r="PM553353" s="782" t="s">
        <v>501</v>
      </c>
    </row>
    <row r="553354" spans="429:429">
      <c r="PM553354" s="782" t="s">
        <v>501</v>
      </c>
    </row>
    <row r="553355" spans="429:429">
      <c r="PM553355" s="782" t="s">
        <v>501</v>
      </c>
    </row>
    <row r="553356" spans="429:429">
      <c r="PM553356" s="782" t="s">
        <v>501</v>
      </c>
    </row>
    <row r="553357" spans="429:429">
      <c r="PM553357" s="782" t="s">
        <v>501</v>
      </c>
    </row>
    <row r="553358" spans="429:429">
      <c r="PM553358" s="782" t="s">
        <v>501</v>
      </c>
    </row>
    <row r="553359" spans="429:429">
      <c r="PM553359" s="782" t="s">
        <v>501</v>
      </c>
    </row>
    <row r="553360" spans="429:429">
      <c r="PM553360" s="782" t="s">
        <v>501</v>
      </c>
    </row>
    <row r="553361" spans="429:429">
      <c r="PM553361" s="782" t="s">
        <v>501</v>
      </c>
    </row>
    <row r="553362" spans="429:429">
      <c r="PM553362" s="782" t="s">
        <v>501</v>
      </c>
    </row>
    <row r="553363" spans="429:429">
      <c r="PM553363" s="782" t="s">
        <v>501</v>
      </c>
    </row>
    <row r="553364" spans="429:429">
      <c r="PM553364" s="782" t="s">
        <v>501</v>
      </c>
    </row>
    <row r="553365" spans="429:429">
      <c r="PM553365" s="782" t="s">
        <v>501</v>
      </c>
    </row>
    <row r="553366" spans="429:429">
      <c r="PM553366" s="782" t="s">
        <v>501</v>
      </c>
    </row>
    <row r="553367" spans="429:429">
      <c r="PM553367" s="782" t="s">
        <v>501</v>
      </c>
    </row>
    <row r="553368" spans="429:429">
      <c r="PM553368" s="782" t="s">
        <v>501</v>
      </c>
    </row>
    <row r="553369" spans="429:429">
      <c r="PM553369" s="782" t="s">
        <v>501</v>
      </c>
    </row>
    <row r="553370" spans="429:429">
      <c r="PM553370" s="782" t="s">
        <v>501</v>
      </c>
    </row>
    <row r="553371" spans="429:429">
      <c r="PM553371" s="782" t="s">
        <v>501</v>
      </c>
    </row>
    <row r="553372" spans="429:429">
      <c r="PM553372" s="782" t="s">
        <v>501</v>
      </c>
    </row>
    <row r="553373" spans="429:429">
      <c r="PM553373" s="782" t="s">
        <v>501</v>
      </c>
    </row>
    <row r="553374" spans="429:429">
      <c r="PM553374" s="782" t="s">
        <v>501</v>
      </c>
    </row>
    <row r="553375" spans="429:429">
      <c r="PM553375" s="782" t="s">
        <v>501</v>
      </c>
    </row>
    <row r="553376" spans="429:429">
      <c r="PM553376" s="782" t="s">
        <v>501</v>
      </c>
    </row>
    <row r="553377" spans="429:429">
      <c r="PM553377" s="782" t="s">
        <v>501</v>
      </c>
    </row>
    <row r="553378" spans="429:429">
      <c r="PM553378" s="782" t="s">
        <v>501</v>
      </c>
    </row>
    <row r="553379" spans="429:429">
      <c r="PM553379" s="782" t="s">
        <v>501</v>
      </c>
    </row>
    <row r="553380" spans="429:429">
      <c r="PM553380" s="782" t="s">
        <v>501</v>
      </c>
    </row>
    <row r="553381" spans="429:429">
      <c r="PM553381" s="782" t="s">
        <v>501</v>
      </c>
    </row>
    <row r="553382" spans="429:429">
      <c r="PM553382" s="782" t="s">
        <v>501</v>
      </c>
    </row>
    <row r="553383" spans="429:429">
      <c r="PM553383" s="782" t="s">
        <v>501</v>
      </c>
    </row>
    <row r="553384" spans="429:429">
      <c r="PM553384" s="782" t="s">
        <v>501</v>
      </c>
    </row>
    <row r="553385" spans="429:429">
      <c r="PM553385" s="782" t="s">
        <v>501</v>
      </c>
    </row>
    <row r="553386" spans="429:429">
      <c r="PM553386" s="782" t="s">
        <v>501</v>
      </c>
    </row>
    <row r="553387" spans="429:429">
      <c r="PM553387" s="782" t="s">
        <v>501</v>
      </c>
    </row>
    <row r="553388" spans="429:429">
      <c r="PM553388" s="782" t="s">
        <v>501</v>
      </c>
    </row>
    <row r="553389" spans="429:429">
      <c r="PM553389" s="782" t="s">
        <v>501</v>
      </c>
    </row>
    <row r="553390" spans="429:429">
      <c r="PM553390" s="782" t="s">
        <v>501</v>
      </c>
    </row>
    <row r="553391" spans="429:429">
      <c r="PM553391" s="782" t="s">
        <v>501</v>
      </c>
    </row>
    <row r="553392" spans="429:429">
      <c r="PM553392" s="782" t="s">
        <v>501</v>
      </c>
    </row>
    <row r="553393" spans="429:429">
      <c r="PM553393" s="782" t="s">
        <v>501</v>
      </c>
    </row>
    <row r="553394" spans="429:429">
      <c r="PM553394" s="782" t="s">
        <v>501</v>
      </c>
    </row>
    <row r="553395" spans="429:429">
      <c r="PM553395" s="782" t="s">
        <v>501</v>
      </c>
    </row>
    <row r="553396" spans="429:429">
      <c r="PM553396" s="782" t="s">
        <v>501</v>
      </c>
    </row>
    <row r="553397" spans="429:429">
      <c r="PM553397" s="782" t="s">
        <v>501</v>
      </c>
    </row>
    <row r="553398" spans="429:429">
      <c r="PM553398" s="782" t="s">
        <v>501</v>
      </c>
    </row>
    <row r="553399" spans="429:429">
      <c r="PM553399" s="782" t="s">
        <v>501</v>
      </c>
    </row>
    <row r="553400" spans="429:429">
      <c r="PM553400" s="782" t="s">
        <v>501</v>
      </c>
    </row>
    <row r="553401" spans="429:429">
      <c r="PM553401" s="782" t="s">
        <v>501</v>
      </c>
    </row>
    <row r="553402" spans="429:429">
      <c r="PM553402" s="782" t="s">
        <v>501</v>
      </c>
    </row>
    <row r="553403" spans="429:429">
      <c r="PM553403" s="782" t="s">
        <v>501</v>
      </c>
    </row>
    <row r="553404" spans="429:429">
      <c r="PM553404" s="782" t="s">
        <v>501</v>
      </c>
    </row>
    <row r="553405" spans="429:429">
      <c r="PM553405" s="782" t="s">
        <v>501</v>
      </c>
    </row>
    <row r="553406" spans="429:429">
      <c r="PM553406" s="782" t="s">
        <v>501</v>
      </c>
    </row>
    <row r="553407" spans="429:429">
      <c r="PM553407" s="782" t="s">
        <v>501</v>
      </c>
    </row>
    <row r="553408" spans="429:429">
      <c r="PM553408" s="782" t="s">
        <v>501</v>
      </c>
    </row>
    <row r="553409" spans="429:429">
      <c r="PM553409" s="782" t="s">
        <v>501</v>
      </c>
    </row>
    <row r="553410" spans="429:429">
      <c r="PM553410" s="782" t="s">
        <v>501</v>
      </c>
    </row>
    <row r="553411" spans="429:429">
      <c r="PM553411" s="782" t="s">
        <v>501</v>
      </c>
    </row>
    <row r="553412" spans="429:429">
      <c r="PM553412" s="782" t="s">
        <v>501</v>
      </c>
    </row>
    <row r="553413" spans="429:429">
      <c r="PM553413" s="782" t="s">
        <v>501</v>
      </c>
    </row>
    <row r="553414" spans="429:429">
      <c r="PM553414" s="782" t="s">
        <v>501</v>
      </c>
    </row>
    <row r="553415" spans="429:429">
      <c r="PM553415" s="782" t="s">
        <v>501</v>
      </c>
    </row>
    <row r="553416" spans="429:429">
      <c r="PM553416" s="782" t="s">
        <v>501</v>
      </c>
    </row>
    <row r="553417" spans="429:429">
      <c r="PM553417" s="782" t="s">
        <v>501</v>
      </c>
    </row>
    <row r="553418" spans="429:429">
      <c r="PM553418" s="782" t="s">
        <v>501</v>
      </c>
    </row>
    <row r="553419" spans="429:429">
      <c r="PM553419" s="782" t="s">
        <v>501</v>
      </c>
    </row>
    <row r="553420" spans="429:429">
      <c r="PM553420" s="782" t="s">
        <v>501</v>
      </c>
    </row>
    <row r="553421" spans="429:429">
      <c r="PM553421" s="782" t="s">
        <v>501</v>
      </c>
    </row>
    <row r="553422" spans="429:429">
      <c r="PM553422" s="782" t="s">
        <v>501</v>
      </c>
    </row>
    <row r="553423" spans="429:429">
      <c r="PM553423" s="782" t="s">
        <v>501</v>
      </c>
    </row>
    <row r="553424" spans="429:429">
      <c r="PM553424" s="782" t="s">
        <v>501</v>
      </c>
    </row>
    <row r="553425" spans="429:429">
      <c r="PM553425" s="782" t="s">
        <v>501</v>
      </c>
    </row>
    <row r="553426" spans="429:429">
      <c r="PM553426" s="782" t="s">
        <v>501</v>
      </c>
    </row>
    <row r="553427" spans="429:429">
      <c r="PM553427" s="782" t="s">
        <v>501</v>
      </c>
    </row>
    <row r="553428" spans="429:429">
      <c r="PM553428" s="782" t="s">
        <v>501</v>
      </c>
    </row>
    <row r="553429" spans="429:429">
      <c r="PM553429" s="782" t="s">
        <v>501</v>
      </c>
    </row>
    <row r="553430" spans="429:429">
      <c r="PM553430" s="782" t="s">
        <v>501</v>
      </c>
    </row>
    <row r="553431" spans="429:429">
      <c r="PM553431" s="782" t="s">
        <v>501</v>
      </c>
    </row>
    <row r="553432" spans="429:429">
      <c r="PM553432" s="782" t="s">
        <v>501</v>
      </c>
    </row>
    <row r="553433" spans="429:429">
      <c r="PM553433" s="782" t="s">
        <v>501</v>
      </c>
    </row>
    <row r="553434" spans="429:429">
      <c r="PM553434" s="782" t="s">
        <v>501</v>
      </c>
    </row>
    <row r="553435" spans="429:429">
      <c r="PM553435" s="782" t="s">
        <v>501</v>
      </c>
    </row>
    <row r="553436" spans="429:429">
      <c r="PM553436" s="782" t="s">
        <v>501</v>
      </c>
    </row>
    <row r="553437" spans="429:429">
      <c r="PM553437" s="782" t="s">
        <v>501</v>
      </c>
    </row>
    <row r="553438" spans="429:429">
      <c r="PM553438" s="782" t="s">
        <v>501</v>
      </c>
    </row>
    <row r="553439" spans="429:429">
      <c r="PM553439" s="782" t="s">
        <v>501</v>
      </c>
    </row>
    <row r="553440" spans="429:429">
      <c r="PM553440" s="782" t="s">
        <v>501</v>
      </c>
    </row>
    <row r="553441" spans="429:429">
      <c r="PM553441" s="782" t="s">
        <v>501</v>
      </c>
    </row>
    <row r="553442" spans="429:429">
      <c r="PM553442" s="782" t="s">
        <v>501</v>
      </c>
    </row>
    <row r="553443" spans="429:429">
      <c r="PM553443" s="782" t="s">
        <v>501</v>
      </c>
    </row>
    <row r="553444" spans="429:429">
      <c r="PM553444" s="782" t="s">
        <v>501</v>
      </c>
    </row>
    <row r="553445" spans="429:429">
      <c r="PM553445" s="782" t="s">
        <v>501</v>
      </c>
    </row>
    <row r="553446" spans="429:429">
      <c r="PM553446" s="782" t="s">
        <v>501</v>
      </c>
    </row>
    <row r="553447" spans="429:429">
      <c r="PM553447" s="782" t="s">
        <v>501</v>
      </c>
    </row>
    <row r="553448" spans="429:429">
      <c r="PM553448" s="782" t="s">
        <v>501</v>
      </c>
    </row>
    <row r="553449" spans="429:429">
      <c r="PM553449" s="782" t="s">
        <v>501</v>
      </c>
    </row>
    <row r="553450" spans="429:429">
      <c r="PM553450" s="782" t="s">
        <v>501</v>
      </c>
    </row>
    <row r="553451" spans="429:429">
      <c r="PM553451" s="782" t="s">
        <v>501</v>
      </c>
    </row>
    <row r="553452" spans="429:429">
      <c r="PM553452" s="782" t="s">
        <v>501</v>
      </c>
    </row>
    <row r="553453" spans="429:429">
      <c r="PM553453" s="782" t="s">
        <v>501</v>
      </c>
    </row>
    <row r="553454" spans="429:429">
      <c r="PM553454" s="782" t="s">
        <v>501</v>
      </c>
    </row>
    <row r="553455" spans="429:429">
      <c r="PM553455" s="782" t="s">
        <v>501</v>
      </c>
    </row>
    <row r="553456" spans="429:429">
      <c r="PM553456" s="782" t="s">
        <v>501</v>
      </c>
    </row>
    <row r="553457" spans="429:429">
      <c r="PM553457" s="782" t="s">
        <v>501</v>
      </c>
    </row>
    <row r="553458" spans="429:429">
      <c r="PM553458" s="782" t="s">
        <v>501</v>
      </c>
    </row>
    <row r="553459" spans="429:429">
      <c r="PM553459" s="782" t="s">
        <v>501</v>
      </c>
    </row>
    <row r="553460" spans="429:429">
      <c r="PM553460" s="782" t="s">
        <v>501</v>
      </c>
    </row>
    <row r="553461" spans="429:429">
      <c r="PM553461" s="782" t="s">
        <v>501</v>
      </c>
    </row>
    <row r="553462" spans="429:429">
      <c r="PM553462" s="782" t="s">
        <v>501</v>
      </c>
    </row>
    <row r="553463" spans="429:429">
      <c r="PM553463" s="782" t="s">
        <v>501</v>
      </c>
    </row>
    <row r="553464" spans="429:429">
      <c r="PM553464" s="782" t="s">
        <v>501</v>
      </c>
    </row>
    <row r="553465" spans="429:429">
      <c r="PM553465" s="782" t="s">
        <v>501</v>
      </c>
    </row>
    <row r="553466" spans="429:429">
      <c r="PM553466" s="782" t="s">
        <v>501</v>
      </c>
    </row>
    <row r="553467" spans="429:429">
      <c r="PM553467" s="782" t="s">
        <v>501</v>
      </c>
    </row>
    <row r="553468" spans="429:429">
      <c r="PM553468" s="782" t="s">
        <v>501</v>
      </c>
    </row>
    <row r="553469" spans="429:429">
      <c r="PM553469" s="782" t="s">
        <v>501</v>
      </c>
    </row>
    <row r="553470" spans="429:429">
      <c r="PM553470" s="782" t="s">
        <v>501</v>
      </c>
    </row>
    <row r="553471" spans="429:429">
      <c r="PM553471" s="782" t="s">
        <v>501</v>
      </c>
    </row>
    <row r="553472" spans="429:429">
      <c r="PM553472" s="782" t="s">
        <v>501</v>
      </c>
    </row>
    <row r="553473" spans="429:429">
      <c r="PM553473" s="782" t="s">
        <v>501</v>
      </c>
    </row>
    <row r="553474" spans="429:429">
      <c r="PM553474" s="782" t="s">
        <v>501</v>
      </c>
    </row>
    <row r="553475" spans="429:429">
      <c r="PM553475" s="782" t="s">
        <v>501</v>
      </c>
    </row>
    <row r="553476" spans="429:429">
      <c r="PM553476" s="782" t="s">
        <v>501</v>
      </c>
    </row>
    <row r="553477" spans="429:429">
      <c r="PM553477" s="782" t="s">
        <v>501</v>
      </c>
    </row>
    <row r="553478" spans="429:429">
      <c r="PM553478" s="782" t="s">
        <v>501</v>
      </c>
    </row>
    <row r="553479" spans="429:429">
      <c r="PM553479" s="782" t="s">
        <v>501</v>
      </c>
    </row>
    <row r="553480" spans="429:429">
      <c r="PM553480" s="782" t="s">
        <v>501</v>
      </c>
    </row>
    <row r="553481" spans="429:429">
      <c r="PM553481" s="782" t="s">
        <v>501</v>
      </c>
    </row>
    <row r="553482" spans="429:429">
      <c r="PM553482" s="782" t="s">
        <v>501</v>
      </c>
    </row>
    <row r="553483" spans="429:429">
      <c r="PM553483" s="782" t="s">
        <v>501</v>
      </c>
    </row>
    <row r="553484" spans="429:429">
      <c r="PM553484" s="782" t="s">
        <v>501</v>
      </c>
    </row>
    <row r="553485" spans="429:429">
      <c r="PM553485" s="782" t="s">
        <v>501</v>
      </c>
    </row>
    <row r="553486" spans="429:429">
      <c r="PM553486" s="782" t="s">
        <v>501</v>
      </c>
    </row>
    <row r="553487" spans="429:429">
      <c r="PM553487" s="782" t="s">
        <v>501</v>
      </c>
    </row>
    <row r="553488" spans="429:429">
      <c r="PM553488" s="782" t="s">
        <v>501</v>
      </c>
    </row>
    <row r="553489" spans="429:429">
      <c r="PM553489" s="782" t="s">
        <v>501</v>
      </c>
    </row>
    <row r="553490" spans="429:429">
      <c r="PM553490" s="782" t="s">
        <v>501</v>
      </c>
    </row>
    <row r="553491" spans="429:429">
      <c r="PM553491" s="782" t="s">
        <v>501</v>
      </c>
    </row>
    <row r="553492" spans="429:429">
      <c r="PM553492" s="782" t="s">
        <v>501</v>
      </c>
    </row>
    <row r="553493" spans="429:429">
      <c r="PM553493" s="782" t="s">
        <v>501</v>
      </c>
    </row>
    <row r="553494" spans="429:429">
      <c r="PM553494" s="782" t="s">
        <v>501</v>
      </c>
    </row>
    <row r="553495" spans="429:429">
      <c r="PM553495" s="782" t="s">
        <v>501</v>
      </c>
    </row>
    <row r="553496" spans="429:429">
      <c r="PM553496" s="782" t="s">
        <v>501</v>
      </c>
    </row>
    <row r="553497" spans="429:429">
      <c r="PM553497" s="782" t="s">
        <v>501</v>
      </c>
    </row>
    <row r="553498" spans="429:429">
      <c r="PM553498" s="782" t="s">
        <v>501</v>
      </c>
    </row>
    <row r="553499" spans="429:429">
      <c r="PM553499" s="782" t="s">
        <v>501</v>
      </c>
    </row>
    <row r="553500" spans="429:429">
      <c r="PM553500" s="782" t="s">
        <v>501</v>
      </c>
    </row>
    <row r="553501" spans="429:429">
      <c r="PM553501" s="782" t="s">
        <v>501</v>
      </c>
    </row>
    <row r="553502" spans="429:429">
      <c r="PM553502" s="782" t="s">
        <v>501</v>
      </c>
    </row>
    <row r="553503" spans="429:429">
      <c r="PM553503" s="782" t="s">
        <v>501</v>
      </c>
    </row>
    <row r="553504" spans="429:429">
      <c r="PM553504" s="782" t="s">
        <v>501</v>
      </c>
    </row>
    <row r="553505" spans="429:429">
      <c r="PM553505" s="782" t="s">
        <v>501</v>
      </c>
    </row>
    <row r="553506" spans="429:429">
      <c r="PM553506" s="782" t="s">
        <v>501</v>
      </c>
    </row>
    <row r="553507" spans="429:429">
      <c r="PM553507" s="782" t="s">
        <v>501</v>
      </c>
    </row>
    <row r="553508" spans="429:429">
      <c r="PM553508" s="782" t="s">
        <v>501</v>
      </c>
    </row>
    <row r="553509" spans="429:429">
      <c r="PM553509" s="782" t="s">
        <v>501</v>
      </c>
    </row>
    <row r="553510" spans="429:429">
      <c r="PM553510" s="782" t="s">
        <v>501</v>
      </c>
    </row>
    <row r="553511" spans="429:429">
      <c r="PM553511" s="782" t="s">
        <v>501</v>
      </c>
    </row>
    <row r="553512" spans="429:429">
      <c r="PM553512" s="782" t="s">
        <v>501</v>
      </c>
    </row>
    <row r="553513" spans="429:429">
      <c r="PM553513" s="782" t="s">
        <v>501</v>
      </c>
    </row>
    <row r="553514" spans="429:429">
      <c r="PM553514" s="782" t="s">
        <v>501</v>
      </c>
    </row>
    <row r="553515" spans="429:429">
      <c r="PM553515" s="782" t="s">
        <v>501</v>
      </c>
    </row>
    <row r="553516" spans="429:429">
      <c r="PM553516" s="782" t="s">
        <v>501</v>
      </c>
    </row>
    <row r="553517" spans="429:429">
      <c r="PM553517" s="782" t="s">
        <v>501</v>
      </c>
    </row>
    <row r="553518" spans="429:429">
      <c r="PM553518" s="782" t="s">
        <v>501</v>
      </c>
    </row>
    <row r="553519" spans="429:429">
      <c r="PM553519" s="782" t="s">
        <v>501</v>
      </c>
    </row>
    <row r="553520" spans="429:429">
      <c r="PM553520" s="782" t="s">
        <v>501</v>
      </c>
    </row>
    <row r="553521" spans="429:429">
      <c r="PM553521" s="782" t="s">
        <v>501</v>
      </c>
    </row>
    <row r="553522" spans="429:429">
      <c r="PM553522" s="782" t="s">
        <v>501</v>
      </c>
    </row>
    <row r="553523" spans="429:429">
      <c r="PM553523" s="782" t="s">
        <v>501</v>
      </c>
    </row>
    <row r="553524" spans="429:429">
      <c r="PM553524" s="782" t="s">
        <v>501</v>
      </c>
    </row>
    <row r="553525" spans="429:429">
      <c r="PM553525" s="782" t="s">
        <v>501</v>
      </c>
    </row>
    <row r="553526" spans="429:429">
      <c r="PM553526" s="782" t="s">
        <v>501</v>
      </c>
    </row>
    <row r="553527" spans="429:429">
      <c r="PM553527" s="782" t="s">
        <v>501</v>
      </c>
    </row>
    <row r="553528" spans="429:429">
      <c r="PM553528" s="782" t="s">
        <v>501</v>
      </c>
    </row>
    <row r="553529" spans="429:429">
      <c r="PM553529" s="782" t="s">
        <v>501</v>
      </c>
    </row>
    <row r="553530" spans="429:429">
      <c r="PM553530" s="782" t="s">
        <v>501</v>
      </c>
    </row>
    <row r="553531" spans="429:429">
      <c r="PM553531" s="782" t="s">
        <v>501</v>
      </c>
    </row>
    <row r="553532" spans="429:429">
      <c r="PM553532" s="782" t="s">
        <v>501</v>
      </c>
    </row>
    <row r="553533" spans="429:429">
      <c r="PM553533" s="782" t="s">
        <v>501</v>
      </c>
    </row>
    <row r="553534" spans="429:429">
      <c r="PM553534" s="782" t="s">
        <v>501</v>
      </c>
    </row>
    <row r="553535" spans="429:429">
      <c r="PM553535" s="782" t="s">
        <v>501</v>
      </c>
    </row>
    <row r="553536" spans="429:429">
      <c r="PM553536" s="782" t="s">
        <v>501</v>
      </c>
    </row>
    <row r="553537" spans="429:429">
      <c r="PM553537" s="782" t="s">
        <v>501</v>
      </c>
    </row>
    <row r="553538" spans="429:429">
      <c r="PM553538" s="782" t="s">
        <v>501</v>
      </c>
    </row>
    <row r="553539" spans="429:429">
      <c r="PM553539" s="782" t="s">
        <v>501</v>
      </c>
    </row>
    <row r="553540" spans="429:429">
      <c r="PM553540" s="782" t="s">
        <v>501</v>
      </c>
    </row>
    <row r="553541" spans="429:429">
      <c r="PM553541" s="782" t="s">
        <v>501</v>
      </c>
    </row>
    <row r="553542" spans="429:429">
      <c r="PM553542" s="782" t="s">
        <v>501</v>
      </c>
    </row>
    <row r="553543" spans="429:429">
      <c r="PM553543" s="782" t="s">
        <v>501</v>
      </c>
    </row>
    <row r="553544" spans="429:429">
      <c r="PM553544" s="782" t="s">
        <v>501</v>
      </c>
    </row>
    <row r="553545" spans="429:429">
      <c r="PM553545" s="782" t="s">
        <v>501</v>
      </c>
    </row>
    <row r="553546" spans="429:429">
      <c r="PM553546" s="782" t="s">
        <v>501</v>
      </c>
    </row>
    <row r="553547" spans="429:429">
      <c r="PM553547" s="782" t="s">
        <v>501</v>
      </c>
    </row>
    <row r="553548" spans="429:429">
      <c r="PM553548" s="782" t="s">
        <v>501</v>
      </c>
    </row>
    <row r="553549" spans="429:429">
      <c r="PM553549" s="782" t="s">
        <v>501</v>
      </c>
    </row>
    <row r="553550" spans="429:429">
      <c r="PM553550" s="782" t="s">
        <v>501</v>
      </c>
    </row>
    <row r="553551" spans="429:429">
      <c r="PM553551" s="782" t="s">
        <v>501</v>
      </c>
    </row>
    <row r="553552" spans="429:429">
      <c r="PM553552" s="782" t="s">
        <v>501</v>
      </c>
    </row>
    <row r="553553" spans="429:429">
      <c r="PM553553" s="782" t="s">
        <v>501</v>
      </c>
    </row>
    <row r="553554" spans="429:429">
      <c r="PM553554" s="782" t="s">
        <v>501</v>
      </c>
    </row>
    <row r="553555" spans="429:429">
      <c r="PM553555" s="782" t="s">
        <v>501</v>
      </c>
    </row>
    <row r="553556" spans="429:429">
      <c r="PM553556" s="782" t="s">
        <v>501</v>
      </c>
    </row>
    <row r="553557" spans="429:429">
      <c r="PM553557" s="782" t="s">
        <v>501</v>
      </c>
    </row>
    <row r="553558" spans="429:429">
      <c r="PM553558" s="782" t="s">
        <v>501</v>
      </c>
    </row>
    <row r="553559" spans="429:429">
      <c r="PM553559" s="782" t="s">
        <v>501</v>
      </c>
    </row>
    <row r="553560" spans="429:429">
      <c r="PM553560" s="782" t="s">
        <v>501</v>
      </c>
    </row>
    <row r="553561" spans="429:429">
      <c r="PM553561" s="782" t="s">
        <v>501</v>
      </c>
    </row>
    <row r="553562" spans="429:429">
      <c r="PM553562" s="782" t="s">
        <v>501</v>
      </c>
    </row>
    <row r="553563" spans="429:429">
      <c r="PM553563" s="782" t="s">
        <v>501</v>
      </c>
    </row>
    <row r="553564" spans="429:429">
      <c r="PM553564" s="782" t="s">
        <v>501</v>
      </c>
    </row>
    <row r="553565" spans="429:429">
      <c r="PM553565" s="782" t="s">
        <v>501</v>
      </c>
    </row>
    <row r="553566" spans="429:429">
      <c r="PM553566" s="782" t="s">
        <v>501</v>
      </c>
    </row>
    <row r="553567" spans="429:429">
      <c r="PM553567" s="782" t="s">
        <v>501</v>
      </c>
    </row>
    <row r="553568" spans="429:429">
      <c r="PM553568" s="782" t="s">
        <v>501</v>
      </c>
    </row>
    <row r="553569" spans="429:429">
      <c r="PM553569" s="782" t="s">
        <v>501</v>
      </c>
    </row>
    <row r="553570" spans="429:429">
      <c r="PM553570" s="782" t="s">
        <v>501</v>
      </c>
    </row>
    <row r="553571" spans="429:429">
      <c r="PM553571" s="782" t="s">
        <v>501</v>
      </c>
    </row>
    <row r="553572" spans="429:429">
      <c r="PM553572" s="782" t="s">
        <v>501</v>
      </c>
    </row>
    <row r="553573" spans="429:429">
      <c r="PM553573" s="782" t="s">
        <v>501</v>
      </c>
    </row>
    <row r="553574" spans="429:429">
      <c r="PM553574" s="782" t="s">
        <v>501</v>
      </c>
    </row>
    <row r="553575" spans="429:429">
      <c r="PM553575" s="782" t="s">
        <v>501</v>
      </c>
    </row>
    <row r="553576" spans="429:429">
      <c r="PM553576" s="782" t="s">
        <v>501</v>
      </c>
    </row>
    <row r="553577" spans="429:429">
      <c r="PM553577" s="782" t="s">
        <v>501</v>
      </c>
    </row>
    <row r="553578" spans="429:429">
      <c r="PM553578" s="782" t="s">
        <v>501</v>
      </c>
    </row>
    <row r="553579" spans="429:429">
      <c r="PM553579" s="782" t="s">
        <v>501</v>
      </c>
    </row>
    <row r="553580" spans="429:429">
      <c r="PM553580" s="782" t="s">
        <v>501</v>
      </c>
    </row>
    <row r="553581" spans="429:429">
      <c r="PM553581" s="782" t="s">
        <v>501</v>
      </c>
    </row>
    <row r="553582" spans="429:429">
      <c r="PM553582" s="782" t="s">
        <v>501</v>
      </c>
    </row>
    <row r="553583" spans="429:429">
      <c r="PM553583" s="782" t="s">
        <v>501</v>
      </c>
    </row>
    <row r="553584" spans="429:429">
      <c r="PM553584" s="782" t="s">
        <v>501</v>
      </c>
    </row>
    <row r="553585" spans="429:429">
      <c r="PM553585" s="782" t="s">
        <v>501</v>
      </c>
    </row>
    <row r="553586" spans="429:429">
      <c r="PM553586" s="782" t="s">
        <v>501</v>
      </c>
    </row>
    <row r="553587" spans="429:429">
      <c r="PM553587" s="782" t="s">
        <v>501</v>
      </c>
    </row>
    <row r="553588" spans="429:429">
      <c r="PM553588" s="782" t="s">
        <v>501</v>
      </c>
    </row>
    <row r="553589" spans="429:429">
      <c r="PM553589" s="782" t="s">
        <v>501</v>
      </c>
    </row>
    <row r="553590" spans="429:429">
      <c r="PM553590" s="782" t="s">
        <v>501</v>
      </c>
    </row>
    <row r="553591" spans="429:429">
      <c r="PM553591" s="782" t="s">
        <v>501</v>
      </c>
    </row>
    <row r="553592" spans="429:429">
      <c r="PM553592" s="782" t="s">
        <v>501</v>
      </c>
    </row>
    <row r="553593" spans="429:429">
      <c r="PM553593" s="782" t="s">
        <v>501</v>
      </c>
    </row>
    <row r="553594" spans="429:429">
      <c r="PM553594" s="782" t="s">
        <v>501</v>
      </c>
    </row>
    <row r="553595" spans="429:429">
      <c r="PM553595" s="782" t="s">
        <v>501</v>
      </c>
    </row>
    <row r="553596" spans="429:429">
      <c r="PM553596" s="782" t="s">
        <v>501</v>
      </c>
    </row>
    <row r="553597" spans="429:429">
      <c r="PM553597" s="782" t="s">
        <v>501</v>
      </c>
    </row>
    <row r="553598" spans="429:429">
      <c r="PM553598" s="782" t="s">
        <v>501</v>
      </c>
    </row>
    <row r="553599" spans="429:429">
      <c r="PM553599" s="782" t="s">
        <v>501</v>
      </c>
    </row>
    <row r="553600" spans="429:429">
      <c r="PM553600" s="782" t="s">
        <v>501</v>
      </c>
    </row>
    <row r="553601" spans="429:429">
      <c r="PM553601" s="782" t="s">
        <v>501</v>
      </c>
    </row>
    <row r="553602" spans="429:429">
      <c r="PM553602" s="782" t="s">
        <v>501</v>
      </c>
    </row>
    <row r="553603" spans="429:429">
      <c r="PM553603" s="782" t="s">
        <v>501</v>
      </c>
    </row>
    <row r="553604" spans="429:429">
      <c r="PM553604" s="782" t="s">
        <v>501</v>
      </c>
    </row>
    <row r="553605" spans="429:429">
      <c r="PM553605" s="782" t="s">
        <v>501</v>
      </c>
    </row>
    <row r="553606" spans="429:429">
      <c r="PM553606" s="782" t="s">
        <v>501</v>
      </c>
    </row>
    <row r="553607" spans="429:429">
      <c r="PM553607" s="782" t="s">
        <v>501</v>
      </c>
    </row>
    <row r="553608" spans="429:429">
      <c r="PM553608" s="782" t="s">
        <v>501</v>
      </c>
    </row>
    <row r="553609" spans="429:429">
      <c r="PM553609" s="782" t="s">
        <v>501</v>
      </c>
    </row>
    <row r="553610" spans="429:429">
      <c r="PM553610" s="782" t="s">
        <v>501</v>
      </c>
    </row>
    <row r="553611" spans="429:429">
      <c r="PM553611" s="782" t="s">
        <v>501</v>
      </c>
    </row>
    <row r="553612" spans="429:429">
      <c r="PM553612" s="782" t="s">
        <v>501</v>
      </c>
    </row>
    <row r="553613" spans="429:429">
      <c r="PM553613" s="782" t="s">
        <v>501</v>
      </c>
    </row>
    <row r="553614" spans="429:429">
      <c r="PM553614" s="782" t="s">
        <v>501</v>
      </c>
    </row>
    <row r="553615" spans="429:429">
      <c r="PM553615" s="782" t="s">
        <v>501</v>
      </c>
    </row>
    <row r="553616" spans="429:429">
      <c r="PM553616" s="782" t="s">
        <v>501</v>
      </c>
    </row>
    <row r="553617" spans="429:429">
      <c r="PM553617" s="782" t="s">
        <v>501</v>
      </c>
    </row>
    <row r="553618" spans="429:429">
      <c r="PM553618" s="782" t="s">
        <v>501</v>
      </c>
    </row>
    <row r="553619" spans="429:429">
      <c r="PM553619" s="782" t="s">
        <v>501</v>
      </c>
    </row>
    <row r="553620" spans="429:429">
      <c r="PM553620" s="782" t="s">
        <v>501</v>
      </c>
    </row>
    <row r="553621" spans="429:429">
      <c r="PM553621" s="782" t="s">
        <v>501</v>
      </c>
    </row>
    <row r="553622" spans="429:429">
      <c r="PM553622" s="782" t="s">
        <v>501</v>
      </c>
    </row>
    <row r="553623" spans="429:429">
      <c r="PM553623" s="782" t="s">
        <v>501</v>
      </c>
    </row>
    <row r="553624" spans="429:429">
      <c r="PM553624" s="782" t="s">
        <v>501</v>
      </c>
    </row>
    <row r="553625" spans="429:429">
      <c r="PM553625" s="782" t="s">
        <v>501</v>
      </c>
    </row>
    <row r="553626" spans="429:429">
      <c r="PM553626" s="782" t="s">
        <v>501</v>
      </c>
    </row>
    <row r="553627" spans="429:429">
      <c r="PM553627" s="782" t="s">
        <v>501</v>
      </c>
    </row>
    <row r="553628" spans="429:429">
      <c r="PM553628" s="782" t="s">
        <v>501</v>
      </c>
    </row>
    <row r="553629" spans="429:429">
      <c r="PM553629" s="782" t="s">
        <v>501</v>
      </c>
    </row>
    <row r="553630" spans="429:429">
      <c r="PM553630" s="782" t="s">
        <v>501</v>
      </c>
    </row>
    <row r="553631" spans="429:429">
      <c r="PM553631" s="782" t="s">
        <v>501</v>
      </c>
    </row>
    <row r="553632" spans="429:429">
      <c r="PM553632" s="782" t="s">
        <v>501</v>
      </c>
    </row>
    <row r="553633" spans="429:429">
      <c r="PM553633" s="782" t="s">
        <v>501</v>
      </c>
    </row>
    <row r="553634" spans="429:429">
      <c r="PM553634" s="782" t="s">
        <v>501</v>
      </c>
    </row>
    <row r="553635" spans="429:429">
      <c r="PM553635" s="782" t="s">
        <v>501</v>
      </c>
    </row>
    <row r="553636" spans="429:429">
      <c r="PM553636" s="782" t="s">
        <v>501</v>
      </c>
    </row>
    <row r="553637" spans="429:429">
      <c r="PM553637" s="782" t="s">
        <v>501</v>
      </c>
    </row>
    <row r="553638" spans="429:429">
      <c r="PM553638" s="782" t="s">
        <v>501</v>
      </c>
    </row>
    <row r="553639" spans="429:429">
      <c r="PM553639" s="782" t="s">
        <v>501</v>
      </c>
    </row>
    <row r="553640" spans="429:429">
      <c r="PM553640" s="782" t="s">
        <v>501</v>
      </c>
    </row>
    <row r="553641" spans="429:429">
      <c r="PM553641" s="782" t="s">
        <v>501</v>
      </c>
    </row>
    <row r="553642" spans="429:429">
      <c r="PM553642" s="782" t="s">
        <v>501</v>
      </c>
    </row>
    <row r="553643" spans="429:429">
      <c r="PM553643" s="782" t="s">
        <v>501</v>
      </c>
    </row>
    <row r="553644" spans="429:429">
      <c r="PM553644" s="782" t="s">
        <v>501</v>
      </c>
    </row>
    <row r="553645" spans="429:429">
      <c r="PM553645" s="782" t="s">
        <v>501</v>
      </c>
    </row>
    <row r="553646" spans="429:429">
      <c r="PM553646" s="782" t="s">
        <v>501</v>
      </c>
    </row>
    <row r="553647" spans="429:429">
      <c r="PM553647" s="782" t="s">
        <v>501</v>
      </c>
    </row>
    <row r="553648" spans="429:429">
      <c r="PM553648" s="782" t="s">
        <v>501</v>
      </c>
    </row>
    <row r="553649" spans="429:429">
      <c r="PM553649" s="782" t="s">
        <v>501</v>
      </c>
    </row>
    <row r="553650" spans="429:429">
      <c r="PM553650" s="782" t="s">
        <v>501</v>
      </c>
    </row>
    <row r="553651" spans="429:429">
      <c r="PM553651" s="782" t="s">
        <v>501</v>
      </c>
    </row>
    <row r="553652" spans="429:429">
      <c r="PM553652" s="782" t="s">
        <v>501</v>
      </c>
    </row>
    <row r="553653" spans="429:429">
      <c r="PM553653" s="782" t="s">
        <v>501</v>
      </c>
    </row>
    <row r="553654" spans="429:429">
      <c r="PM553654" s="782" t="s">
        <v>501</v>
      </c>
    </row>
    <row r="553655" spans="429:429">
      <c r="PM553655" s="782" t="s">
        <v>501</v>
      </c>
    </row>
    <row r="553656" spans="429:429">
      <c r="PM553656" s="782" t="s">
        <v>501</v>
      </c>
    </row>
    <row r="553657" spans="429:429">
      <c r="PM553657" s="782" t="s">
        <v>501</v>
      </c>
    </row>
    <row r="553658" spans="429:429">
      <c r="PM553658" s="782" t="s">
        <v>501</v>
      </c>
    </row>
    <row r="553659" spans="429:429">
      <c r="PM553659" s="782" t="s">
        <v>501</v>
      </c>
    </row>
    <row r="553660" spans="429:429">
      <c r="PM553660" s="782" t="s">
        <v>501</v>
      </c>
    </row>
    <row r="553661" spans="429:429">
      <c r="PM553661" s="782" t="s">
        <v>501</v>
      </c>
    </row>
    <row r="553662" spans="429:429">
      <c r="PM553662" s="782" t="s">
        <v>501</v>
      </c>
    </row>
    <row r="553663" spans="429:429">
      <c r="PM553663" s="782" t="s">
        <v>501</v>
      </c>
    </row>
    <row r="553664" spans="429:429">
      <c r="PM553664" s="782" t="s">
        <v>501</v>
      </c>
    </row>
    <row r="553665" spans="429:429">
      <c r="PM553665" s="782" t="s">
        <v>501</v>
      </c>
    </row>
    <row r="553666" spans="429:429">
      <c r="PM553666" s="782" t="s">
        <v>501</v>
      </c>
    </row>
    <row r="553667" spans="429:429">
      <c r="PM553667" s="782" t="s">
        <v>501</v>
      </c>
    </row>
    <row r="553668" spans="429:429">
      <c r="PM553668" s="782" t="s">
        <v>501</v>
      </c>
    </row>
    <row r="553669" spans="429:429">
      <c r="PM553669" s="782" t="s">
        <v>501</v>
      </c>
    </row>
    <row r="553670" spans="429:429">
      <c r="PM553670" s="782" t="s">
        <v>501</v>
      </c>
    </row>
    <row r="553671" spans="429:429">
      <c r="PM553671" s="782" t="s">
        <v>501</v>
      </c>
    </row>
    <row r="553672" spans="429:429">
      <c r="PM553672" s="782" t="s">
        <v>501</v>
      </c>
    </row>
    <row r="553673" spans="429:429">
      <c r="PM553673" s="782" t="s">
        <v>501</v>
      </c>
    </row>
    <row r="553674" spans="429:429">
      <c r="PM553674" s="782" t="s">
        <v>501</v>
      </c>
    </row>
    <row r="553675" spans="429:429">
      <c r="PM553675" s="782" t="s">
        <v>501</v>
      </c>
    </row>
    <row r="553676" spans="429:429">
      <c r="PM553676" s="782" t="s">
        <v>501</v>
      </c>
    </row>
    <row r="553677" spans="429:429">
      <c r="PM553677" s="782" t="s">
        <v>501</v>
      </c>
    </row>
    <row r="553678" spans="429:429">
      <c r="PM553678" s="782" t="s">
        <v>501</v>
      </c>
    </row>
    <row r="553679" spans="429:429">
      <c r="PM553679" s="782" t="s">
        <v>501</v>
      </c>
    </row>
    <row r="553680" spans="429:429">
      <c r="PM553680" s="782" t="s">
        <v>501</v>
      </c>
    </row>
    <row r="553681" spans="429:429">
      <c r="PM553681" s="782" t="s">
        <v>501</v>
      </c>
    </row>
    <row r="553682" spans="429:429">
      <c r="PM553682" s="782" t="s">
        <v>501</v>
      </c>
    </row>
    <row r="553683" spans="429:429">
      <c r="PM553683" s="782" t="s">
        <v>501</v>
      </c>
    </row>
    <row r="553684" spans="429:429">
      <c r="PM553684" s="782" t="s">
        <v>501</v>
      </c>
    </row>
    <row r="553685" spans="429:429">
      <c r="PM553685" s="782" t="s">
        <v>501</v>
      </c>
    </row>
    <row r="553686" spans="429:429">
      <c r="PM553686" s="782" t="s">
        <v>501</v>
      </c>
    </row>
    <row r="553687" spans="429:429">
      <c r="PM553687" s="782" t="s">
        <v>501</v>
      </c>
    </row>
    <row r="553688" spans="429:429">
      <c r="PM553688" s="782" t="s">
        <v>501</v>
      </c>
    </row>
    <row r="553689" spans="429:429">
      <c r="PM553689" s="782" t="s">
        <v>501</v>
      </c>
    </row>
    <row r="553690" spans="429:429">
      <c r="PM553690" s="782" t="s">
        <v>501</v>
      </c>
    </row>
    <row r="553691" spans="429:429">
      <c r="PM553691" s="782" t="s">
        <v>501</v>
      </c>
    </row>
    <row r="553692" spans="429:429">
      <c r="PM553692" s="782" t="s">
        <v>501</v>
      </c>
    </row>
    <row r="553693" spans="429:429">
      <c r="PM553693" s="782" t="s">
        <v>501</v>
      </c>
    </row>
    <row r="553694" spans="429:429">
      <c r="PM553694" s="782" t="s">
        <v>501</v>
      </c>
    </row>
    <row r="553695" spans="429:429">
      <c r="PM553695" s="782" t="s">
        <v>501</v>
      </c>
    </row>
    <row r="553696" spans="429:429">
      <c r="PM553696" s="782" t="s">
        <v>501</v>
      </c>
    </row>
    <row r="553697" spans="429:429">
      <c r="PM553697" s="782" t="s">
        <v>501</v>
      </c>
    </row>
    <row r="553698" spans="429:429">
      <c r="PM553698" s="782" t="s">
        <v>501</v>
      </c>
    </row>
    <row r="553699" spans="429:429">
      <c r="PM553699" s="782" t="s">
        <v>501</v>
      </c>
    </row>
    <row r="553700" spans="429:429">
      <c r="PM553700" s="782" t="s">
        <v>501</v>
      </c>
    </row>
    <row r="553701" spans="429:429">
      <c r="PM553701" s="782" t="s">
        <v>501</v>
      </c>
    </row>
    <row r="553702" spans="429:429">
      <c r="PM553702" s="782" t="s">
        <v>501</v>
      </c>
    </row>
    <row r="553703" spans="429:429">
      <c r="PM553703" s="782" t="s">
        <v>501</v>
      </c>
    </row>
    <row r="553704" spans="429:429">
      <c r="PM553704" s="782" t="s">
        <v>501</v>
      </c>
    </row>
    <row r="553705" spans="429:429">
      <c r="PM553705" s="782" t="s">
        <v>501</v>
      </c>
    </row>
    <row r="553706" spans="429:429">
      <c r="PM553706" s="782" t="s">
        <v>501</v>
      </c>
    </row>
    <row r="553707" spans="429:429">
      <c r="PM553707" s="782" t="s">
        <v>501</v>
      </c>
    </row>
    <row r="553708" spans="429:429">
      <c r="PM553708" s="782" t="s">
        <v>501</v>
      </c>
    </row>
    <row r="553709" spans="429:429">
      <c r="PM553709" s="782" t="s">
        <v>501</v>
      </c>
    </row>
    <row r="553710" spans="429:429">
      <c r="PM553710" s="782" t="s">
        <v>501</v>
      </c>
    </row>
    <row r="553711" spans="429:429">
      <c r="PM553711" s="782" t="s">
        <v>501</v>
      </c>
    </row>
    <row r="553712" spans="429:429">
      <c r="PM553712" s="782" t="s">
        <v>501</v>
      </c>
    </row>
    <row r="553713" spans="429:429">
      <c r="PM553713" s="782" t="s">
        <v>501</v>
      </c>
    </row>
    <row r="553714" spans="429:429">
      <c r="PM553714" s="782" t="s">
        <v>501</v>
      </c>
    </row>
    <row r="553715" spans="429:429">
      <c r="PM553715" s="782" t="s">
        <v>501</v>
      </c>
    </row>
    <row r="553716" spans="429:429">
      <c r="PM553716" s="782" t="s">
        <v>501</v>
      </c>
    </row>
    <row r="553717" spans="429:429">
      <c r="PM553717" s="782" t="s">
        <v>501</v>
      </c>
    </row>
    <row r="553718" spans="429:429">
      <c r="PM553718" s="782" t="s">
        <v>501</v>
      </c>
    </row>
    <row r="553719" spans="429:429">
      <c r="PM553719" s="782" t="s">
        <v>501</v>
      </c>
    </row>
    <row r="553720" spans="429:429">
      <c r="PM553720" s="782" t="s">
        <v>501</v>
      </c>
    </row>
    <row r="553721" spans="429:429">
      <c r="PM553721" s="782" t="s">
        <v>501</v>
      </c>
    </row>
    <row r="553722" spans="429:429">
      <c r="PM553722" s="782" t="s">
        <v>501</v>
      </c>
    </row>
    <row r="553723" spans="429:429">
      <c r="PM553723" s="782" t="s">
        <v>501</v>
      </c>
    </row>
    <row r="553724" spans="429:429">
      <c r="PM553724" s="782" t="s">
        <v>501</v>
      </c>
    </row>
    <row r="553725" spans="429:429">
      <c r="PM553725" s="782" t="s">
        <v>501</v>
      </c>
    </row>
    <row r="553726" spans="429:429">
      <c r="PM553726" s="782" t="s">
        <v>501</v>
      </c>
    </row>
    <row r="553727" spans="429:429">
      <c r="PM553727" s="782" t="s">
        <v>501</v>
      </c>
    </row>
    <row r="553728" spans="429:429">
      <c r="PM553728" s="782" t="s">
        <v>501</v>
      </c>
    </row>
    <row r="553729" spans="429:429">
      <c r="PM553729" s="782" t="s">
        <v>501</v>
      </c>
    </row>
    <row r="553730" spans="429:429">
      <c r="PM553730" s="782" t="s">
        <v>501</v>
      </c>
    </row>
    <row r="553731" spans="429:429">
      <c r="PM553731" s="782" t="s">
        <v>501</v>
      </c>
    </row>
    <row r="553732" spans="429:429">
      <c r="PM553732" s="782" t="s">
        <v>501</v>
      </c>
    </row>
    <row r="553733" spans="429:429">
      <c r="PM553733" s="782" t="s">
        <v>501</v>
      </c>
    </row>
    <row r="553734" spans="429:429">
      <c r="PM553734" s="782" t="s">
        <v>501</v>
      </c>
    </row>
    <row r="553735" spans="429:429">
      <c r="PM553735" s="782" t="s">
        <v>501</v>
      </c>
    </row>
    <row r="553736" spans="429:429">
      <c r="PM553736" s="782" t="s">
        <v>501</v>
      </c>
    </row>
    <row r="553737" spans="429:429">
      <c r="PM553737" s="782" t="s">
        <v>501</v>
      </c>
    </row>
    <row r="553738" spans="429:429">
      <c r="PM553738" s="782" t="s">
        <v>501</v>
      </c>
    </row>
    <row r="553739" spans="429:429">
      <c r="PM553739" s="782" t="s">
        <v>501</v>
      </c>
    </row>
    <row r="553740" spans="429:429">
      <c r="PM553740" s="782" t="s">
        <v>501</v>
      </c>
    </row>
    <row r="553741" spans="429:429">
      <c r="PM553741" s="782" t="s">
        <v>501</v>
      </c>
    </row>
    <row r="553742" spans="429:429">
      <c r="PM553742" s="782" t="s">
        <v>501</v>
      </c>
    </row>
    <row r="553743" spans="429:429">
      <c r="PM553743" s="782" t="s">
        <v>501</v>
      </c>
    </row>
    <row r="553744" spans="429:429">
      <c r="PM553744" s="782" t="s">
        <v>501</v>
      </c>
    </row>
    <row r="553745" spans="429:429">
      <c r="PM553745" s="782" t="s">
        <v>501</v>
      </c>
    </row>
    <row r="553746" spans="429:429">
      <c r="PM553746" s="782" t="s">
        <v>501</v>
      </c>
    </row>
    <row r="553747" spans="429:429">
      <c r="PM553747" s="782" t="s">
        <v>501</v>
      </c>
    </row>
    <row r="553748" spans="429:429">
      <c r="PM553748" s="782" t="s">
        <v>501</v>
      </c>
    </row>
    <row r="553749" spans="429:429">
      <c r="PM553749" s="782" t="s">
        <v>501</v>
      </c>
    </row>
    <row r="553750" spans="429:429">
      <c r="PM553750" s="782" t="s">
        <v>501</v>
      </c>
    </row>
    <row r="553751" spans="429:429">
      <c r="PM553751" s="782" t="s">
        <v>501</v>
      </c>
    </row>
    <row r="553752" spans="429:429">
      <c r="PM553752" s="782" t="s">
        <v>501</v>
      </c>
    </row>
    <row r="553753" spans="429:429">
      <c r="PM553753" s="782" t="s">
        <v>501</v>
      </c>
    </row>
    <row r="553754" spans="429:429">
      <c r="PM553754" s="782" t="s">
        <v>501</v>
      </c>
    </row>
    <row r="553755" spans="429:429">
      <c r="PM553755" s="782" t="s">
        <v>501</v>
      </c>
    </row>
    <row r="553756" spans="429:429">
      <c r="PM553756" s="782" t="s">
        <v>501</v>
      </c>
    </row>
    <row r="553757" spans="429:429">
      <c r="PM553757" s="782" t="s">
        <v>501</v>
      </c>
    </row>
    <row r="553758" spans="429:429">
      <c r="PM553758" s="782" t="s">
        <v>501</v>
      </c>
    </row>
    <row r="553759" spans="429:429">
      <c r="PM553759" s="782" t="s">
        <v>501</v>
      </c>
    </row>
    <row r="553760" spans="429:429">
      <c r="PM553760" s="782" t="s">
        <v>501</v>
      </c>
    </row>
    <row r="553761" spans="429:429">
      <c r="PM553761" s="782" t="s">
        <v>501</v>
      </c>
    </row>
    <row r="553762" spans="429:429">
      <c r="PM553762" s="782" t="s">
        <v>501</v>
      </c>
    </row>
    <row r="553763" spans="429:429">
      <c r="PM553763" s="782" t="s">
        <v>501</v>
      </c>
    </row>
    <row r="553764" spans="429:429">
      <c r="PM553764" s="782" t="s">
        <v>501</v>
      </c>
    </row>
    <row r="553765" spans="429:429">
      <c r="PM553765" s="782" t="s">
        <v>501</v>
      </c>
    </row>
    <row r="553766" spans="429:429">
      <c r="PM553766" s="782" t="s">
        <v>501</v>
      </c>
    </row>
    <row r="553767" spans="429:429">
      <c r="PM553767" s="782" t="s">
        <v>501</v>
      </c>
    </row>
    <row r="553768" spans="429:429">
      <c r="PM553768" s="782" t="s">
        <v>501</v>
      </c>
    </row>
    <row r="553769" spans="429:429">
      <c r="PM553769" s="782" t="s">
        <v>501</v>
      </c>
    </row>
    <row r="553770" spans="429:429">
      <c r="PM553770" s="782" t="s">
        <v>501</v>
      </c>
    </row>
    <row r="553771" spans="429:429">
      <c r="PM553771" s="782" t="s">
        <v>501</v>
      </c>
    </row>
    <row r="553772" spans="429:429">
      <c r="PM553772" s="782" t="s">
        <v>501</v>
      </c>
    </row>
    <row r="553773" spans="429:429">
      <c r="PM553773" s="782" t="s">
        <v>501</v>
      </c>
    </row>
    <row r="553774" spans="429:429">
      <c r="PM553774" s="782" t="s">
        <v>501</v>
      </c>
    </row>
    <row r="553775" spans="429:429">
      <c r="PM553775" s="782" t="s">
        <v>501</v>
      </c>
    </row>
    <row r="553776" spans="429:429">
      <c r="PM553776" s="782" t="s">
        <v>501</v>
      </c>
    </row>
    <row r="553777" spans="429:429">
      <c r="PM553777" s="782" t="s">
        <v>501</v>
      </c>
    </row>
    <row r="553778" spans="429:429">
      <c r="PM553778" s="782" t="s">
        <v>501</v>
      </c>
    </row>
    <row r="553779" spans="429:429">
      <c r="PM553779" s="782" t="s">
        <v>501</v>
      </c>
    </row>
    <row r="553780" spans="429:429">
      <c r="PM553780" s="782" t="s">
        <v>501</v>
      </c>
    </row>
    <row r="553781" spans="429:429">
      <c r="PM553781" s="782" t="s">
        <v>501</v>
      </c>
    </row>
    <row r="553782" spans="429:429">
      <c r="PM553782" s="782" t="s">
        <v>501</v>
      </c>
    </row>
    <row r="553783" spans="429:429">
      <c r="PM553783" s="782" t="s">
        <v>501</v>
      </c>
    </row>
    <row r="553784" spans="429:429">
      <c r="PM553784" s="782" t="s">
        <v>501</v>
      </c>
    </row>
    <row r="553785" spans="429:429">
      <c r="PM553785" s="782" t="s">
        <v>501</v>
      </c>
    </row>
    <row r="553786" spans="429:429">
      <c r="PM553786" s="782" t="s">
        <v>501</v>
      </c>
    </row>
    <row r="553787" spans="429:429">
      <c r="PM553787" s="782" t="s">
        <v>501</v>
      </c>
    </row>
    <row r="553788" spans="429:429">
      <c r="PM553788" s="782" t="s">
        <v>501</v>
      </c>
    </row>
    <row r="553789" spans="429:429">
      <c r="PM553789" s="782" t="s">
        <v>501</v>
      </c>
    </row>
    <row r="553790" spans="429:429">
      <c r="PM553790" s="782" t="s">
        <v>501</v>
      </c>
    </row>
    <row r="553791" spans="429:429">
      <c r="PM553791" s="782" t="s">
        <v>501</v>
      </c>
    </row>
    <row r="553792" spans="429:429">
      <c r="PM553792" s="782" t="s">
        <v>501</v>
      </c>
    </row>
    <row r="553793" spans="429:429">
      <c r="PM553793" s="782" t="s">
        <v>501</v>
      </c>
    </row>
    <row r="553794" spans="429:429">
      <c r="PM553794" s="782" t="s">
        <v>501</v>
      </c>
    </row>
    <row r="553795" spans="429:429">
      <c r="PM553795" s="782" t="s">
        <v>501</v>
      </c>
    </row>
    <row r="553796" spans="429:429">
      <c r="PM553796" s="782" t="s">
        <v>501</v>
      </c>
    </row>
    <row r="553797" spans="429:429">
      <c r="PM553797" s="782" t="s">
        <v>501</v>
      </c>
    </row>
    <row r="553798" spans="429:429">
      <c r="PM553798" s="782" t="s">
        <v>501</v>
      </c>
    </row>
    <row r="553799" spans="429:429">
      <c r="PM553799" s="782" t="s">
        <v>501</v>
      </c>
    </row>
    <row r="553800" spans="429:429">
      <c r="PM553800" s="782" t="s">
        <v>501</v>
      </c>
    </row>
    <row r="553801" spans="429:429">
      <c r="PM553801" s="782" t="s">
        <v>501</v>
      </c>
    </row>
    <row r="553802" spans="429:429">
      <c r="PM553802" s="782" t="s">
        <v>501</v>
      </c>
    </row>
    <row r="553803" spans="429:429">
      <c r="PM553803" s="782" t="s">
        <v>501</v>
      </c>
    </row>
    <row r="553804" spans="429:429">
      <c r="PM553804" s="782" t="s">
        <v>501</v>
      </c>
    </row>
    <row r="553805" spans="429:429">
      <c r="PM553805" s="782" t="s">
        <v>501</v>
      </c>
    </row>
    <row r="553806" spans="429:429">
      <c r="PM553806" s="782" t="s">
        <v>501</v>
      </c>
    </row>
    <row r="553807" spans="429:429">
      <c r="PM553807" s="782" t="s">
        <v>501</v>
      </c>
    </row>
    <row r="553808" spans="429:429">
      <c r="PM553808" s="782" t="s">
        <v>501</v>
      </c>
    </row>
    <row r="553809" spans="429:429">
      <c r="PM553809" s="782" t="s">
        <v>501</v>
      </c>
    </row>
    <row r="553810" spans="429:429">
      <c r="PM553810" s="782" t="s">
        <v>501</v>
      </c>
    </row>
    <row r="553811" spans="429:429">
      <c r="PM553811" s="782" t="s">
        <v>501</v>
      </c>
    </row>
    <row r="553812" spans="429:429">
      <c r="PM553812" s="782" t="s">
        <v>501</v>
      </c>
    </row>
    <row r="553813" spans="429:429">
      <c r="PM553813" s="782" t="s">
        <v>501</v>
      </c>
    </row>
    <row r="553814" spans="429:429">
      <c r="PM553814" s="782" t="s">
        <v>501</v>
      </c>
    </row>
    <row r="553815" spans="429:429">
      <c r="PM553815" s="782" t="s">
        <v>501</v>
      </c>
    </row>
    <row r="553816" spans="429:429">
      <c r="PM553816" s="782" t="s">
        <v>501</v>
      </c>
    </row>
    <row r="553817" spans="429:429">
      <c r="PM553817" s="782" t="s">
        <v>501</v>
      </c>
    </row>
    <row r="553818" spans="429:429">
      <c r="PM553818" s="782" t="s">
        <v>501</v>
      </c>
    </row>
    <row r="553819" spans="429:429">
      <c r="PM553819" s="782" t="s">
        <v>501</v>
      </c>
    </row>
    <row r="553820" spans="429:429">
      <c r="PM553820" s="782" t="s">
        <v>501</v>
      </c>
    </row>
    <row r="553821" spans="429:429">
      <c r="PM553821" s="782" t="s">
        <v>501</v>
      </c>
    </row>
    <row r="553822" spans="429:429">
      <c r="PM553822" s="782" t="s">
        <v>501</v>
      </c>
    </row>
    <row r="553823" spans="429:429">
      <c r="PM553823" s="782" t="s">
        <v>501</v>
      </c>
    </row>
    <row r="553824" spans="429:429">
      <c r="PM553824" s="782" t="s">
        <v>501</v>
      </c>
    </row>
    <row r="553825" spans="429:429">
      <c r="PM553825" s="782" t="s">
        <v>501</v>
      </c>
    </row>
    <row r="553826" spans="429:429">
      <c r="PM553826" s="782" t="s">
        <v>501</v>
      </c>
    </row>
    <row r="553827" spans="429:429">
      <c r="PM553827" s="782" t="s">
        <v>501</v>
      </c>
    </row>
    <row r="553828" spans="429:429">
      <c r="PM553828" s="782" t="s">
        <v>501</v>
      </c>
    </row>
    <row r="553829" spans="429:429">
      <c r="PM553829" s="782" t="s">
        <v>501</v>
      </c>
    </row>
    <row r="553830" spans="429:429">
      <c r="PM553830" s="782" t="s">
        <v>501</v>
      </c>
    </row>
    <row r="553831" spans="429:429">
      <c r="PM553831" s="782" t="s">
        <v>501</v>
      </c>
    </row>
    <row r="553832" spans="429:429">
      <c r="PM553832" s="782" t="s">
        <v>501</v>
      </c>
    </row>
    <row r="553833" spans="429:429">
      <c r="PM553833" s="782" t="s">
        <v>501</v>
      </c>
    </row>
    <row r="553834" spans="429:429">
      <c r="PM553834" s="782" t="s">
        <v>501</v>
      </c>
    </row>
    <row r="553835" spans="429:429">
      <c r="PM553835" s="782" t="s">
        <v>501</v>
      </c>
    </row>
    <row r="553836" spans="429:429">
      <c r="PM553836" s="782" t="s">
        <v>501</v>
      </c>
    </row>
    <row r="553837" spans="429:429">
      <c r="PM553837" s="782" t="s">
        <v>501</v>
      </c>
    </row>
    <row r="553838" spans="429:429">
      <c r="PM553838" s="782" t="s">
        <v>501</v>
      </c>
    </row>
    <row r="553839" spans="429:429">
      <c r="PM553839" s="782" t="s">
        <v>501</v>
      </c>
    </row>
    <row r="553840" spans="429:429">
      <c r="PM553840" s="782" t="s">
        <v>501</v>
      </c>
    </row>
    <row r="553841" spans="429:429">
      <c r="PM553841" s="782" t="s">
        <v>501</v>
      </c>
    </row>
    <row r="553842" spans="429:429">
      <c r="PM553842" s="782" t="s">
        <v>501</v>
      </c>
    </row>
    <row r="553843" spans="429:429">
      <c r="PM553843" s="782" t="s">
        <v>501</v>
      </c>
    </row>
    <row r="553844" spans="429:429">
      <c r="PM553844" s="782" t="s">
        <v>501</v>
      </c>
    </row>
    <row r="553845" spans="429:429">
      <c r="PM553845" s="782" t="s">
        <v>501</v>
      </c>
    </row>
    <row r="553846" spans="429:429">
      <c r="PM553846" s="782" t="s">
        <v>501</v>
      </c>
    </row>
    <row r="553847" spans="429:429">
      <c r="PM553847" s="782" t="s">
        <v>501</v>
      </c>
    </row>
    <row r="553848" spans="429:429">
      <c r="PM553848" s="782" t="s">
        <v>501</v>
      </c>
    </row>
    <row r="553849" spans="429:429">
      <c r="PM553849" s="782" t="s">
        <v>501</v>
      </c>
    </row>
    <row r="553850" spans="429:429">
      <c r="PM553850" s="782" t="s">
        <v>501</v>
      </c>
    </row>
    <row r="553851" spans="429:429">
      <c r="PM553851" s="782" t="s">
        <v>501</v>
      </c>
    </row>
    <row r="553852" spans="429:429">
      <c r="PM553852" s="782" t="s">
        <v>501</v>
      </c>
    </row>
    <row r="553853" spans="429:429">
      <c r="PM553853" s="782" t="s">
        <v>501</v>
      </c>
    </row>
    <row r="553854" spans="429:429">
      <c r="PM553854" s="782" t="s">
        <v>501</v>
      </c>
    </row>
    <row r="553855" spans="429:429">
      <c r="PM553855" s="782" t="s">
        <v>501</v>
      </c>
    </row>
    <row r="553856" spans="429:429">
      <c r="PM553856" s="782" t="s">
        <v>501</v>
      </c>
    </row>
    <row r="553857" spans="429:429">
      <c r="PM553857" s="782" t="s">
        <v>501</v>
      </c>
    </row>
    <row r="553858" spans="429:429">
      <c r="PM553858" s="782" t="s">
        <v>501</v>
      </c>
    </row>
    <row r="553859" spans="429:429">
      <c r="PM553859" s="782" t="s">
        <v>501</v>
      </c>
    </row>
    <row r="553860" spans="429:429">
      <c r="PM553860" s="782" t="s">
        <v>501</v>
      </c>
    </row>
    <row r="553861" spans="429:429">
      <c r="PM553861" s="782" t="s">
        <v>501</v>
      </c>
    </row>
    <row r="553862" spans="429:429">
      <c r="PM553862" s="782" t="s">
        <v>501</v>
      </c>
    </row>
    <row r="553863" spans="429:429">
      <c r="PM553863" s="782" t="s">
        <v>501</v>
      </c>
    </row>
    <row r="553864" spans="429:429">
      <c r="PM553864" s="782" t="s">
        <v>501</v>
      </c>
    </row>
    <row r="553865" spans="429:429">
      <c r="PM553865" s="782" t="s">
        <v>501</v>
      </c>
    </row>
    <row r="553866" spans="429:429">
      <c r="PM553866" s="782" t="s">
        <v>501</v>
      </c>
    </row>
    <row r="553867" spans="429:429">
      <c r="PM553867" s="782" t="s">
        <v>501</v>
      </c>
    </row>
    <row r="553868" spans="429:429">
      <c r="PM553868" s="782" t="s">
        <v>501</v>
      </c>
    </row>
    <row r="553869" spans="429:429">
      <c r="PM553869" s="782" t="s">
        <v>501</v>
      </c>
    </row>
    <row r="553870" spans="429:429">
      <c r="PM553870" s="782" t="s">
        <v>501</v>
      </c>
    </row>
    <row r="553871" spans="429:429">
      <c r="PM553871" s="782" t="s">
        <v>501</v>
      </c>
    </row>
    <row r="553872" spans="429:429">
      <c r="PM553872" s="782" t="s">
        <v>501</v>
      </c>
    </row>
    <row r="553873" spans="429:429">
      <c r="PM553873" s="782" t="s">
        <v>501</v>
      </c>
    </row>
    <row r="553874" spans="429:429">
      <c r="PM553874" s="782" t="s">
        <v>501</v>
      </c>
    </row>
    <row r="553875" spans="429:429">
      <c r="PM553875" s="782" t="s">
        <v>501</v>
      </c>
    </row>
    <row r="553876" spans="429:429">
      <c r="PM553876" s="782" t="s">
        <v>501</v>
      </c>
    </row>
    <row r="553877" spans="429:429">
      <c r="PM553877" s="782" t="s">
        <v>501</v>
      </c>
    </row>
    <row r="553878" spans="429:429">
      <c r="PM553878" s="782" t="s">
        <v>501</v>
      </c>
    </row>
    <row r="553879" spans="429:429">
      <c r="PM553879" s="782" t="s">
        <v>501</v>
      </c>
    </row>
    <row r="553880" spans="429:429">
      <c r="PM553880" s="782" t="s">
        <v>501</v>
      </c>
    </row>
    <row r="553881" spans="429:429">
      <c r="PM553881" s="782" t="s">
        <v>501</v>
      </c>
    </row>
    <row r="553882" spans="429:429">
      <c r="PM553882" s="782" t="s">
        <v>501</v>
      </c>
    </row>
    <row r="553883" spans="429:429">
      <c r="PM553883" s="782" t="s">
        <v>501</v>
      </c>
    </row>
    <row r="553884" spans="429:429">
      <c r="PM553884" s="782" t="s">
        <v>501</v>
      </c>
    </row>
    <row r="553885" spans="429:429">
      <c r="PM553885" s="782" t="s">
        <v>501</v>
      </c>
    </row>
    <row r="553886" spans="429:429">
      <c r="PM553886" s="782" t="s">
        <v>501</v>
      </c>
    </row>
    <row r="553887" spans="429:429">
      <c r="PM553887" s="782" t="s">
        <v>501</v>
      </c>
    </row>
    <row r="553888" spans="429:429">
      <c r="PM553888" s="782" t="s">
        <v>501</v>
      </c>
    </row>
    <row r="553889" spans="429:429">
      <c r="PM553889" s="782" t="s">
        <v>501</v>
      </c>
    </row>
    <row r="553890" spans="429:429">
      <c r="PM553890" s="782" t="s">
        <v>501</v>
      </c>
    </row>
    <row r="553891" spans="429:429">
      <c r="PM553891" s="782" t="s">
        <v>501</v>
      </c>
    </row>
    <row r="553892" spans="429:429">
      <c r="PM553892" s="782" t="s">
        <v>501</v>
      </c>
    </row>
    <row r="553893" spans="429:429">
      <c r="PM553893" s="782" t="s">
        <v>501</v>
      </c>
    </row>
    <row r="553894" spans="429:429">
      <c r="PM553894" s="782" t="s">
        <v>501</v>
      </c>
    </row>
    <row r="553895" spans="429:429">
      <c r="PM553895" s="782" t="s">
        <v>501</v>
      </c>
    </row>
    <row r="553896" spans="429:429">
      <c r="PM553896" s="782" t="s">
        <v>501</v>
      </c>
    </row>
    <row r="553897" spans="429:429">
      <c r="PM553897" s="782" t="s">
        <v>501</v>
      </c>
    </row>
    <row r="553898" spans="429:429">
      <c r="PM553898" s="782" t="s">
        <v>501</v>
      </c>
    </row>
    <row r="553899" spans="429:429">
      <c r="PM553899" s="782" t="s">
        <v>501</v>
      </c>
    </row>
    <row r="553900" spans="429:429">
      <c r="PM553900" s="782" t="s">
        <v>501</v>
      </c>
    </row>
    <row r="553901" spans="429:429">
      <c r="PM553901" s="782" t="s">
        <v>501</v>
      </c>
    </row>
    <row r="553902" spans="429:429">
      <c r="PM553902" s="782" t="s">
        <v>501</v>
      </c>
    </row>
    <row r="553903" spans="429:429">
      <c r="PM553903" s="782" t="s">
        <v>501</v>
      </c>
    </row>
    <row r="553904" spans="429:429">
      <c r="PM553904" s="782" t="s">
        <v>501</v>
      </c>
    </row>
    <row r="553905" spans="429:429">
      <c r="PM553905" s="782" t="s">
        <v>501</v>
      </c>
    </row>
    <row r="553906" spans="429:429">
      <c r="PM553906" s="782" t="s">
        <v>501</v>
      </c>
    </row>
    <row r="553907" spans="429:429">
      <c r="PM553907" s="782" t="s">
        <v>501</v>
      </c>
    </row>
    <row r="553908" spans="429:429">
      <c r="PM553908" s="782" t="s">
        <v>501</v>
      </c>
    </row>
    <row r="553909" spans="429:429">
      <c r="PM553909" s="782" t="s">
        <v>501</v>
      </c>
    </row>
    <row r="553910" spans="429:429">
      <c r="PM553910" s="782" t="s">
        <v>501</v>
      </c>
    </row>
    <row r="553911" spans="429:429">
      <c r="PM553911" s="782" t="s">
        <v>501</v>
      </c>
    </row>
    <row r="553912" spans="429:429">
      <c r="PM553912" s="782" t="s">
        <v>501</v>
      </c>
    </row>
    <row r="553913" spans="429:429">
      <c r="PM553913" s="782" t="s">
        <v>501</v>
      </c>
    </row>
    <row r="553914" spans="429:429">
      <c r="PM553914" s="782" t="s">
        <v>501</v>
      </c>
    </row>
    <row r="553915" spans="429:429">
      <c r="PM553915" s="782" t="s">
        <v>501</v>
      </c>
    </row>
    <row r="553916" spans="429:429">
      <c r="PM553916" s="782" t="s">
        <v>501</v>
      </c>
    </row>
    <row r="553917" spans="429:429">
      <c r="PM553917" s="782" t="s">
        <v>501</v>
      </c>
    </row>
    <row r="553918" spans="429:429">
      <c r="PM553918" s="782" t="s">
        <v>501</v>
      </c>
    </row>
    <row r="553919" spans="429:429">
      <c r="PM553919" s="782" t="s">
        <v>501</v>
      </c>
    </row>
    <row r="553920" spans="429:429">
      <c r="PM553920" s="782" t="s">
        <v>501</v>
      </c>
    </row>
    <row r="553921" spans="429:429">
      <c r="PM553921" s="782" t="s">
        <v>501</v>
      </c>
    </row>
    <row r="553922" spans="429:429">
      <c r="PM553922" s="782" t="s">
        <v>501</v>
      </c>
    </row>
    <row r="553923" spans="429:429">
      <c r="PM553923" s="782" t="s">
        <v>501</v>
      </c>
    </row>
    <row r="553924" spans="429:429">
      <c r="PM553924" s="782" t="s">
        <v>501</v>
      </c>
    </row>
    <row r="553925" spans="429:429">
      <c r="PM553925" s="782" t="s">
        <v>501</v>
      </c>
    </row>
    <row r="553926" spans="429:429">
      <c r="PM553926" s="782" t="s">
        <v>501</v>
      </c>
    </row>
    <row r="553927" spans="429:429">
      <c r="PM553927" s="782" t="s">
        <v>501</v>
      </c>
    </row>
    <row r="553928" spans="429:429">
      <c r="PM553928" s="782" t="s">
        <v>501</v>
      </c>
    </row>
    <row r="553929" spans="429:429">
      <c r="PM553929" s="782" t="s">
        <v>501</v>
      </c>
    </row>
    <row r="553930" spans="429:429">
      <c r="PM553930" s="782" t="s">
        <v>501</v>
      </c>
    </row>
    <row r="553931" spans="429:429">
      <c r="PM553931" s="782" t="s">
        <v>501</v>
      </c>
    </row>
    <row r="553932" spans="429:429">
      <c r="PM553932" s="782" t="s">
        <v>501</v>
      </c>
    </row>
    <row r="553933" spans="429:429">
      <c r="PM553933" s="782" t="s">
        <v>501</v>
      </c>
    </row>
    <row r="553934" spans="429:429">
      <c r="PM553934" s="782" t="s">
        <v>501</v>
      </c>
    </row>
    <row r="553935" spans="429:429">
      <c r="PM553935" s="782" t="s">
        <v>501</v>
      </c>
    </row>
    <row r="553936" spans="429:429">
      <c r="PM553936" s="782" t="s">
        <v>501</v>
      </c>
    </row>
    <row r="553937" spans="429:429">
      <c r="PM553937" s="782" t="s">
        <v>501</v>
      </c>
    </row>
    <row r="553938" spans="429:429">
      <c r="PM553938" s="782" t="s">
        <v>501</v>
      </c>
    </row>
    <row r="553939" spans="429:429">
      <c r="PM553939" s="782" t="s">
        <v>501</v>
      </c>
    </row>
    <row r="553940" spans="429:429">
      <c r="PM553940" s="782" t="s">
        <v>501</v>
      </c>
    </row>
    <row r="553941" spans="429:429">
      <c r="PM553941" s="782" t="s">
        <v>501</v>
      </c>
    </row>
    <row r="553942" spans="429:429">
      <c r="PM553942" s="782" t="s">
        <v>501</v>
      </c>
    </row>
    <row r="553943" spans="429:429">
      <c r="PM553943" s="782" t="s">
        <v>501</v>
      </c>
    </row>
    <row r="553944" spans="429:429">
      <c r="PM553944" s="782" t="s">
        <v>501</v>
      </c>
    </row>
    <row r="553945" spans="429:429">
      <c r="PM553945" s="782" t="s">
        <v>501</v>
      </c>
    </row>
    <row r="553946" spans="429:429">
      <c r="PM553946" s="782" t="s">
        <v>501</v>
      </c>
    </row>
    <row r="553947" spans="429:429">
      <c r="PM553947" s="782" t="s">
        <v>501</v>
      </c>
    </row>
    <row r="553948" spans="429:429">
      <c r="PM553948" s="782" t="s">
        <v>501</v>
      </c>
    </row>
    <row r="553949" spans="429:429">
      <c r="PM553949" s="782" t="s">
        <v>501</v>
      </c>
    </row>
    <row r="553950" spans="429:429">
      <c r="PM553950" s="782" t="s">
        <v>501</v>
      </c>
    </row>
    <row r="553951" spans="429:429">
      <c r="PM553951" s="782" t="s">
        <v>501</v>
      </c>
    </row>
    <row r="553952" spans="429:429">
      <c r="PM553952" s="782" t="s">
        <v>501</v>
      </c>
    </row>
    <row r="553953" spans="429:429">
      <c r="PM553953" s="782" t="s">
        <v>501</v>
      </c>
    </row>
    <row r="553954" spans="429:429">
      <c r="PM553954" s="782" t="s">
        <v>501</v>
      </c>
    </row>
    <row r="553955" spans="429:429">
      <c r="PM553955" s="782" t="s">
        <v>501</v>
      </c>
    </row>
    <row r="553956" spans="429:429">
      <c r="PM553956" s="782" t="s">
        <v>501</v>
      </c>
    </row>
    <row r="553957" spans="429:429">
      <c r="PM553957" s="782" t="s">
        <v>501</v>
      </c>
    </row>
    <row r="553958" spans="429:429">
      <c r="PM553958" s="782" t="s">
        <v>501</v>
      </c>
    </row>
    <row r="553959" spans="429:429">
      <c r="PM553959" s="782" t="s">
        <v>501</v>
      </c>
    </row>
    <row r="553960" spans="429:429">
      <c r="PM553960" s="782" t="s">
        <v>501</v>
      </c>
    </row>
    <row r="553961" spans="429:429">
      <c r="PM553961" s="782" t="s">
        <v>501</v>
      </c>
    </row>
    <row r="553962" spans="429:429">
      <c r="PM553962" s="782" t="s">
        <v>501</v>
      </c>
    </row>
    <row r="553963" spans="429:429">
      <c r="PM553963" s="782" t="s">
        <v>501</v>
      </c>
    </row>
    <row r="553964" spans="429:429">
      <c r="PM553964" s="782" t="s">
        <v>501</v>
      </c>
    </row>
    <row r="553965" spans="429:429">
      <c r="PM553965" s="782" t="s">
        <v>501</v>
      </c>
    </row>
    <row r="553966" spans="429:429">
      <c r="PM553966" s="782" t="s">
        <v>501</v>
      </c>
    </row>
    <row r="553967" spans="429:429">
      <c r="PM553967" s="782" t="s">
        <v>501</v>
      </c>
    </row>
    <row r="553968" spans="429:429">
      <c r="PM553968" s="782" t="s">
        <v>501</v>
      </c>
    </row>
    <row r="553969" spans="429:429">
      <c r="PM553969" s="782" t="s">
        <v>501</v>
      </c>
    </row>
    <row r="553970" spans="429:429">
      <c r="PM553970" s="782" t="s">
        <v>501</v>
      </c>
    </row>
    <row r="553971" spans="429:429">
      <c r="PM553971" s="782" t="s">
        <v>501</v>
      </c>
    </row>
    <row r="553972" spans="429:429">
      <c r="PM553972" s="782" t="s">
        <v>501</v>
      </c>
    </row>
    <row r="553973" spans="429:429">
      <c r="PM553973" s="782" t="s">
        <v>501</v>
      </c>
    </row>
    <row r="553974" spans="429:429">
      <c r="PM553974" s="782" t="s">
        <v>501</v>
      </c>
    </row>
    <row r="553975" spans="429:429">
      <c r="PM553975" s="782" t="s">
        <v>501</v>
      </c>
    </row>
    <row r="553976" spans="429:429">
      <c r="PM553976" s="782" t="s">
        <v>501</v>
      </c>
    </row>
    <row r="553977" spans="429:429">
      <c r="PM553977" s="782" t="s">
        <v>501</v>
      </c>
    </row>
    <row r="553978" spans="429:429">
      <c r="PM553978" s="782" t="s">
        <v>501</v>
      </c>
    </row>
    <row r="553979" spans="429:429">
      <c r="PM553979" s="782" t="s">
        <v>501</v>
      </c>
    </row>
    <row r="553980" spans="429:429">
      <c r="PM553980" s="782" t="s">
        <v>501</v>
      </c>
    </row>
    <row r="553981" spans="429:429">
      <c r="PM553981" s="782" t="s">
        <v>501</v>
      </c>
    </row>
    <row r="553982" spans="429:429">
      <c r="PM553982" s="782" t="s">
        <v>501</v>
      </c>
    </row>
    <row r="553983" spans="429:429">
      <c r="PM553983" s="782" t="s">
        <v>501</v>
      </c>
    </row>
    <row r="553984" spans="429:429">
      <c r="PM553984" s="782" t="s">
        <v>501</v>
      </c>
    </row>
    <row r="553985" spans="429:429">
      <c r="PM553985" s="782" t="s">
        <v>501</v>
      </c>
    </row>
    <row r="553986" spans="429:429">
      <c r="PM553986" s="782" t="s">
        <v>501</v>
      </c>
    </row>
    <row r="553987" spans="429:429">
      <c r="PM553987" s="782" t="s">
        <v>501</v>
      </c>
    </row>
    <row r="553988" spans="429:429">
      <c r="PM553988" s="782" t="s">
        <v>501</v>
      </c>
    </row>
    <row r="553989" spans="429:429">
      <c r="PM553989" s="782" t="s">
        <v>501</v>
      </c>
    </row>
    <row r="553990" spans="429:429">
      <c r="PM553990" s="782" t="s">
        <v>501</v>
      </c>
    </row>
    <row r="553991" spans="429:429">
      <c r="PM553991" s="782" t="s">
        <v>501</v>
      </c>
    </row>
    <row r="553992" spans="429:429">
      <c r="PM553992" s="782" t="s">
        <v>501</v>
      </c>
    </row>
    <row r="553993" spans="429:429">
      <c r="PM553993" s="782" t="s">
        <v>501</v>
      </c>
    </row>
    <row r="553994" spans="429:429">
      <c r="PM553994" s="782" t="s">
        <v>501</v>
      </c>
    </row>
    <row r="553995" spans="429:429">
      <c r="PM553995" s="782" t="s">
        <v>501</v>
      </c>
    </row>
    <row r="553996" spans="429:429">
      <c r="PM553996" s="782" t="s">
        <v>501</v>
      </c>
    </row>
    <row r="553997" spans="429:429">
      <c r="PM553997" s="782" t="s">
        <v>501</v>
      </c>
    </row>
    <row r="553998" spans="429:429">
      <c r="PM553998" s="782" t="s">
        <v>501</v>
      </c>
    </row>
    <row r="553999" spans="429:429">
      <c r="PM553999" s="782" t="s">
        <v>501</v>
      </c>
    </row>
    <row r="554000" spans="429:429">
      <c r="PM554000" s="782" t="s">
        <v>501</v>
      </c>
    </row>
    <row r="554001" spans="429:429">
      <c r="PM554001" s="782" t="s">
        <v>501</v>
      </c>
    </row>
    <row r="554002" spans="429:429">
      <c r="PM554002" s="782" t="s">
        <v>501</v>
      </c>
    </row>
    <row r="554003" spans="429:429">
      <c r="PM554003" s="782" t="s">
        <v>501</v>
      </c>
    </row>
    <row r="554004" spans="429:429">
      <c r="PM554004" s="782" t="s">
        <v>501</v>
      </c>
    </row>
    <row r="554005" spans="429:429">
      <c r="PM554005" s="782" t="s">
        <v>501</v>
      </c>
    </row>
    <row r="554006" spans="429:429">
      <c r="PM554006" s="782" t="s">
        <v>501</v>
      </c>
    </row>
    <row r="554007" spans="429:429">
      <c r="PM554007" s="782" t="s">
        <v>501</v>
      </c>
    </row>
    <row r="554008" spans="429:429">
      <c r="PM554008" s="782" t="s">
        <v>501</v>
      </c>
    </row>
    <row r="554009" spans="429:429">
      <c r="PM554009" s="782" t="s">
        <v>501</v>
      </c>
    </row>
    <row r="554010" spans="429:429">
      <c r="PM554010" s="782" t="s">
        <v>501</v>
      </c>
    </row>
    <row r="554011" spans="429:429">
      <c r="PM554011" s="782" t="s">
        <v>501</v>
      </c>
    </row>
    <row r="554012" spans="429:429">
      <c r="PM554012" s="782" t="s">
        <v>501</v>
      </c>
    </row>
    <row r="554013" spans="429:429">
      <c r="PM554013" s="782" t="s">
        <v>501</v>
      </c>
    </row>
    <row r="554014" spans="429:429">
      <c r="PM554014" s="782" t="s">
        <v>501</v>
      </c>
    </row>
    <row r="554015" spans="429:429">
      <c r="PM554015" s="782" t="s">
        <v>501</v>
      </c>
    </row>
    <row r="554016" spans="429:429">
      <c r="PM554016" s="782" t="s">
        <v>501</v>
      </c>
    </row>
    <row r="554017" spans="429:429">
      <c r="PM554017" s="782" t="s">
        <v>501</v>
      </c>
    </row>
    <row r="554018" spans="429:429">
      <c r="PM554018" s="782" t="s">
        <v>501</v>
      </c>
    </row>
    <row r="554019" spans="429:429">
      <c r="PM554019" s="782" t="s">
        <v>501</v>
      </c>
    </row>
    <row r="554020" spans="429:429">
      <c r="PM554020" s="782" t="s">
        <v>501</v>
      </c>
    </row>
    <row r="554021" spans="429:429">
      <c r="PM554021" s="782" t="s">
        <v>501</v>
      </c>
    </row>
    <row r="554022" spans="429:429">
      <c r="PM554022" s="782" t="s">
        <v>501</v>
      </c>
    </row>
    <row r="554023" spans="429:429">
      <c r="PM554023" s="782" t="s">
        <v>501</v>
      </c>
    </row>
    <row r="554024" spans="429:429">
      <c r="PM554024" s="782" t="s">
        <v>501</v>
      </c>
    </row>
    <row r="554025" spans="429:429">
      <c r="PM554025" s="782" t="s">
        <v>501</v>
      </c>
    </row>
    <row r="554026" spans="429:429">
      <c r="PM554026" s="782" t="s">
        <v>501</v>
      </c>
    </row>
    <row r="554027" spans="429:429">
      <c r="PM554027" s="782" t="s">
        <v>501</v>
      </c>
    </row>
    <row r="554028" spans="429:429">
      <c r="PM554028" s="782" t="s">
        <v>501</v>
      </c>
    </row>
    <row r="554029" spans="429:429">
      <c r="PM554029" s="782" t="s">
        <v>501</v>
      </c>
    </row>
    <row r="554030" spans="429:429">
      <c r="PM554030" s="782" t="s">
        <v>501</v>
      </c>
    </row>
    <row r="554031" spans="429:429">
      <c r="PM554031" s="782" t="s">
        <v>501</v>
      </c>
    </row>
    <row r="554032" spans="429:429">
      <c r="PM554032" s="782" t="s">
        <v>501</v>
      </c>
    </row>
    <row r="554033" spans="429:429">
      <c r="PM554033" s="782" t="s">
        <v>501</v>
      </c>
    </row>
    <row r="554034" spans="429:429">
      <c r="PM554034" s="782" t="s">
        <v>501</v>
      </c>
    </row>
    <row r="554035" spans="429:429">
      <c r="PM554035" s="782" t="s">
        <v>501</v>
      </c>
    </row>
    <row r="554036" spans="429:429">
      <c r="PM554036" s="782" t="s">
        <v>501</v>
      </c>
    </row>
    <row r="554037" spans="429:429">
      <c r="PM554037" s="782" t="s">
        <v>501</v>
      </c>
    </row>
    <row r="554038" spans="429:429">
      <c r="PM554038" s="782" t="s">
        <v>501</v>
      </c>
    </row>
    <row r="554039" spans="429:429">
      <c r="PM554039" s="782" t="s">
        <v>501</v>
      </c>
    </row>
    <row r="554040" spans="429:429">
      <c r="PM554040" s="782" t="s">
        <v>501</v>
      </c>
    </row>
    <row r="554041" spans="429:429">
      <c r="PM554041" s="782" t="s">
        <v>501</v>
      </c>
    </row>
    <row r="554042" spans="429:429">
      <c r="PM554042" s="782" t="s">
        <v>501</v>
      </c>
    </row>
    <row r="554043" spans="429:429">
      <c r="PM554043" s="782" t="s">
        <v>501</v>
      </c>
    </row>
    <row r="554044" spans="429:429">
      <c r="PM554044" s="782" t="s">
        <v>501</v>
      </c>
    </row>
    <row r="554045" spans="429:429">
      <c r="PM554045" s="782" t="s">
        <v>501</v>
      </c>
    </row>
    <row r="554046" spans="429:429">
      <c r="PM554046" s="782" t="s">
        <v>501</v>
      </c>
    </row>
    <row r="554047" spans="429:429">
      <c r="PM554047" s="782" t="s">
        <v>501</v>
      </c>
    </row>
    <row r="554048" spans="429:429">
      <c r="PM554048" s="782" t="s">
        <v>501</v>
      </c>
    </row>
    <row r="554049" spans="429:429">
      <c r="PM554049" s="782" t="s">
        <v>501</v>
      </c>
    </row>
    <row r="554050" spans="429:429">
      <c r="PM554050" s="782" t="s">
        <v>501</v>
      </c>
    </row>
    <row r="554051" spans="429:429">
      <c r="PM554051" s="782" t="s">
        <v>501</v>
      </c>
    </row>
    <row r="554052" spans="429:429">
      <c r="PM554052" s="782" t="s">
        <v>501</v>
      </c>
    </row>
    <row r="554053" spans="429:429">
      <c r="PM554053" s="782" t="s">
        <v>501</v>
      </c>
    </row>
    <row r="554054" spans="429:429">
      <c r="PM554054" s="782" t="s">
        <v>501</v>
      </c>
    </row>
    <row r="554055" spans="429:429">
      <c r="PM554055" s="782" t="s">
        <v>501</v>
      </c>
    </row>
    <row r="554056" spans="429:429">
      <c r="PM554056" s="782" t="s">
        <v>501</v>
      </c>
    </row>
    <row r="554057" spans="429:429">
      <c r="PM554057" s="782" t="s">
        <v>501</v>
      </c>
    </row>
    <row r="554058" spans="429:429">
      <c r="PM554058" s="782" t="s">
        <v>501</v>
      </c>
    </row>
    <row r="554059" spans="429:429">
      <c r="PM554059" s="782" t="s">
        <v>501</v>
      </c>
    </row>
    <row r="554060" spans="429:429">
      <c r="PM554060" s="782" t="s">
        <v>501</v>
      </c>
    </row>
    <row r="554061" spans="429:429">
      <c r="PM554061" s="782" t="s">
        <v>501</v>
      </c>
    </row>
    <row r="554062" spans="429:429">
      <c r="PM554062" s="782" t="s">
        <v>501</v>
      </c>
    </row>
    <row r="554063" spans="429:429">
      <c r="PM554063" s="782" t="s">
        <v>501</v>
      </c>
    </row>
    <row r="554064" spans="429:429">
      <c r="PM554064" s="782" t="s">
        <v>501</v>
      </c>
    </row>
    <row r="554065" spans="429:429">
      <c r="PM554065" s="782" t="s">
        <v>501</v>
      </c>
    </row>
    <row r="554066" spans="429:429">
      <c r="PM554066" s="782" t="s">
        <v>501</v>
      </c>
    </row>
    <row r="554067" spans="429:429">
      <c r="PM554067" s="782" t="s">
        <v>501</v>
      </c>
    </row>
    <row r="554068" spans="429:429">
      <c r="PM554068" s="782" t="s">
        <v>501</v>
      </c>
    </row>
    <row r="554069" spans="429:429">
      <c r="PM554069" s="782" t="s">
        <v>501</v>
      </c>
    </row>
    <row r="554070" spans="429:429">
      <c r="PM554070" s="782" t="s">
        <v>501</v>
      </c>
    </row>
    <row r="554071" spans="429:429">
      <c r="PM554071" s="782" t="s">
        <v>501</v>
      </c>
    </row>
    <row r="554072" spans="429:429">
      <c r="PM554072" s="782" t="s">
        <v>501</v>
      </c>
    </row>
    <row r="554073" spans="429:429">
      <c r="PM554073" s="782" t="s">
        <v>501</v>
      </c>
    </row>
    <row r="554074" spans="429:429">
      <c r="PM554074" s="782" t="s">
        <v>501</v>
      </c>
    </row>
    <row r="554075" spans="429:429">
      <c r="PM554075" s="782" t="s">
        <v>501</v>
      </c>
    </row>
    <row r="554076" spans="429:429">
      <c r="PM554076" s="782" t="s">
        <v>501</v>
      </c>
    </row>
    <row r="554077" spans="429:429">
      <c r="PM554077" s="782" t="s">
        <v>501</v>
      </c>
    </row>
    <row r="554078" spans="429:429">
      <c r="PM554078" s="782" t="s">
        <v>501</v>
      </c>
    </row>
    <row r="554079" spans="429:429">
      <c r="PM554079" s="782" t="s">
        <v>501</v>
      </c>
    </row>
    <row r="554080" spans="429:429">
      <c r="PM554080" s="782" t="s">
        <v>501</v>
      </c>
    </row>
    <row r="554081" spans="429:429">
      <c r="PM554081" s="782" t="s">
        <v>501</v>
      </c>
    </row>
    <row r="554082" spans="429:429">
      <c r="PM554082" s="782" t="s">
        <v>501</v>
      </c>
    </row>
    <row r="554083" spans="429:429">
      <c r="PM554083" s="782" t="s">
        <v>501</v>
      </c>
    </row>
    <row r="554084" spans="429:429">
      <c r="PM554084" s="782" t="s">
        <v>501</v>
      </c>
    </row>
    <row r="554085" spans="429:429">
      <c r="PM554085" s="782" t="s">
        <v>501</v>
      </c>
    </row>
    <row r="554086" spans="429:429">
      <c r="PM554086" s="782" t="s">
        <v>501</v>
      </c>
    </row>
    <row r="554087" spans="429:429">
      <c r="PM554087" s="782" t="s">
        <v>501</v>
      </c>
    </row>
    <row r="554088" spans="429:429">
      <c r="PM554088" s="782" t="s">
        <v>501</v>
      </c>
    </row>
    <row r="554089" spans="429:429">
      <c r="PM554089" s="782" t="s">
        <v>501</v>
      </c>
    </row>
    <row r="554090" spans="429:429">
      <c r="PM554090" s="782" t="s">
        <v>501</v>
      </c>
    </row>
    <row r="554091" spans="429:429">
      <c r="PM554091" s="782" t="s">
        <v>501</v>
      </c>
    </row>
    <row r="554092" spans="429:429">
      <c r="PM554092" s="782" t="s">
        <v>501</v>
      </c>
    </row>
    <row r="554093" spans="429:429">
      <c r="PM554093" s="782" t="s">
        <v>501</v>
      </c>
    </row>
    <row r="554094" spans="429:429">
      <c r="PM554094" s="782" t="s">
        <v>501</v>
      </c>
    </row>
    <row r="554095" spans="429:429">
      <c r="PM554095" s="782" t="s">
        <v>501</v>
      </c>
    </row>
    <row r="554096" spans="429:429">
      <c r="PM554096" s="782" t="s">
        <v>501</v>
      </c>
    </row>
    <row r="554097" spans="429:429">
      <c r="PM554097" s="782" t="s">
        <v>501</v>
      </c>
    </row>
    <row r="554098" spans="429:429">
      <c r="PM554098" s="782" t="s">
        <v>501</v>
      </c>
    </row>
    <row r="554099" spans="429:429">
      <c r="PM554099" s="782" t="s">
        <v>501</v>
      </c>
    </row>
    <row r="554100" spans="429:429">
      <c r="PM554100" s="782" t="s">
        <v>501</v>
      </c>
    </row>
    <row r="554101" spans="429:429">
      <c r="PM554101" s="782" t="s">
        <v>501</v>
      </c>
    </row>
    <row r="554102" spans="429:429">
      <c r="PM554102" s="782" t="s">
        <v>501</v>
      </c>
    </row>
    <row r="554103" spans="429:429">
      <c r="PM554103" s="782" t="s">
        <v>501</v>
      </c>
    </row>
    <row r="554104" spans="429:429">
      <c r="PM554104" s="782" t="s">
        <v>501</v>
      </c>
    </row>
    <row r="554105" spans="429:429">
      <c r="PM554105" s="782" t="s">
        <v>501</v>
      </c>
    </row>
    <row r="554106" spans="429:429">
      <c r="PM554106" s="782" t="s">
        <v>501</v>
      </c>
    </row>
    <row r="554107" spans="429:429">
      <c r="PM554107" s="782" t="s">
        <v>501</v>
      </c>
    </row>
    <row r="554108" spans="429:429">
      <c r="PM554108" s="782" t="s">
        <v>501</v>
      </c>
    </row>
    <row r="554109" spans="429:429">
      <c r="PM554109" s="782" t="s">
        <v>501</v>
      </c>
    </row>
    <row r="554110" spans="429:429">
      <c r="PM554110" s="782" t="s">
        <v>501</v>
      </c>
    </row>
    <row r="554111" spans="429:429">
      <c r="PM554111" s="782" t="s">
        <v>501</v>
      </c>
    </row>
    <row r="554112" spans="429:429">
      <c r="PM554112" s="782" t="s">
        <v>501</v>
      </c>
    </row>
    <row r="554113" spans="429:429">
      <c r="PM554113" s="782" t="s">
        <v>501</v>
      </c>
    </row>
    <row r="554114" spans="429:429">
      <c r="PM554114" s="782" t="s">
        <v>501</v>
      </c>
    </row>
    <row r="554115" spans="429:429">
      <c r="PM554115" s="782" t="s">
        <v>501</v>
      </c>
    </row>
    <row r="554116" spans="429:429">
      <c r="PM554116" s="782" t="s">
        <v>501</v>
      </c>
    </row>
    <row r="554117" spans="429:429">
      <c r="PM554117" s="782" t="s">
        <v>501</v>
      </c>
    </row>
    <row r="554118" spans="429:429">
      <c r="PM554118" s="782" t="s">
        <v>501</v>
      </c>
    </row>
    <row r="554119" spans="429:429">
      <c r="PM554119" s="782" t="s">
        <v>501</v>
      </c>
    </row>
    <row r="554120" spans="429:429">
      <c r="PM554120" s="782" t="s">
        <v>501</v>
      </c>
    </row>
    <row r="554121" spans="429:429">
      <c r="PM554121" s="782" t="s">
        <v>501</v>
      </c>
    </row>
    <row r="554122" spans="429:429">
      <c r="PM554122" s="782" t="s">
        <v>501</v>
      </c>
    </row>
    <row r="554123" spans="429:429">
      <c r="PM554123" s="782" t="s">
        <v>501</v>
      </c>
    </row>
    <row r="554124" spans="429:429">
      <c r="PM554124" s="782" t="s">
        <v>501</v>
      </c>
    </row>
    <row r="554125" spans="429:429">
      <c r="PM554125" s="782" t="s">
        <v>501</v>
      </c>
    </row>
    <row r="554126" spans="429:429">
      <c r="PM554126" s="782" t="s">
        <v>501</v>
      </c>
    </row>
    <row r="554127" spans="429:429">
      <c r="PM554127" s="782" t="s">
        <v>501</v>
      </c>
    </row>
    <row r="554128" spans="429:429">
      <c r="PM554128" s="782" t="s">
        <v>501</v>
      </c>
    </row>
    <row r="554129" spans="429:429">
      <c r="PM554129" s="782" t="s">
        <v>501</v>
      </c>
    </row>
    <row r="554130" spans="429:429">
      <c r="PM554130" s="782" t="s">
        <v>501</v>
      </c>
    </row>
    <row r="554131" spans="429:429">
      <c r="PM554131" s="782" t="s">
        <v>501</v>
      </c>
    </row>
    <row r="554132" spans="429:429">
      <c r="PM554132" s="782" t="s">
        <v>501</v>
      </c>
    </row>
    <row r="554133" spans="429:429">
      <c r="PM554133" s="782" t="s">
        <v>501</v>
      </c>
    </row>
    <row r="554134" spans="429:429">
      <c r="PM554134" s="782" t="s">
        <v>501</v>
      </c>
    </row>
    <row r="554135" spans="429:429">
      <c r="PM554135" s="782" t="s">
        <v>501</v>
      </c>
    </row>
    <row r="554136" spans="429:429">
      <c r="PM554136" s="782" t="s">
        <v>501</v>
      </c>
    </row>
    <row r="554137" spans="429:429">
      <c r="PM554137" s="782" t="s">
        <v>501</v>
      </c>
    </row>
    <row r="554138" spans="429:429">
      <c r="PM554138" s="782" t="s">
        <v>501</v>
      </c>
    </row>
    <row r="554139" spans="429:429">
      <c r="PM554139" s="782" t="s">
        <v>501</v>
      </c>
    </row>
    <row r="554140" spans="429:429">
      <c r="PM554140" s="782" t="s">
        <v>501</v>
      </c>
    </row>
    <row r="554141" spans="429:429">
      <c r="PM554141" s="782" t="s">
        <v>501</v>
      </c>
    </row>
    <row r="554142" spans="429:429">
      <c r="PM554142" s="782" t="s">
        <v>501</v>
      </c>
    </row>
    <row r="554143" spans="429:429">
      <c r="PM554143" s="782" t="s">
        <v>501</v>
      </c>
    </row>
    <row r="554144" spans="429:429">
      <c r="PM554144" s="782" t="s">
        <v>501</v>
      </c>
    </row>
    <row r="554145" spans="429:429">
      <c r="PM554145" s="782" t="s">
        <v>501</v>
      </c>
    </row>
    <row r="554146" spans="429:429">
      <c r="PM554146" s="782" t="s">
        <v>501</v>
      </c>
    </row>
    <row r="554147" spans="429:429">
      <c r="PM554147" s="782" t="s">
        <v>501</v>
      </c>
    </row>
    <row r="554148" spans="429:429">
      <c r="PM554148" s="782" t="s">
        <v>501</v>
      </c>
    </row>
    <row r="554149" spans="429:429">
      <c r="PM554149" s="782" t="s">
        <v>501</v>
      </c>
    </row>
    <row r="554150" spans="429:429">
      <c r="PM554150" s="782" t="s">
        <v>501</v>
      </c>
    </row>
    <row r="554151" spans="429:429">
      <c r="PM554151" s="782" t="s">
        <v>501</v>
      </c>
    </row>
    <row r="554152" spans="429:429">
      <c r="PM554152" s="782" t="s">
        <v>501</v>
      </c>
    </row>
    <row r="554153" spans="429:429">
      <c r="PM554153" s="782" t="s">
        <v>501</v>
      </c>
    </row>
    <row r="554154" spans="429:429">
      <c r="PM554154" s="782" t="s">
        <v>501</v>
      </c>
    </row>
    <row r="554155" spans="429:429">
      <c r="PM554155" s="782" t="s">
        <v>501</v>
      </c>
    </row>
    <row r="554156" spans="429:429">
      <c r="PM554156" s="782" t="s">
        <v>501</v>
      </c>
    </row>
    <row r="554157" spans="429:429">
      <c r="PM554157" s="782" t="s">
        <v>501</v>
      </c>
    </row>
    <row r="554158" spans="429:429">
      <c r="PM554158" s="782" t="s">
        <v>501</v>
      </c>
    </row>
    <row r="554159" spans="429:429">
      <c r="PM554159" s="782" t="s">
        <v>501</v>
      </c>
    </row>
    <row r="554160" spans="429:429">
      <c r="PM554160" s="782" t="s">
        <v>501</v>
      </c>
    </row>
    <row r="554161" spans="429:429">
      <c r="PM554161" s="782" t="s">
        <v>501</v>
      </c>
    </row>
    <row r="554162" spans="429:429">
      <c r="PM554162" s="782" t="s">
        <v>501</v>
      </c>
    </row>
    <row r="554163" spans="429:429">
      <c r="PM554163" s="782" t="s">
        <v>501</v>
      </c>
    </row>
    <row r="554164" spans="429:429">
      <c r="PM554164" s="782" t="s">
        <v>501</v>
      </c>
    </row>
    <row r="554165" spans="429:429">
      <c r="PM554165" s="782" t="s">
        <v>501</v>
      </c>
    </row>
    <row r="554166" spans="429:429">
      <c r="PM554166" s="782" t="s">
        <v>501</v>
      </c>
    </row>
    <row r="554167" spans="429:429">
      <c r="PM554167" s="782" t="s">
        <v>501</v>
      </c>
    </row>
    <row r="554168" spans="429:429">
      <c r="PM554168" s="782" t="s">
        <v>501</v>
      </c>
    </row>
    <row r="554169" spans="429:429">
      <c r="PM554169" s="782" t="s">
        <v>501</v>
      </c>
    </row>
    <row r="554170" spans="429:429">
      <c r="PM554170" s="782" t="s">
        <v>501</v>
      </c>
    </row>
    <row r="554171" spans="429:429">
      <c r="PM554171" s="782" t="s">
        <v>501</v>
      </c>
    </row>
    <row r="554172" spans="429:429">
      <c r="PM554172" s="782" t="s">
        <v>501</v>
      </c>
    </row>
    <row r="554173" spans="429:429">
      <c r="PM554173" s="782" t="s">
        <v>501</v>
      </c>
    </row>
    <row r="554174" spans="429:429">
      <c r="PM554174" s="782" t="s">
        <v>501</v>
      </c>
    </row>
    <row r="554175" spans="429:429">
      <c r="PM554175" s="782" t="s">
        <v>501</v>
      </c>
    </row>
    <row r="554176" spans="429:429">
      <c r="PM554176" s="782" t="s">
        <v>501</v>
      </c>
    </row>
    <row r="554177" spans="429:429">
      <c r="PM554177" s="782" t="s">
        <v>501</v>
      </c>
    </row>
    <row r="554178" spans="429:429">
      <c r="PM554178" s="782" t="s">
        <v>501</v>
      </c>
    </row>
    <row r="554179" spans="429:429">
      <c r="PM554179" s="782" t="s">
        <v>501</v>
      </c>
    </row>
    <row r="554180" spans="429:429">
      <c r="PM554180" s="782" t="s">
        <v>501</v>
      </c>
    </row>
    <row r="554181" spans="429:429">
      <c r="PM554181" s="782" t="s">
        <v>501</v>
      </c>
    </row>
    <row r="554182" spans="429:429">
      <c r="PM554182" s="782" t="s">
        <v>501</v>
      </c>
    </row>
    <row r="554183" spans="429:429">
      <c r="PM554183" s="782" t="s">
        <v>501</v>
      </c>
    </row>
    <row r="554184" spans="429:429">
      <c r="PM554184" s="782" t="s">
        <v>501</v>
      </c>
    </row>
    <row r="554185" spans="429:429">
      <c r="PM554185" s="782" t="s">
        <v>501</v>
      </c>
    </row>
    <row r="554186" spans="429:429">
      <c r="PM554186" s="782" t="s">
        <v>501</v>
      </c>
    </row>
    <row r="554187" spans="429:429">
      <c r="PM554187" s="782" t="s">
        <v>501</v>
      </c>
    </row>
    <row r="554188" spans="429:429">
      <c r="PM554188" s="782" t="s">
        <v>501</v>
      </c>
    </row>
    <row r="554189" spans="429:429">
      <c r="PM554189" s="782" t="s">
        <v>501</v>
      </c>
    </row>
    <row r="554190" spans="429:429">
      <c r="PM554190" s="782" t="s">
        <v>501</v>
      </c>
    </row>
    <row r="554191" spans="429:429">
      <c r="PM554191" s="782" t="s">
        <v>501</v>
      </c>
    </row>
    <row r="554192" spans="429:429">
      <c r="PM554192" s="782" t="s">
        <v>501</v>
      </c>
    </row>
    <row r="554193" spans="429:429">
      <c r="PM554193" s="782" t="s">
        <v>501</v>
      </c>
    </row>
    <row r="554194" spans="429:429">
      <c r="PM554194" s="782" t="s">
        <v>501</v>
      </c>
    </row>
    <row r="554195" spans="429:429">
      <c r="PM554195" s="782" t="s">
        <v>501</v>
      </c>
    </row>
    <row r="554196" spans="429:429">
      <c r="PM554196" s="782" t="s">
        <v>501</v>
      </c>
    </row>
    <row r="554197" spans="429:429">
      <c r="PM554197" s="782" t="s">
        <v>501</v>
      </c>
    </row>
    <row r="554198" spans="429:429">
      <c r="PM554198" s="782" t="s">
        <v>501</v>
      </c>
    </row>
    <row r="554199" spans="429:429">
      <c r="PM554199" s="782" t="s">
        <v>501</v>
      </c>
    </row>
    <row r="554200" spans="429:429">
      <c r="PM554200" s="782" t="s">
        <v>501</v>
      </c>
    </row>
    <row r="554201" spans="429:429">
      <c r="PM554201" s="782" t="s">
        <v>501</v>
      </c>
    </row>
    <row r="554202" spans="429:429">
      <c r="PM554202" s="782" t="s">
        <v>501</v>
      </c>
    </row>
    <row r="554203" spans="429:429">
      <c r="PM554203" s="782" t="s">
        <v>501</v>
      </c>
    </row>
    <row r="554204" spans="429:429">
      <c r="PM554204" s="782" t="s">
        <v>501</v>
      </c>
    </row>
    <row r="554205" spans="429:429">
      <c r="PM554205" s="782" t="s">
        <v>501</v>
      </c>
    </row>
    <row r="554206" spans="429:429">
      <c r="PM554206" s="782" t="s">
        <v>501</v>
      </c>
    </row>
    <row r="554207" spans="429:429">
      <c r="PM554207" s="782" t="s">
        <v>501</v>
      </c>
    </row>
    <row r="554208" spans="429:429">
      <c r="PM554208" s="782" t="s">
        <v>501</v>
      </c>
    </row>
    <row r="554209" spans="429:429">
      <c r="PM554209" s="782" t="s">
        <v>501</v>
      </c>
    </row>
    <row r="554210" spans="429:429">
      <c r="PM554210" s="782" t="s">
        <v>501</v>
      </c>
    </row>
    <row r="554211" spans="429:429">
      <c r="PM554211" s="782" t="s">
        <v>501</v>
      </c>
    </row>
    <row r="554212" spans="429:429">
      <c r="PM554212" s="782" t="s">
        <v>501</v>
      </c>
    </row>
    <row r="554213" spans="429:429">
      <c r="PM554213" s="782" t="s">
        <v>501</v>
      </c>
    </row>
    <row r="554214" spans="429:429">
      <c r="PM554214" s="782" t="s">
        <v>501</v>
      </c>
    </row>
    <row r="554215" spans="429:429">
      <c r="PM554215" s="782" t="s">
        <v>501</v>
      </c>
    </row>
    <row r="554216" spans="429:429">
      <c r="PM554216" s="782" t="s">
        <v>501</v>
      </c>
    </row>
    <row r="554217" spans="429:429">
      <c r="PM554217" s="782" t="s">
        <v>501</v>
      </c>
    </row>
    <row r="554218" spans="429:429">
      <c r="PM554218" s="782" t="s">
        <v>501</v>
      </c>
    </row>
    <row r="554219" spans="429:429">
      <c r="PM554219" s="782" t="s">
        <v>501</v>
      </c>
    </row>
    <row r="554220" spans="429:429">
      <c r="PM554220" s="782" t="s">
        <v>501</v>
      </c>
    </row>
    <row r="554221" spans="429:429">
      <c r="PM554221" s="782" t="s">
        <v>501</v>
      </c>
    </row>
    <row r="554222" spans="429:429">
      <c r="PM554222" s="782" t="s">
        <v>501</v>
      </c>
    </row>
    <row r="554223" spans="429:429">
      <c r="PM554223" s="782" t="s">
        <v>501</v>
      </c>
    </row>
    <row r="554224" spans="429:429">
      <c r="PM554224" s="782" t="s">
        <v>501</v>
      </c>
    </row>
    <row r="554225" spans="429:429">
      <c r="PM554225" s="782" t="s">
        <v>501</v>
      </c>
    </row>
    <row r="554226" spans="429:429">
      <c r="PM554226" s="782" t="s">
        <v>501</v>
      </c>
    </row>
    <row r="554227" spans="429:429">
      <c r="PM554227" s="782" t="s">
        <v>501</v>
      </c>
    </row>
    <row r="554228" spans="429:429">
      <c r="PM554228" s="782" t="s">
        <v>501</v>
      </c>
    </row>
    <row r="554229" spans="429:429">
      <c r="PM554229" s="782" t="s">
        <v>501</v>
      </c>
    </row>
    <row r="554230" spans="429:429">
      <c r="PM554230" s="782" t="s">
        <v>501</v>
      </c>
    </row>
    <row r="554231" spans="429:429">
      <c r="PM554231" s="782" t="s">
        <v>501</v>
      </c>
    </row>
    <row r="554232" spans="429:429">
      <c r="PM554232" s="782" t="s">
        <v>501</v>
      </c>
    </row>
    <row r="554233" spans="429:429">
      <c r="PM554233" s="782" t="s">
        <v>501</v>
      </c>
    </row>
    <row r="554234" spans="429:429">
      <c r="PM554234" s="782" t="s">
        <v>501</v>
      </c>
    </row>
    <row r="554235" spans="429:429">
      <c r="PM554235" s="782" t="s">
        <v>501</v>
      </c>
    </row>
    <row r="554236" spans="429:429">
      <c r="PM554236" s="782" t="s">
        <v>501</v>
      </c>
    </row>
    <row r="554237" spans="429:429">
      <c r="PM554237" s="782" t="s">
        <v>501</v>
      </c>
    </row>
    <row r="554238" spans="429:429">
      <c r="PM554238" s="782" t="s">
        <v>501</v>
      </c>
    </row>
    <row r="554239" spans="429:429">
      <c r="PM554239" s="782" t="s">
        <v>501</v>
      </c>
    </row>
    <row r="554240" spans="429:429">
      <c r="PM554240" s="782" t="s">
        <v>501</v>
      </c>
    </row>
    <row r="554241" spans="429:429">
      <c r="PM554241" s="782" t="s">
        <v>501</v>
      </c>
    </row>
    <row r="554242" spans="429:429">
      <c r="PM554242" s="782" t="s">
        <v>501</v>
      </c>
    </row>
    <row r="554243" spans="429:429">
      <c r="PM554243" s="782" t="s">
        <v>501</v>
      </c>
    </row>
    <row r="554244" spans="429:429">
      <c r="PM554244" s="782" t="s">
        <v>501</v>
      </c>
    </row>
    <row r="554245" spans="429:429">
      <c r="PM554245" s="782" t="s">
        <v>501</v>
      </c>
    </row>
    <row r="554246" spans="429:429">
      <c r="PM554246" s="782" t="s">
        <v>501</v>
      </c>
    </row>
    <row r="554247" spans="429:429">
      <c r="PM554247" s="782" t="s">
        <v>501</v>
      </c>
    </row>
    <row r="554248" spans="429:429">
      <c r="PM554248" s="782" t="s">
        <v>501</v>
      </c>
    </row>
    <row r="554249" spans="429:429">
      <c r="PM554249" s="782" t="s">
        <v>501</v>
      </c>
    </row>
    <row r="554250" spans="429:429">
      <c r="PM554250" s="782" t="s">
        <v>501</v>
      </c>
    </row>
    <row r="554251" spans="429:429">
      <c r="PM554251" s="782" t="s">
        <v>501</v>
      </c>
    </row>
    <row r="554252" spans="429:429">
      <c r="PM554252" s="782" t="s">
        <v>501</v>
      </c>
    </row>
    <row r="554253" spans="429:429">
      <c r="PM554253" s="782" t="s">
        <v>501</v>
      </c>
    </row>
    <row r="554254" spans="429:429">
      <c r="PM554254" s="782" t="s">
        <v>501</v>
      </c>
    </row>
    <row r="554255" spans="429:429">
      <c r="PM554255" s="782" t="s">
        <v>501</v>
      </c>
    </row>
    <row r="554256" spans="429:429">
      <c r="PM554256" s="782" t="s">
        <v>501</v>
      </c>
    </row>
    <row r="554257" spans="429:429">
      <c r="PM554257" s="782" t="s">
        <v>501</v>
      </c>
    </row>
    <row r="554258" spans="429:429">
      <c r="PM554258" s="782" t="s">
        <v>501</v>
      </c>
    </row>
    <row r="554259" spans="429:429">
      <c r="PM554259" s="782" t="s">
        <v>501</v>
      </c>
    </row>
    <row r="554260" spans="429:429">
      <c r="PM554260" s="782" t="s">
        <v>501</v>
      </c>
    </row>
    <row r="554261" spans="429:429">
      <c r="PM554261" s="782" t="s">
        <v>501</v>
      </c>
    </row>
    <row r="554262" spans="429:429">
      <c r="PM554262" s="782" t="s">
        <v>501</v>
      </c>
    </row>
    <row r="554263" spans="429:429">
      <c r="PM554263" s="782" t="s">
        <v>501</v>
      </c>
    </row>
    <row r="554264" spans="429:429">
      <c r="PM554264" s="782" t="s">
        <v>501</v>
      </c>
    </row>
    <row r="554265" spans="429:429">
      <c r="PM554265" s="782" t="s">
        <v>501</v>
      </c>
    </row>
    <row r="554266" spans="429:429">
      <c r="PM554266" s="782" t="s">
        <v>501</v>
      </c>
    </row>
    <row r="554267" spans="429:429">
      <c r="PM554267" s="782" t="s">
        <v>501</v>
      </c>
    </row>
    <row r="554268" spans="429:429">
      <c r="PM554268" s="782" t="s">
        <v>501</v>
      </c>
    </row>
    <row r="554269" spans="429:429">
      <c r="PM554269" s="782" t="s">
        <v>501</v>
      </c>
    </row>
    <row r="554270" spans="429:429">
      <c r="PM554270" s="782" t="s">
        <v>501</v>
      </c>
    </row>
    <row r="554271" spans="429:429">
      <c r="PM554271" s="782" t="s">
        <v>501</v>
      </c>
    </row>
    <row r="554272" spans="429:429">
      <c r="PM554272" s="782" t="s">
        <v>501</v>
      </c>
    </row>
    <row r="554273" spans="429:429">
      <c r="PM554273" s="782" t="s">
        <v>501</v>
      </c>
    </row>
    <row r="554274" spans="429:429">
      <c r="PM554274" s="782" t="s">
        <v>501</v>
      </c>
    </row>
    <row r="554275" spans="429:429">
      <c r="PM554275" s="782" t="s">
        <v>501</v>
      </c>
    </row>
    <row r="554276" spans="429:429">
      <c r="PM554276" s="782" t="s">
        <v>501</v>
      </c>
    </row>
    <row r="554277" spans="429:429">
      <c r="PM554277" s="782" t="s">
        <v>501</v>
      </c>
    </row>
    <row r="554278" spans="429:429">
      <c r="PM554278" s="782" t="s">
        <v>501</v>
      </c>
    </row>
    <row r="554279" spans="429:429">
      <c r="PM554279" s="782" t="s">
        <v>501</v>
      </c>
    </row>
    <row r="554280" spans="429:429">
      <c r="PM554280" s="782" t="s">
        <v>501</v>
      </c>
    </row>
    <row r="554281" spans="429:429">
      <c r="PM554281" s="782" t="s">
        <v>501</v>
      </c>
    </row>
    <row r="554282" spans="429:429">
      <c r="PM554282" s="782" t="s">
        <v>501</v>
      </c>
    </row>
    <row r="554283" spans="429:429">
      <c r="PM554283" s="782" t="s">
        <v>501</v>
      </c>
    </row>
    <row r="554284" spans="429:429">
      <c r="PM554284" s="782" t="s">
        <v>501</v>
      </c>
    </row>
    <row r="554285" spans="429:429">
      <c r="PM554285" s="782" t="s">
        <v>501</v>
      </c>
    </row>
    <row r="554286" spans="429:429">
      <c r="PM554286" s="782" t="s">
        <v>501</v>
      </c>
    </row>
    <row r="554287" spans="429:429">
      <c r="PM554287" s="782" t="s">
        <v>501</v>
      </c>
    </row>
    <row r="554288" spans="429:429">
      <c r="PM554288" s="782" t="s">
        <v>501</v>
      </c>
    </row>
    <row r="554289" spans="429:429">
      <c r="PM554289" s="782" t="s">
        <v>501</v>
      </c>
    </row>
    <row r="554290" spans="429:429">
      <c r="PM554290" s="782" t="s">
        <v>501</v>
      </c>
    </row>
    <row r="554291" spans="429:429">
      <c r="PM554291" s="782" t="s">
        <v>501</v>
      </c>
    </row>
    <row r="554292" spans="429:429">
      <c r="PM554292" s="782" t="s">
        <v>501</v>
      </c>
    </row>
    <row r="554293" spans="429:429">
      <c r="PM554293" s="782" t="s">
        <v>501</v>
      </c>
    </row>
    <row r="554294" spans="429:429">
      <c r="PM554294" s="782" t="s">
        <v>501</v>
      </c>
    </row>
    <row r="554295" spans="429:429">
      <c r="PM554295" s="782" t="s">
        <v>501</v>
      </c>
    </row>
    <row r="554296" spans="429:429">
      <c r="PM554296" s="782" t="s">
        <v>501</v>
      </c>
    </row>
    <row r="554297" spans="429:429">
      <c r="PM554297" s="782" t="s">
        <v>501</v>
      </c>
    </row>
    <row r="554298" spans="429:429">
      <c r="PM554298" s="782" t="s">
        <v>501</v>
      </c>
    </row>
    <row r="554299" spans="429:429">
      <c r="PM554299" s="782" t="s">
        <v>501</v>
      </c>
    </row>
    <row r="554300" spans="429:429">
      <c r="PM554300" s="782" t="s">
        <v>501</v>
      </c>
    </row>
    <row r="554301" spans="429:429">
      <c r="PM554301" s="782" t="s">
        <v>501</v>
      </c>
    </row>
    <row r="554302" spans="429:429">
      <c r="PM554302" s="782" t="s">
        <v>501</v>
      </c>
    </row>
    <row r="554303" spans="429:429">
      <c r="PM554303" s="782" t="s">
        <v>501</v>
      </c>
    </row>
    <row r="554304" spans="429:429">
      <c r="PM554304" s="782" t="s">
        <v>501</v>
      </c>
    </row>
    <row r="554305" spans="429:429">
      <c r="PM554305" s="782" t="s">
        <v>501</v>
      </c>
    </row>
    <row r="554306" spans="429:429">
      <c r="PM554306" s="782" t="s">
        <v>501</v>
      </c>
    </row>
    <row r="554307" spans="429:429">
      <c r="PM554307" s="782" t="s">
        <v>501</v>
      </c>
    </row>
    <row r="554308" spans="429:429">
      <c r="PM554308" s="782" t="s">
        <v>501</v>
      </c>
    </row>
    <row r="554309" spans="429:429">
      <c r="PM554309" s="782" t="s">
        <v>501</v>
      </c>
    </row>
    <row r="554310" spans="429:429">
      <c r="PM554310" s="782" t="s">
        <v>501</v>
      </c>
    </row>
    <row r="554311" spans="429:429">
      <c r="PM554311" s="782" t="s">
        <v>501</v>
      </c>
    </row>
    <row r="554312" spans="429:429">
      <c r="PM554312" s="782" t="s">
        <v>501</v>
      </c>
    </row>
    <row r="554313" spans="429:429">
      <c r="PM554313" s="782" t="s">
        <v>501</v>
      </c>
    </row>
    <row r="554314" spans="429:429">
      <c r="PM554314" s="782" t="s">
        <v>501</v>
      </c>
    </row>
    <row r="554315" spans="429:429">
      <c r="PM554315" s="782" t="s">
        <v>501</v>
      </c>
    </row>
    <row r="554316" spans="429:429">
      <c r="PM554316" s="782" t="s">
        <v>501</v>
      </c>
    </row>
    <row r="554317" spans="429:429">
      <c r="PM554317" s="782" t="s">
        <v>501</v>
      </c>
    </row>
    <row r="554318" spans="429:429">
      <c r="PM554318" s="782" t="s">
        <v>501</v>
      </c>
    </row>
    <row r="554319" spans="429:429">
      <c r="PM554319" s="782" t="s">
        <v>501</v>
      </c>
    </row>
    <row r="554320" spans="429:429">
      <c r="PM554320" s="782" t="s">
        <v>501</v>
      </c>
    </row>
    <row r="554321" spans="429:429">
      <c r="PM554321" s="782" t="s">
        <v>501</v>
      </c>
    </row>
    <row r="554322" spans="429:429">
      <c r="PM554322" s="782" t="s">
        <v>501</v>
      </c>
    </row>
    <row r="554323" spans="429:429">
      <c r="PM554323" s="782" t="s">
        <v>501</v>
      </c>
    </row>
    <row r="554324" spans="429:429">
      <c r="PM554324" s="782" t="s">
        <v>501</v>
      </c>
    </row>
    <row r="554325" spans="429:429">
      <c r="PM554325" s="782" t="s">
        <v>501</v>
      </c>
    </row>
    <row r="554326" spans="429:429">
      <c r="PM554326" s="782" t="s">
        <v>501</v>
      </c>
    </row>
    <row r="554327" spans="429:429">
      <c r="PM554327" s="782" t="s">
        <v>501</v>
      </c>
    </row>
    <row r="554328" spans="429:429">
      <c r="PM554328" s="782" t="s">
        <v>501</v>
      </c>
    </row>
    <row r="554329" spans="429:429">
      <c r="PM554329" s="782" t="s">
        <v>501</v>
      </c>
    </row>
    <row r="554330" spans="429:429">
      <c r="PM554330" s="782" t="s">
        <v>501</v>
      </c>
    </row>
    <row r="554331" spans="429:429">
      <c r="PM554331" s="782" t="s">
        <v>501</v>
      </c>
    </row>
    <row r="554332" spans="429:429">
      <c r="PM554332" s="782" t="s">
        <v>501</v>
      </c>
    </row>
    <row r="554333" spans="429:429">
      <c r="PM554333" s="782" t="s">
        <v>501</v>
      </c>
    </row>
    <row r="554334" spans="429:429">
      <c r="PM554334" s="782" t="s">
        <v>501</v>
      </c>
    </row>
    <row r="554335" spans="429:429">
      <c r="PM554335" s="782" t="s">
        <v>501</v>
      </c>
    </row>
    <row r="554336" spans="429:429">
      <c r="PM554336" s="782" t="s">
        <v>501</v>
      </c>
    </row>
    <row r="554337" spans="429:429">
      <c r="PM554337" s="782" t="s">
        <v>501</v>
      </c>
    </row>
    <row r="554338" spans="429:429">
      <c r="PM554338" s="782" t="s">
        <v>501</v>
      </c>
    </row>
    <row r="554339" spans="429:429">
      <c r="PM554339" s="782" t="s">
        <v>501</v>
      </c>
    </row>
    <row r="554340" spans="429:429">
      <c r="PM554340" s="782" t="s">
        <v>501</v>
      </c>
    </row>
    <row r="554341" spans="429:429">
      <c r="PM554341" s="782" t="s">
        <v>501</v>
      </c>
    </row>
    <row r="554342" spans="429:429">
      <c r="PM554342" s="782" t="s">
        <v>501</v>
      </c>
    </row>
    <row r="554343" spans="429:429">
      <c r="PM554343" s="782" t="s">
        <v>501</v>
      </c>
    </row>
    <row r="554344" spans="429:429">
      <c r="PM554344" s="782" t="s">
        <v>501</v>
      </c>
    </row>
    <row r="554345" spans="429:429">
      <c r="PM554345" s="782" t="s">
        <v>501</v>
      </c>
    </row>
    <row r="554346" spans="429:429">
      <c r="PM554346" s="782" t="s">
        <v>501</v>
      </c>
    </row>
    <row r="554347" spans="429:429">
      <c r="PM554347" s="782" t="s">
        <v>501</v>
      </c>
    </row>
    <row r="554348" spans="429:429">
      <c r="PM554348" s="782" t="s">
        <v>501</v>
      </c>
    </row>
    <row r="554349" spans="429:429">
      <c r="PM554349" s="782" t="s">
        <v>501</v>
      </c>
    </row>
    <row r="554350" spans="429:429">
      <c r="PM554350" s="782" t="s">
        <v>501</v>
      </c>
    </row>
    <row r="554351" spans="429:429">
      <c r="PM554351" s="782" t="s">
        <v>501</v>
      </c>
    </row>
    <row r="554352" spans="429:429">
      <c r="PM554352" s="782" t="s">
        <v>501</v>
      </c>
    </row>
    <row r="554353" spans="429:429">
      <c r="PM554353" s="782" t="s">
        <v>501</v>
      </c>
    </row>
    <row r="554354" spans="429:429">
      <c r="PM554354" s="782" t="s">
        <v>501</v>
      </c>
    </row>
    <row r="554355" spans="429:429">
      <c r="PM554355" s="782" t="s">
        <v>501</v>
      </c>
    </row>
    <row r="554356" spans="429:429">
      <c r="PM554356" s="782" t="s">
        <v>501</v>
      </c>
    </row>
    <row r="554357" spans="429:429">
      <c r="PM554357" s="782" t="s">
        <v>501</v>
      </c>
    </row>
    <row r="554358" spans="429:429">
      <c r="PM554358" s="782" t="s">
        <v>501</v>
      </c>
    </row>
    <row r="554359" spans="429:429">
      <c r="PM554359" s="782" t="s">
        <v>501</v>
      </c>
    </row>
    <row r="554360" spans="429:429">
      <c r="PM554360" s="782" t="s">
        <v>501</v>
      </c>
    </row>
    <row r="554361" spans="429:429">
      <c r="PM554361" s="782" t="s">
        <v>501</v>
      </c>
    </row>
    <row r="554362" spans="429:429">
      <c r="PM554362" s="782" t="s">
        <v>501</v>
      </c>
    </row>
    <row r="554363" spans="429:429">
      <c r="PM554363" s="782" t="s">
        <v>501</v>
      </c>
    </row>
    <row r="554364" spans="429:429">
      <c r="PM554364" s="782" t="s">
        <v>501</v>
      </c>
    </row>
    <row r="554365" spans="429:429">
      <c r="PM554365" s="782" t="s">
        <v>501</v>
      </c>
    </row>
    <row r="554366" spans="429:429">
      <c r="PM554366" s="782" t="s">
        <v>501</v>
      </c>
    </row>
    <row r="554367" spans="429:429">
      <c r="PM554367" s="782" t="s">
        <v>501</v>
      </c>
    </row>
    <row r="554368" spans="429:429">
      <c r="PM554368" s="782" t="s">
        <v>501</v>
      </c>
    </row>
    <row r="554369" spans="429:429">
      <c r="PM554369" s="782" t="s">
        <v>501</v>
      </c>
    </row>
    <row r="554370" spans="429:429">
      <c r="PM554370" s="782" t="s">
        <v>501</v>
      </c>
    </row>
    <row r="554371" spans="429:429">
      <c r="PM554371" s="782" t="s">
        <v>501</v>
      </c>
    </row>
    <row r="554372" spans="429:429">
      <c r="PM554372" s="782" t="s">
        <v>501</v>
      </c>
    </row>
    <row r="554373" spans="429:429">
      <c r="PM554373" s="782" t="s">
        <v>501</v>
      </c>
    </row>
    <row r="554374" spans="429:429">
      <c r="PM554374" s="782" t="s">
        <v>501</v>
      </c>
    </row>
    <row r="554375" spans="429:429">
      <c r="PM554375" s="782" t="s">
        <v>501</v>
      </c>
    </row>
    <row r="554376" spans="429:429">
      <c r="PM554376" s="782" t="s">
        <v>501</v>
      </c>
    </row>
    <row r="554377" spans="429:429">
      <c r="PM554377" s="782" t="s">
        <v>501</v>
      </c>
    </row>
    <row r="554378" spans="429:429">
      <c r="PM554378" s="782" t="s">
        <v>501</v>
      </c>
    </row>
    <row r="554379" spans="429:429">
      <c r="PM554379" s="782" t="s">
        <v>501</v>
      </c>
    </row>
    <row r="554380" spans="429:429">
      <c r="PM554380" s="782" t="s">
        <v>501</v>
      </c>
    </row>
    <row r="554381" spans="429:429">
      <c r="PM554381" s="782" t="s">
        <v>501</v>
      </c>
    </row>
    <row r="554382" spans="429:429">
      <c r="PM554382" s="782" t="s">
        <v>501</v>
      </c>
    </row>
    <row r="554383" spans="429:429">
      <c r="PM554383" s="782" t="s">
        <v>501</v>
      </c>
    </row>
    <row r="554384" spans="429:429">
      <c r="PM554384" s="782" t="s">
        <v>501</v>
      </c>
    </row>
    <row r="554385" spans="429:429">
      <c r="PM554385" s="782" t="s">
        <v>501</v>
      </c>
    </row>
    <row r="554386" spans="429:429">
      <c r="PM554386" s="782" t="s">
        <v>501</v>
      </c>
    </row>
    <row r="554387" spans="429:429">
      <c r="PM554387" s="782" t="s">
        <v>501</v>
      </c>
    </row>
    <row r="554388" spans="429:429">
      <c r="PM554388" s="782" t="s">
        <v>501</v>
      </c>
    </row>
    <row r="554389" spans="429:429">
      <c r="PM554389" s="782" t="s">
        <v>501</v>
      </c>
    </row>
    <row r="554390" spans="429:429">
      <c r="PM554390" s="782" t="s">
        <v>501</v>
      </c>
    </row>
    <row r="554391" spans="429:429">
      <c r="PM554391" s="782" t="s">
        <v>501</v>
      </c>
    </row>
    <row r="554392" spans="429:429">
      <c r="PM554392" s="782" t="s">
        <v>501</v>
      </c>
    </row>
    <row r="554393" spans="429:429">
      <c r="PM554393" s="782" t="s">
        <v>501</v>
      </c>
    </row>
    <row r="554394" spans="429:429">
      <c r="PM554394" s="782" t="s">
        <v>501</v>
      </c>
    </row>
    <row r="554395" spans="429:429">
      <c r="PM554395" s="782" t="s">
        <v>501</v>
      </c>
    </row>
    <row r="554396" spans="429:429">
      <c r="PM554396" s="782" t="s">
        <v>501</v>
      </c>
    </row>
    <row r="554397" spans="429:429">
      <c r="PM554397" s="782" t="s">
        <v>501</v>
      </c>
    </row>
    <row r="554398" spans="429:429">
      <c r="PM554398" s="782" t="s">
        <v>501</v>
      </c>
    </row>
    <row r="554399" spans="429:429">
      <c r="PM554399" s="782" t="s">
        <v>501</v>
      </c>
    </row>
    <row r="554400" spans="429:429">
      <c r="PM554400" s="782" t="s">
        <v>501</v>
      </c>
    </row>
    <row r="554401" spans="429:429">
      <c r="PM554401" s="782" t="s">
        <v>501</v>
      </c>
    </row>
    <row r="554402" spans="429:429">
      <c r="PM554402" s="782" t="s">
        <v>501</v>
      </c>
    </row>
    <row r="554403" spans="429:429">
      <c r="PM554403" s="782" t="s">
        <v>501</v>
      </c>
    </row>
    <row r="554404" spans="429:429">
      <c r="PM554404" s="782" t="s">
        <v>501</v>
      </c>
    </row>
    <row r="554405" spans="429:429">
      <c r="PM554405" s="782" t="s">
        <v>501</v>
      </c>
    </row>
    <row r="554406" spans="429:429">
      <c r="PM554406" s="782" t="s">
        <v>501</v>
      </c>
    </row>
    <row r="554407" spans="429:429">
      <c r="PM554407" s="782" t="s">
        <v>501</v>
      </c>
    </row>
    <row r="554408" spans="429:429">
      <c r="PM554408" s="782" t="s">
        <v>501</v>
      </c>
    </row>
    <row r="554409" spans="429:429">
      <c r="PM554409" s="782" t="s">
        <v>501</v>
      </c>
    </row>
    <row r="554410" spans="429:429">
      <c r="PM554410" s="782" t="s">
        <v>501</v>
      </c>
    </row>
    <row r="554411" spans="429:429">
      <c r="PM554411" s="782" t="s">
        <v>501</v>
      </c>
    </row>
    <row r="554412" spans="429:429">
      <c r="PM554412" s="782" t="s">
        <v>501</v>
      </c>
    </row>
    <row r="554413" spans="429:429">
      <c r="PM554413" s="782" t="s">
        <v>501</v>
      </c>
    </row>
    <row r="554414" spans="429:429">
      <c r="PM554414" s="782" t="s">
        <v>501</v>
      </c>
    </row>
    <row r="554415" spans="429:429">
      <c r="PM554415" s="782" t="s">
        <v>501</v>
      </c>
    </row>
    <row r="554416" spans="429:429">
      <c r="PM554416" s="782" t="s">
        <v>501</v>
      </c>
    </row>
    <row r="554417" spans="429:429">
      <c r="PM554417" s="782" t="s">
        <v>501</v>
      </c>
    </row>
    <row r="554418" spans="429:429">
      <c r="PM554418" s="782" t="s">
        <v>501</v>
      </c>
    </row>
    <row r="554419" spans="429:429">
      <c r="PM554419" s="782" t="s">
        <v>501</v>
      </c>
    </row>
    <row r="554420" spans="429:429">
      <c r="PM554420" s="782" t="s">
        <v>501</v>
      </c>
    </row>
    <row r="554421" spans="429:429">
      <c r="PM554421" s="782" t="s">
        <v>501</v>
      </c>
    </row>
    <row r="554422" spans="429:429">
      <c r="PM554422" s="782" t="s">
        <v>501</v>
      </c>
    </row>
    <row r="554423" spans="429:429">
      <c r="PM554423" s="782" t="s">
        <v>501</v>
      </c>
    </row>
    <row r="554424" spans="429:429">
      <c r="PM554424" s="782" t="s">
        <v>501</v>
      </c>
    </row>
    <row r="554425" spans="429:429">
      <c r="PM554425" s="782" t="s">
        <v>501</v>
      </c>
    </row>
    <row r="554426" spans="429:429">
      <c r="PM554426" s="782" t="s">
        <v>501</v>
      </c>
    </row>
    <row r="554427" spans="429:429">
      <c r="PM554427" s="782" t="s">
        <v>501</v>
      </c>
    </row>
    <row r="554428" spans="429:429">
      <c r="PM554428" s="782" t="s">
        <v>501</v>
      </c>
    </row>
    <row r="554429" spans="429:429">
      <c r="PM554429" s="782" t="s">
        <v>501</v>
      </c>
    </row>
    <row r="554430" spans="429:429">
      <c r="PM554430" s="782" t="s">
        <v>501</v>
      </c>
    </row>
    <row r="554431" spans="429:429">
      <c r="PM554431" s="782" t="s">
        <v>501</v>
      </c>
    </row>
    <row r="554432" spans="429:429">
      <c r="PM554432" s="782" t="s">
        <v>501</v>
      </c>
    </row>
    <row r="554433" spans="429:429">
      <c r="PM554433" s="782" t="s">
        <v>501</v>
      </c>
    </row>
    <row r="554434" spans="429:429">
      <c r="PM554434" s="782" t="s">
        <v>501</v>
      </c>
    </row>
    <row r="554435" spans="429:429">
      <c r="PM554435" s="782" t="s">
        <v>501</v>
      </c>
    </row>
    <row r="554436" spans="429:429">
      <c r="PM554436" s="782" t="s">
        <v>501</v>
      </c>
    </row>
    <row r="554437" spans="429:429">
      <c r="PM554437" s="782" t="s">
        <v>501</v>
      </c>
    </row>
    <row r="554438" spans="429:429">
      <c r="PM554438" s="782" t="s">
        <v>501</v>
      </c>
    </row>
    <row r="554439" spans="429:429">
      <c r="PM554439" s="782" t="s">
        <v>501</v>
      </c>
    </row>
    <row r="554440" spans="429:429">
      <c r="PM554440" s="782" t="s">
        <v>501</v>
      </c>
    </row>
    <row r="554441" spans="429:429">
      <c r="PM554441" s="782" t="s">
        <v>501</v>
      </c>
    </row>
    <row r="554442" spans="429:429">
      <c r="PM554442" s="782" t="s">
        <v>501</v>
      </c>
    </row>
    <row r="554443" spans="429:429">
      <c r="PM554443" s="782" t="s">
        <v>501</v>
      </c>
    </row>
    <row r="554444" spans="429:429">
      <c r="PM554444" s="782" t="s">
        <v>501</v>
      </c>
    </row>
    <row r="554445" spans="429:429">
      <c r="PM554445" s="782" t="s">
        <v>501</v>
      </c>
    </row>
    <row r="554446" spans="429:429">
      <c r="PM554446" s="782" t="s">
        <v>501</v>
      </c>
    </row>
    <row r="554447" spans="429:429">
      <c r="PM554447" s="782" t="s">
        <v>501</v>
      </c>
    </row>
    <row r="554448" spans="429:429">
      <c r="PM554448" s="782" t="s">
        <v>501</v>
      </c>
    </row>
    <row r="554449" spans="429:429">
      <c r="PM554449" s="782" t="s">
        <v>501</v>
      </c>
    </row>
    <row r="554450" spans="429:429">
      <c r="PM554450" s="782" t="s">
        <v>501</v>
      </c>
    </row>
    <row r="554451" spans="429:429">
      <c r="PM554451" s="782" t="s">
        <v>501</v>
      </c>
    </row>
    <row r="554452" spans="429:429">
      <c r="PM554452" s="782" t="s">
        <v>501</v>
      </c>
    </row>
    <row r="554453" spans="429:429">
      <c r="PM554453" s="782" t="s">
        <v>501</v>
      </c>
    </row>
    <row r="554454" spans="429:429">
      <c r="PM554454" s="782" t="s">
        <v>501</v>
      </c>
    </row>
    <row r="554455" spans="429:429">
      <c r="PM554455" s="782" t="s">
        <v>501</v>
      </c>
    </row>
    <row r="554456" spans="429:429">
      <c r="PM554456" s="782" t="s">
        <v>501</v>
      </c>
    </row>
    <row r="554457" spans="429:429">
      <c r="PM554457" s="782" t="s">
        <v>501</v>
      </c>
    </row>
    <row r="554458" spans="429:429">
      <c r="PM554458" s="782" t="s">
        <v>501</v>
      </c>
    </row>
    <row r="554459" spans="429:429">
      <c r="PM554459" s="782" t="s">
        <v>501</v>
      </c>
    </row>
    <row r="554460" spans="429:429">
      <c r="PM554460" s="782" t="s">
        <v>501</v>
      </c>
    </row>
    <row r="554461" spans="429:429">
      <c r="PM554461" s="782" t="s">
        <v>501</v>
      </c>
    </row>
    <row r="554462" spans="429:429">
      <c r="PM554462" s="782" t="s">
        <v>501</v>
      </c>
    </row>
    <row r="554463" spans="429:429">
      <c r="PM554463" s="782" t="s">
        <v>501</v>
      </c>
    </row>
    <row r="554464" spans="429:429">
      <c r="PM554464" s="782" t="s">
        <v>501</v>
      </c>
    </row>
    <row r="554465" spans="429:429">
      <c r="PM554465" s="782" t="s">
        <v>501</v>
      </c>
    </row>
    <row r="554466" spans="429:429">
      <c r="PM554466" s="782" t="s">
        <v>501</v>
      </c>
    </row>
    <row r="554467" spans="429:429">
      <c r="PM554467" s="782" t="s">
        <v>501</v>
      </c>
    </row>
    <row r="554468" spans="429:429">
      <c r="PM554468" s="782" t="s">
        <v>501</v>
      </c>
    </row>
    <row r="554469" spans="429:429">
      <c r="PM554469" s="782" t="s">
        <v>501</v>
      </c>
    </row>
    <row r="554470" spans="429:429">
      <c r="PM554470" s="782" t="s">
        <v>501</v>
      </c>
    </row>
    <row r="554471" spans="429:429">
      <c r="PM554471" s="782" t="s">
        <v>501</v>
      </c>
    </row>
    <row r="554472" spans="429:429">
      <c r="PM554472" s="782" t="s">
        <v>501</v>
      </c>
    </row>
    <row r="554473" spans="429:429">
      <c r="PM554473" s="782" t="s">
        <v>501</v>
      </c>
    </row>
    <row r="554474" spans="429:429">
      <c r="PM554474" s="782" t="s">
        <v>501</v>
      </c>
    </row>
    <row r="554475" spans="429:429">
      <c r="PM554475" s="782" t="s">
        <v>501</v>
      </c>
    </row>
    <row r="554476" spans="429:429">
      <c r="PM554476" s="782" t="s">
        <v>501</v>
      </c>
    </row>
    <row r="554477" spans="429:429">
      <c r="PM554477" s="782" t="s">
        <v>501</v>
      </c>
    </row>
    <row r="554478" spans="429:429">
      <c r="PM554478" s="782" t="s">
        <v>501</v>
      </c>
    </row>
    <row r="554479" spans="429:429">
      <c r="PM554479" s="782" t="s">
        <v>501</v>
      </c>
    </row>
    <row r="554480" spans="429:429">
      <c r="PM554480" s="782" t="s">
        <v>501</v>
      </c>
    </row>
    <row r="554481" spans="429:429">
      <c r="PM554481" s="782" t="s">
        <v>501</v>
      </c>
    </row>
    <row r="554482" spans="429:429">
      <c r="PM554482" s="782" t="s">
        <v>501</v>
      </c>
    </row>
    <row r="554483" spans="429:429">
      <c r="PM554483" s="782" t="s">
        <v>501</v>
      </c>
    </row>
    <row r="554484" spans="429:429">
      <c r="PM554484" s="782" t="s">
        <v>501</v>
      </c>
    </row>
    <row r="554485" spans="429:429">
      <c r="PM554485" s="782" t="s">
        <v>501</v>
      </c>
    </row>
    <row r="554486" spans="429:429">
      <c r="PM554486" s="782" t="s">
        <v>501</v>
      </c>
    </row>
    <row r="554487" spans="429:429">
      <c r="PM554487" s="782" t="s">
        <v>501</v>
      </c>
    </row>
    <row r="554488" spans="429:429">
      <c r="PM554488" s="782" t="s">
        <v>501</v>
      </c>
    </row>
    <row r="554489" spans="429:429">
      <c r="PM554489" s="782" t="s">
        <v>501</v>
      </c>
    </row>
    <row r="554490" spans="429:429">
      <c r="PM554490" s="782" t="s">
        <v>501</v>
      </c>
    </row>
    <row r="554491" spans="429:429">
      <c r="PM554491" s="782" t="s">
        <v>501</v>
      </c>
    </row>
    <row r="554492" spans="429:429">
      <c r="PM554492" s="782" t="s">
        <v>501</v>
      </c>
    </row>
    <row r="554493" spans="429:429">
      <c r="PM554493" s="782" t="s">
        <v>501</v>
      </c>
    </row>
    <row r="554494" spans="429:429">
      <c r="PM554494" s="782" t="s">
        <v>501</v>
      </c>
    </row>
    <row r="554495" spans="429:429">
      <c r="PM554495" s="782" t="s">
        <v>501</v>
      </c>
    </row>
    <row r="554496" spans="429:429">
      <c r="PM554496" s="782" t="s">
        <v>501</v>
      </c>
    </row>
    <row r="554497" spans="429:429">
      <c r="PM554497" s="782" t="s">
        <v>501</v>
      </c>
    </row>
    <row r="554498" spans="429:429">
      <c r="PM554498" s="782" t="s">
        <v>501</v>
      </c>
    </row>
    <row r="554499" spans="429:429">
      <c r="PM554499" s="782" t="s">
        <v>501</v>
      </c>
    </row>
    <row r="554500" spans="429:429">
      <c r="PM554500" s="782" t="s">
        <v>501</v>
      </c>
    </row>
    <row r="554501" spans="429:429">
      <c r="PM554501" s="782" t="s">
        <v>501</v>
      </c>
    </row>
    <row r="554502" spans="429:429">
      <c r="PM554502" s="782" t="s">
        <v>501</v>
      </c>
    </row>
    <row r="554503" spans="429:429">
      <c r="PM554503" s="782" t="s">
        <v>501</v>
      </c>
    </row>
    <row r="554504" spans="429:429">
      <c r="PM554504" s="782" t="s">
        <v>501</v>
      </c>
    </row>
    <row r="554505" spans="429:429">
      <c r="PM554505" s="782" t="s">
        <v>501</v>
      </c>
    </row>
    <row r="554506" spans="429:429">
      <c r="PM554506" s="782" t="s">
        <v>501</v>
      </c>
    </row>
    <row r="554507" spans="429:429">
      <c r="PM554507" s="782" t="s">
        <v>501</v>
      </c>
    </row>
    <row r="554508" spans="429:429">
      <c r="PM554508" s="782" t="s">
        <v>501</v>
      </c>
    </row>
    <row r="554509" spans="429:429">
      <c r="PM554509" s="782" t="s">
        <v>501</v>
      </c>
    </row>
    <row r="554510" spans="429:429">
      <c r="PM554510" s="782" t="s">
        <v>501</v>
      </c>
    </row>
    <row r="554511" spans="429:429">
      <c r="PM554511" s="782" t="s">
        <v>501</v>
      </c>
    </row>
    <row r="554512" spans="429:429">
      <c r="PM554512" s="782" t="s">
        <v>501</v>
      </c>
    </row>
    <row r="554513" spans="429:429">
      <c r="PM554513" s="782" t="s">
        <v>501</v>
      </c>
    </row>
    <row r="554514" spans="429:429">
      <c r="PM554514" s="782" t="s">
        <v>501</v>
      </c>
    </row>
    <row r="554515" spans="429:429">
      <c r="PM554515" s="782" t="s">
        <v>501</v>
      </c>
    </row>
    <row r="554516" spans="429:429">
      <c r="PM554516" s="782" t="s">
        <v>501</v>
      </c>
    </row>
    <row r="554517" spans="429:429">
      <c r="PM554517" s="782" t="s">
        <v>501</v>
      </c>
    </row>
    <row r="554518" spans="429:429">
      <c r="PM554518" s="782" t="s">
        <v>501</v>
      </c>
    </row>
    <row r="554519" spans="429:429">
      <c r="PM554519" s="782" t="s">
        <v>501</v>
      </c>
    </row>
    <row r="554520" spans="429:429">
      <c r="PM554520" s="782" t="s">
        <v>501</v>
      </c>
    </row>
    <row r="554521" spans="429:429">
      <c r="PM554521" s="782" t="s">
        <v>501</v>
      </c>
    </row>
    <row r="554522" spans="429:429">
      <c r="PM554522" s="782" t="s">
        <v>501</v>
      </c>
    </row>
    <row r="554523" spans="429:429">
      <c r="PM554523" s="782" t="s">
        <v>501</v>
      </c>
    </row>
    <row r="554524" spans="429:429">
      <c r="PM554524" s="782" t="s">
        <v>501</v>
      </c>
    </row>
    <row r="554525" spans="429:429">
      <c r="PM554525" s="782" t="s">
        <v>501</v>
      </c>
    </row>
    <row r="554526" spans="429:429">
      <c r="PM554526" s="782" t="s">
        <v>501</v>
      </c>
    </row>
    <row r="554527" spans="429:429">
      <c r="PM554527" s="782" t="s">
        <v>501</v>
      </c>
    </row>
    <row r="554528" spans="429:429">
      <c r="PM554528" s="782" t="s">
        <v>501</v>
      </c>
    </row>
    <row r="554529" spans="429:429">
      <c r="PM554529" s="782" t="s">
        <v>501</v>
      </c>
    </row>
    <row r="554530" spans="429:429">
      <c r="PM554530" s="782" t="s">
        <v>501</v>
      </c>
    </row>
    <row r="554531" spans="429:429">
      <c r="PM554531" s="782" t="s">
        <v>501</v>
      </c>
    </row>
    <row r="554532" spans="429:429">
      <c r="PM554532" s="782" t="s">
        <v>501</v>
      </c>
    </row>
    <row r="554533" spans="429:429">
      <c r="PM554533" s="782" t="s">
        <v>501</v>
      </c>
    </row>
    <row r="554534" spans="429:429">
      <c r="PM554534" s="782" t="s">
        <v>501</v>
      </c>
    </row>
    <row r="554535" spans="429:429">
      <c r="PM554535" s="782" t="s">
        <v>501</v>
      </c>
    </row>
    <row r="554536" spans="429:429">
      <c r="PM554536" s="782" t="s">
        <v>501</v>
      </c>
    </row>
    <row r="554537" spans="429:429">
      <c r="PM554537" s="782" t="s">
        <v>501</v>
      </c>
    </row>
    <row r="554538" spans="429:429">
      <c r="PM554538" s="782" t="s">
        <v>501</v>
      </c>
    </row>
    <row r="554539" spans="429:429">
      <c r="PM554539" s="782" t="s">
        <v>501</v>
      </c>
    </row>
    <row r="554540" spans="429:429">
      <c r="PM554540" s="782" t="s">
        <v>501</v>
      </c>
    </row>
    <row r="554541" spans="429:429">
      <c r="PM554541" s="782" t="s">
        <v>501</v>
      </c>
    </row>
    <row r="554542" spans="429:429">
      <c r="PM554542" s="782" t="s">
        <v>501</v>
      </c>
    </row>
    <row r="554543" spans="429:429">
      <c r="PM554543" s="782" t="s">
        <v>501</v>
      </c>
    </row>
    <row r="554544" spans="429:429">
      <c r="PM554544" s="782" t="s">
        <v>501</v>
      </c>
    </row>
    <row r="554545" spans="429:429">
      <c r="PM554545" s="782" t="s">
        <v>501</v>
      </c>
    </row>
    <row r="554546" spans="429:429">
      <c r="PM554546" s="782" t="s">
        <v>501</v>
      </c>
    </row>
    <row r="554547" spans="429:429">
      <c r="PM554547" s="782" t="s">
        <v>501</v>
      </c>
    </row>
    <row r="554548" spans="429:429">
      <c r="PM554548" s="782" t="s">
        <v>501</v>
      </c>
    </row>
    <row r="554549" spans="429:429">
      <c r="PM554549" s="782" t="s">
        <v>501</v>
      </c>
    </row>
    <row r="554550" spans="429:429">
      <c r="PM554550" s="782" t="s">
        <v>501</v>
      </c>
    </row>
    <row r="554551" spans="429:429">
      <c r="PM554551" s="782" t="s">
        <v>501</v>
      </c>
    </row>
    <row r="554552" spans="429:429">
      <c r="PM554552" s="782" t="s">
        <v>501</v>
      </c>
    </row>
    <row r="554553" spans="429:429">
      <c r="PM554553" s="782" t="s">
        <v>501</v>
      </c>
    </row>
    <row r="554554" spans="429:429">
      <c r="PM554554" s="782" t="s">
        <v>501</v>
      </c>
    </row>
    <row r="554555" spans="429:429">
      <c r="PM554555" s="782" t="s">
        <v>501</v>
      </c>
    </row>
    <row r="554556" spans="429:429">
      <c r="PM554556" s="782" t="s">
        <v>501</v>
      </c>
    </row>
    <row r="554557" spans="429:429">
      <c r="PM554557" s="782" t="s">
        <v>501</v>
      </c>
    </row>
    <row r="554558" spans="429:429">
      <c r="PM554558" s="782" t="s">
        <v>501</v>
      </c>
    </row>
    <row r="554559" spans="429:429">
      <c r="PM554559" s="782" t="s">
        <v>501</v>
      </c>
    </row>
    <row r="554560" spans="429:429">
      <c r="PM554560" s="782" t="s">
        <v>501</v>
      </c>
    </row>
    <row r="554561" spans="429:429">
      <c r="PM554561" s="782" t="s">
        <v>501</v>
      </c>
    </row>
    <row r="554562" spans="429:429">
      <c r="PM554562" s="782" t="s">
        <v>501</v>
      </c>
    </row>
    <row r="554563" spans="429:429">
      <c r="PM554563" s="782" t="s">
        <v>501</v>
      </c>
    </row>
    <row r="554564" spans="429:429">
      <c r="PM554564" s="782" t="s">
        <v>501</v>
      </c>
    </row>
    <row r="554565" spans="429:429">
      <c r="PM554565" s="782" t="s">
        <v>501</v>
      </c>
    </row>
    <row r="554566" spans="429:429">
      <c r="PM554566" s="782" t="s">
        <v>501</v>
      </c>
    </row>
    <row r="554567" spans="429:429">
      <c r="PM554567" s="782" t="s">
        <v>501</v>
      </c>
    </row>
    <row r="554568" spans="429:429">
      <c r="PM554568" s="782" t="s">
        <v>501</v>
      </c>
    </row>
    <row r="554569" spans="429:429">
      <c r="PM554569" s="782" t="s">
        <v>501</v>
      </c>
    </row>
    <row r="554570" spans="429:429">
      <c r="PM554570" s="782" t="s">
        <v>501</v>
      </c>
    </row>
    <row r="554571" spans="429:429">
      <c r="PM554571" s="782" t="s">
        <v>501</v>
      </c>
    </row>
    <row r="554572" spans="429:429">
      <c r="PM554572" s="782" t="s">
        <v>501</v>
      </c>
    </row>
    <row r="554573" spans="429:429">
      <c r="PM554573" s="782" t="s">
        <v>501</v>
      </c>
    </row>
    <row r="554574" spans="429:429">
      <c r="PM554574" s="782" t="s">
        <v>501</v>
      </c>
    </row>
    <row r="554575" spans="429:429">
      <c r="PM554575" s="782" t="s">
        <v>501</v>
      </c>
    </row>
    <row r="554576" spans="429:429">
      <c r="PM554576" s="782" t="s">
        <v>501</v>
      </c>
    </row>
    <row r="554577" spans="429:429">
      <c r="PM554577" s="782" t="s">
        <v>501</v>
      </c>
    </row>
    <row r="554578" spans="429:429">
      <c r="PM554578" s="782" t="s">
        <v>501</v>
      </c>
    </row>
    <row r="554579" spans="429:429">
      <c r="PM554579" s="782" t="s">
        <v>501</v>
      </c>
    </row>
    <row r="554580" spans="429:429">
      <c r="PM554580" s="782" t="s">
        <v>501</v>
      </c>
    </row>
    <row r="554581" spans="429:429">
      <c r="PM554581" s="782" t="s">
        <v>501</v>
      </c>
    </row>
    <row r="554582" spans="429:429">
      <c r="PM554582" s="782" t="s">
        <v>501</v>
      </c>
    </row>
    <row r="554583" spans="429:429">
      <c r="PM554583" s="782" t="s">
        <v>501</v>
      </c>
    </row>
    <row r="554584" spans="429:429">
      <c r="PM554584" s="782" t="s">
        <v>501</v>
      </c>
    </row>
    <row r="554585" spans="429:429">
      <c r="PM554585" s="782" t="s">
        <v>501</v>
      </c>
    </row>
    <row r="554586" spans="429:429">
      <c r="PM554586" s="782" t="s">
        <v>501</v>
      </c>
    </row>
    <row r="554587" spans="429:429">
      <c r="PM554587" s="782" t="s">
        <v>501</v>
      </c>
    </row>
    <row r="554588" spans="429:429">
      <c r="PM554588" s="782" t="s">
        <v>501</v>
      </c>
    </row>
    <row r="554589" spans="429:429">
      <c r="PM554589" s="782" t="s">
        <v>501</v>
      </c>
    </row>
    <row r="554590" spans="429:429">
      <c r="PM554590" s="782" t="s">
        <v>501</v>
      </c>
    </row>
    <row r="554591" spans="429:429">
      <c r="PM554591" s="782" t="s">
        <v>501</v>
      </c>
    </row>
    <row r="554592" spans="429:429">
      <c r="PM554592" s="782" t="s">
        <v>501</v>
      </c>
    </row>
    <row r="554593" spans="429:429">
      <c r="PM554593" s="782" t="s">
        <v>501</v>
      </c>
    </row>
    <row r="554594" spans="429:429">
      <c r="PM554594" s="782" t="s">
        <v>501</v>
      </c>
    </row>
    <row r="554595" spans="429:429">
      <c r="PM554595" s="782" t="s">
        <v>501</v>
      </c>
    </row>
    <row r="554596" spans="429:429">
      <c r="PM554596" s="782" t="s">
        <v>501</v>
      </c>
    </row>
    <row r="554597" spans="429:429">
      <c r="PM554597" s="782" t="s">
        <v>501</v>
      </c>
    </row>
    <row r="554598" spans="429:429">
      <c r="PM554598" s="782" t="s">
        <v>501</v>
      </c>
    </row>
    <row r="554599" spans="429:429">
      <c r="PM554599" s="782" t="s">
        <v>501</v>
      </c>
    </row>
    <row r="554600" spans="429:429">
      <c r="PM554600" s="782" t="s">
        <v>501</v>
      </c>
    </row>
    <row r="554601" spans="429:429">
      <c r="PM554601" s="782" t="s">
        <v>501</v>
      </c>
    </row>
    <row r="554602" spans="429:429">
      <c r="PM554602" s="782" t="s">
        <v>501</v>
      </c>
    </row>
    <row r="554603" spans="429:429">
      <c r="PM554603" s="782" t="s">
        <v>501</v>
      </c>
    </row>
    <row r="554604" spans="429:429">
      <c r="PM554604" s="782" t="s">
        <v>501</v>
      </c>
    </row>
    <row r="554605" spans="429:429">
      <c r="PM554605" s="782" t="s">
        <v>501</v>
      </c>
    </row>
    <row r="554606" spans="429:429">
      <c r="PM554606" s="782" t="s">
        <v>501</v>
      </c>
    </row>
    <row r="554607" spans="429:429">
      <c r="PM554607" s="782" t="s">
        <v>501</v>
      </c>
    </row>
    <row r="554608" spans="429:429">
      <c r="PM554608" s="782" t="s">
        <v>501</v>
      </c>
    </row>
    <row r="554609" spans="429:429">
      <c r="PM554609" s="782" t="s">
        <v>501</v>
      </c>
    </row>
    <row r="554610" spans="429:429">
      <c r="PM554610" s="782" t="s">
        <v>501</v>
      </c>
    </row>
    <row r="554611" spans="429:429">
      <c r="PM554611" s="782" t="s">
        <v>501</v>
      </c>
    </row>
    <row r="554612" spans="429:429">
      <c r="PM554612" s="782" t="s">
        <v>501</v>
      </c>
    </row>
    <row r="554613" spans="429:429">
      <c r="PM554613" s="782" t="s">
        <v>501</v>
      </c>
    </row>
    <row r="554614" spans="429:429">
      <c r="PM554614" s="782" t="s">
        <v>501</v>
      </c>
    </row>
    <row r="554615" spans="429:429">
      <c r="PM554615" s="782" t="s">
        <v>501</v>
      </c>
    </row>
    <row r="554616" spans="429:429">
      <c r="PM554616" s="782" t="s">
        <v>501</v>
      </c>
    </row>
    <row r="554617" spans="429:429">
      <c r="PM554617" s="782" t="s">
        <v>501</v>
      </c>
    </row>
    <row r="554618" spans="429:429">
      <c r="PM554618" s="782" t="s">
        <v>501</v>
      </c>
    </row>
    <row r="554619" spans="429:429">
      <c r="PM554619" s="782" t="s">
        <v>501</v>
      </c>
    </row>
    <row r="554620" spans="429:429">
      <c r="PM554620" s="782" t="s">
        <v>501</v>
      </c>
    </row>
    <row r="554621" spans="429:429">
      <c r="PM554621" s="782" t="s">
        <v>501</v>
      </c>
    </row>
    <row r="554622" spans="429:429">
      <c r="PM554622" s="782" t="s">
        <v>501</v>
      </c>
    </row>
    <row r="554623" spans="429:429">
      <c r="PM554623" s="782" t="s">
        <v>501</v>
      </c>
    </row>
    <row r="554624" spans="429:429">
      <c r="PM554624" s="782" t="s">
        <v>501</v>
      </c>
    </row>
    <row r="554625" spans="429:429">
      <c r="PM554625" s="782" t="s">
        <v>501</v>
      </c>
    </row>
    <row r="554626" spans="429:429">
      <c r="PM554626" s="782" t="s">
        <v>501</v>
      </c>
    </row>
    <row r="554627" spans="429:429">
      <c r="PM554627" s="782" t="s">
        <v>501</v>
      </c>
    </row>
    <row r="554628" spans="429:429">
      <c r="PM554628" s="782" t="s">
        <v>501</v>
      </c>
    </row>
    <row r="554629" spans="429:429">
      <c r="PM554629" s="782" t="s">
        <v>501</v>
      </c>
    </row>
    <row r="554630" spans="429:429">
      <c r="PM554630" s="782" t="s">
        <v>501</v>
      </c>
    </row>
    <row r="554631" spans="429:429">
      <c r="PM554631" s="782" t="s">
        <v>501</v>
      </c>
    </row>
    <row r="554632" spans="429:429">
      <c r="PM554632" s="782" t="s">
        <v>501</v>
      </c>
    </row>
    <row r="554633" spans="429:429">
      <c r="PM554633" s="782" t="s">
        <v>501</v>
      </c>
    </row>
    <row r="554634" spans="429:429">
      <c r="PM554634" s="782" t="s">
        <v>501</v>
      </c>
    </row>
    <row r="554635" spans="429:429">
      <c r="PM554635" s="782" t="s">
        <v>501</v>
      </c>
    </row>
    <row r="554636" spans="429:429">
      <c r="PM554636" s="782" t="s">
        <v>501</v>
      </c>
    </row>
    <row r="554637" spans="429:429">
      <c r="PM554637" s="782" t="s">
        <v>501</v>
      </c>
    </row>
    <row r="554638" spans="429:429">
      <c r="PM554638" s="782" t="s">
        <v>501</v>
      </c>
    </row>
    <row r="554639" spans="429:429">
      <c r="PM554639" s="782" t="s">
        <v>501</v>
      </c>
    </row>
    <row r="554640" spans="429:429">
      <c r="PM554640" s="782" t="s">
        <v>501</v>
      </c>
    </row>
    <row r="554641" spans="429:429">
      <c r="PM554641" s="782" t="s">
        <v>501</v>
      </c>
    </row>
    <row r="554642" spans="429:429">
      <c r="PM554642" s="782" t="s">
        <v>501</v>
      </c>
    </row>
    <row r="554643" spans="429:429">
      <c r="PM554643" s="782" t="s">
        <v>501</v>
      </c>
    </row>
    <row r="554644" spans="429:429">
      <c r="PM554644" s="782" t="s">
        <v>501</v>
      </c>
    </row>
    <row r="554645" spans="429:429">
      <c r="PM554645" s="782" t="s">
        <v>501</v>
      </c>
    </row>
    <row r="554646" spans="429:429">
      <c r="PM554646" s="782" t="s">
        <v>501</v>
      </c>
    </row>
    <row r="554647" spans="429:429">
      <c r="PM554647" s="782" t="s">
        <v>501</v>
      </c>
    </row>
    <row r="554648" spans="429:429">
      <c r="PM554648" s="782" t="s">
        <v>501</v>
      </c>
    </row>
    <row r="554649" spans="429:429">
      <c r="PM554649" s="782" t="s">
        <v>501</v>
      </c>
    </row>
    <row r="554650" spans="429:429">
      <c r="PM554650" s="782" t="s">
        <v>501</v>
      </c>
    </row>
    <row r="554651" spans="429:429">
      <c r="PM554651" s="782" t="s">
        <v>501</v>
      </c>
    </row>
    <row r="554652" spans="429:429">
      <c r="PM554652" s="782" t="s">
        <v>501</v>
      </c>
    </row>
    <row r="554653" spans="429:429">
      <c r="PM554653" s="782" t="s">
        <v>501</v>
      </c>
    </row>
    <row r="554654" spans="429:429">
      <c r="PM554654" s="782" t="s">
        <v>501</v>
      </c>
    </row>
    <row r="554655" spans="429:429">
      <c r="PM554655" s="782" t="s">
        <v>501</v>
      </c>
    </row>
    <row r="554656" spans="429:429">
      <c r="PM554656" s="782" t="s">
        <v>501</v>
      </c>
    </row>
    <row r="554657" spans="429:429">
      <c r="PM554657" s="782" t="s">
        <v>501</v>
      </c>
    </row>
    <row r="554658" spans="429:429">
      <c r="PM554658" s="782" t="s">
        <v>501</v>
      </c>
    </row>
    <row r="554659" spans="429:429">
      <c r="PM554659" s="782" t="s">
        <v>501</v>
      </c>
    </row>
    <row r="554660" spans="429:429">
      <c r="PM554660" s="782" t="s">
        <v>501</v>
      </c>
    </row>
    <row r="554661" spans="429:429">
      <c r="PM554661" s="782" t="s">
        <v>501</v>
      </c>
    </row>
    <row r="554662" spans="429:429">
      <c r="PM554662" s="782" t="s">
        <v>501</v>
      </c>
    </row>
    <row r="554663" spans="429:429">
      <c r="PM554663" s="782" t="s">
        <v>501</v>
      </c>
    </row>
    <row r="554664" spans="429:429">
      <c r="PM554664" s="782" t="s">
        <v>501</v>
      </c>
    </row>
    <row r="554665" spans="429:429">
      <c r="PM554665" s="782" t="s">
        <v>501</v>
      </c>
    </row>
    <row r="554666" spans="429:429">
      <c r="PM554666" s="782" t="s">
        <v>501</v>
      </c>
    </row>
    <row r="554667" spans="429:429">
      <c r="PM554667" s="782" t="s">
        <v>501</v>
      </c>
    </row>
    <row r="554668" spans="429:429">
      <c r="PM554668" s="782" t="s">
        <v>501</v>
      </c>
    </row>
    <row r="554669" spans="429:429">
      <c r="PM554669" s="782" t="s">
        <v>501</v>
      </c>
    </row>
    <row r="554670" spans="429:429">
      <c r="PM554670" s="782" t="s">
        <v>501</v>
      </c>
    </row>
    <row r="554671" spans="429:429">
      <c r="PM554671" s="782" t="s">
        <v>501</v>
      </c>
    </row>
    <row r="554672" spans="429:429">
      <c r="PM554672" s="782" t="s">
        <v>501</v>
      </c>
    </row>
    <row r="554673" spans="429:429">
      <c r="PM554673" s="782" t="s">
        <v>501</v>
      </c>
    </row>
    <row r="554674" spans="429:429">
      <c r="PM554674" s="782" t="s">
        <v>501</v>
      </c>
    </row>
    <row r="554675" spans="429:429">
      <c r="PM554675" s="782" t="s">
        <v>501</v>
      </c>
    </row>
    <row r="554676" spans="429:429">
      <c r="PM554676" s="782" t="s">
        <v>501</v>
      </c>
    </row>
    <row r="554677" spans="429:429">
      <c r="PM554677" s="782" t="s">
        <v>501</v>
      </c>
    </row>
    <row r="554678" spans="429:429">
      <c r="PM554678" s="782" t="s">
        <v>501</v>
      </c>
    </row>
    <row r="554679" spans="429:429">
      <c r="PM554679" s="782" t="s">
        <v>501</v>
      </c>
    </row>
    <row r="554680" spans="429:429">
      <c r="PM554680" s="782" t="s">
        <v>501</v>
      </c>
    </row>
    <row r="554681" spans="429:429">
      <c r="PM554681" s="782" t="s">
        <v>501</v>
      </c>
    </row>
    <row r="554682" spans="429:429">
      <c r="PM554682" s="782" t="s">
        <v>501</v>
      </c>
    </row>
    <row r="554683" spans="429:429">
      <c r="PM554683" s="782" t="s">
        <v>501</v>
      </c>
    </row>
    <row r="554684" spans="429:429">
      <c r="PM554684" s="782" t="s">
        <v>501</v>
      </c>
    </row>
    <row r="554685" spans="429:429">
      <c r="PM554685" s="782" t="s">
        <v>501</v>
      </c>
    </row>
    <row r="554686" spans="429:429">
      <c r="PM554686" s="782" t="s">
        <v>501</v>
      </c>
    </row>
    <row r="554687" spans="429:429">
      <c r="PM554687" s="782" t="s">
        <v>501</v>
      </c>
    </row>
    <row r="554688" spans="429:429">
      <c r="PM554688" s="782" t="s">
        <v>501</v>
      </c>
    </row>
    <row r="554689" spans="429:429">
      <c r="PM554689" s="782" t="s">
        <v>501</v>
      </c>
    </row>
    <row r="554690" spans="429:429">
      <c r="PM554690" s="782" t="s">
        <v>501</v>
      </c>
    </row>
    <row r="554691" spans="429:429">
      <c r="PM554691" s="782" t="s">
        <v>501</v>
      </c>
    </row>
    <row r="554692" spans="429:429">
      <c r="PM554692" s="782" t="s">
        <v>501</v>
      </c>
    </row>
    <row r="554693" spans="429:429">
      <c r="PM554693" s="782" t="s">
        <v>501</v>
      </c>
    </row>
    <row r="554694" spans="429:429">
      <c r="PM554694" s="782" t="s">
        <v>501</v>
      </c>
    </row>
    <row r="554695" spans="429:429">
      <c r="PM554695" s="782" t="s">
        <v>501</v>
      </c>
    </row>
    <row r="554696" spans="429:429">
      <c r="PM554696" s="782" t="s">
        <v>501</v>
      </c>
    </row>
    <row r="554697" spans="429:429">
      <c r="PM554697" s="782" t="s">
        <v>501</v>
      </c>
    </row>
    <row r="554698" spans="429:429">
      <c r="PM554698" s="782" t="s">
        <v>501</v>
      </c>
    </row>
    <row r="554699" spans="429:429">
      <c r="PM554699" s="782" t="s">
        <v>501</v>
      </c>
    </row>
    <row r="554700" spans="429:429">
      <c r="PM554700" s="782" t="s">
        <v>501</v>
      </c>
    </row>
    <row r="554701" spans="429:429">
      <c r="PM554701" s="782" t="s">
        <v>501</v>
      </c>
    </row>
    <row r="554702" spans="429:429">
      <c r="PM554702" s="782" t="s">
        <v>501</v>
      </c>
    </row>
    <row r="554703" spans="429:429">
      <c r="PM554703" s="782" t="s">
        <v>501</v>
      </c>
    </row>
    <row r="554704" spans="429:429">
      <c r="PM554704" s="782" t="s">
        <v>501</v>
      </c>
    </row>
    <row r="554705" spans="429:429">
      <c r="PM554705" s="782" t="s">
        <v>501</v>
      </c>
    </row>
    <row r="554706" spans="429:429">
      <c r="PM554706" s="782" t="s">
        <v>501</v>
      </c>
    </row>
    <row r="554707" spans="429:429">
      <c r="PM554707" s="782" t="s">
        <v>501</v>
      </c>
    </row>
    <row r="554708" spans="429:429">
      <c r="PM554708" s="782" t="s">
        <v>501</v>
      </c>
    </row>
    <row r="554709" spans="429:429">
      <c r="PM554709" s="782" t="s">
        <v>501</v>
      </c>
    </row>
    <row r="554710" spans="429:429">
      <c r="PM554710" s="782" t="s">
        <v>501</v>
      </c>
    </row>
    <row r="554711" spans="429:429">
      <c r="PM554711" s="782" t="s">
        <v>501</v>
      </c>
    </row>
    <row r="554712" spans="429:429">
      <c r="PM554712" s="782" t="s">
        <v>501</v>
      </c>
    </row>
    <row r="554713" spans="429:429">
      <c r="PM554713" s="782" t="s">
        <v>501</v>
      </c>
    </row>
    <row r="554714" spans="429:429">
      <c r="PM554714" s="782" t="s">
        <v>501</v>
      </c>
    </row>
    <row r="554715" spans="429:429">
      <c r="PM554715" s="782" t="s">
        <v>501</v>
      </c>
    </row>
    <row r="554716" spans="429:429">
      <c r="PM554716" s="782" t="s">
        <v>501</v>
      </c>
    </row>
    <row r="554717" spans="429:429">
      <c r="PM554717" s="782" t="s">
        <v>501</v>
      </c>
    </row>
    <row r="554718" spans="429:429">
      <c r="PM554718" s="782" t="s">
        <v>501</v>
      </c>
    </row>
    <row r="554719" spans="429:429">
      <c r="PM554719" s="782" t="s">
        <v>501</v>
      </c>
    </row>
    <row r="554720" spans="429:429">
      <c r="PM554720" s="782" t="s">
        <v>501</v>
      </c>
    </row>
    <row r="554721" spans="429:429">
      <c r="PM554721" s="782" t="s">
        <v>501</v>
      </c>
    </row>
    <row r="554722" spans="429:429">
      <c r="PM554722" s="782" t="s">
        <v>501</v>
      </c>
    </row>
    <row r="554723" spans="429:429">
      <c r="PM554723" s="782" t="s">
        <v>501</v>
      </c>
    </row>
    <row r="554724" spans="429:429">
      <c r="PM554724" s="782" t="s">
        <v>501</v>
      </c>
    </row>
    <row r="554725" spans="429:429">
      <c r="PM554725" s="782" t="s">
        <v>501</v>
      </c>
    </row>
    <row r="554726" spans="429:429">
      <c r="PM554726" s="782" t="s">
        <v>501</v>
      </c>
    </row>
    <row r="554727" spans="429:429">
      <c r="PM554727" s="782" t="s">
        <v>501</v>
      </c>
    </row>
    <row r="554728" spans="429:429">
      <c r="PM554728" s="782" t="s">
        <v>501</v>
      </c>
    </row>
    <row r="554729" spans="429:429">
      <c r="PM554729" s="782" t="s">
        <v>501</v>
      </c>
    </row>
    <row r="554730" spans="429:429">
      <c r="PM554730" s="782" t="s">
        <v>501</v>
      </c>
    </row>
    <row r="554731" spans="429:429">
      <c r="PM554731" s="782" t="s">
        <v>501</v>
      </c>
    </row>
    <row r="554732" spans="429:429">
      <c r="PM554732" s="782" t="s">
        <v>501</v>
      </c>
    </row>
    <row r="554733" spans="429:429">
      <c r="PM554733" s="782" t="s">
        <v>501</v>
      </c>
    </row>
    <row r="554734" spans="429:429">
      <c r="PM554734" s="782" t="s">
        <v>501</v>
      </c>
    </row>
    <row r="554735" spans="429:429">
      <c r="PM554735" s="782" t="s">
        <v>501</v>
      </c>
    </row>
    <row r="554736" spans="429:429">
      <c r="PM554736" s="782" t="s">
        <v>501</v>
      </c>
    </row>
    <row r="554737" spans="429:429">
      <c r="PM554737" s="782" t="s">
        <v>501</v>
      </c>
    </row>
    <row r="554738" spans="429:429">
      <c r="PM554738" s="782" t="s">
        <v>501</v>
      </c>
    </row>
    <row r="554739" spans="429:429">
      <c r="PM554739" s="782" t="s">
        <v>501</v>
      </c>
    </row>
    <row r="554740" spans="429:429">
      <c r="PM554740" s="782" t="s">
        <v>501</v>
      </c>
    </row>
    <row r="554741" spans="429:429">
      <c r="PM554741" s="782" t="s">
        <v>501</v>
      </c>
    </row>
    <row r="554742" spans="429:429">
      <c r="PM554742" s="782" t="s">
        <v>501</v>
      </c>
    </row>
    <row r="554743" spans="429:429">
      <c r="PM554743" s="782" t="s">
        <v>501</v>
      </c>
    </row>
    <row r="554744" spans="429:429">
      <c r="PM554744" s="782" t="s">
        <v>501</v>
      </c>
    </row>
    <row r="554745" spans="429:429">
      <c r="PM554745" s="782" t="s">
        <v>501</v>
      </c>
    </row>
    <row r="554746" spans="429:429">
      <c r="PM554746" s="782" t="s">
        <v>501</v>
      </c>
    </row>
    <row r="554747" spans="429:429">
      <c r="PM554747" s="782" t="s">
        <v>501</v>
      </c>
    </row>
    <row r="554748" spans="429:429">
      <c r="PM554748" s="782" t="s">
        <v>501</v>
      </c>
    </row>
    <row r="554749" spans="429:429">
      <c r="PM554749" s="782" t="s">
        <v>501</v>
      </c>
    </row>
    <row r="554750" spans="429:429">
      <c r="PM554750" s="782" t="s">
        <v>501</v>
      </c>
    </row>
    <row r="554751" spans="429:429">
      <c r="PM554751" s="782" t="s">
        <v>501</v>
      </c>
    </row>
    <row r="554752" spans="429:429">
      <c r="PM554752" s="782" t="s">
        <v>501</v>
      </c>
    </row>
    <row r="554753" spans="429:429">
      <c r="PM554753" s="782" t="s">
        <v>501</v>
      </c>
    </row>
    <row r="554754" spans="429:429">
      <c r="PM554754" s="782" t="s">
        <v>501</v>
      </c>
    </row>
    <row r="554755" spans="429:429">
      <c r="PM554755" s="782" t="s">
        <v>501</v>
      </c>
    </row>
    <row r="554756" spans="429:429">
      <c r="PM554756" s="782" t="s">
        <v>501</v>
      </c>
    </row>
    <row r="554757" spans="429:429">
      <c r="PM554757" s="782" t="s">
        <v>501</v>
      </c>
    </row>
    <row r="554758" spans="429:429">
      <c r="PM554758" s="782" t="s">
        <v>501</v>
      </c>
    </row>
    <row r="554759" spans="429:429">
      <c r="PM554759" s="782" t="s">
        <v>501</v>
      </c>
    </row>
    <row r="554760" spans="429:429">
      <c r="PM554760" s="782" t="s">
        <v>501</v>
      </c>
    </row>
    <row r="554761" spans="429:429">
      <c r="PM554761" s="782" t="s">
        <v>501</v>
      </c>
    </row>
    <row r="554762" spans="429:429">
      <c r="PM554762" s="782" t="s">
        <v>501</v>
      </c>
    </row>
    <row r="554763" spans="429:429">
      <c r="PM554763" s="782" t="s">
        <v>501</v>
      </c>
    </row>
    <row r="554764" spans="429:429">
      <c r="PM554764" s="782" t="s">
        <v>501</v>
      </c>
    </row>
    <row r="554765" spans="429:429">
      <c r="PM554765" s="782" t="s">
        <v>501</v>
      </c>
    </row>
    <row r="554766" spans="429:429">
      <c r="PM554766" s="782" t="s">
        <v>501</v>
      </c>
    </row>
    <row r="554767" spans="429:429">
      <c r="PM554767" s="782" t="s">
        <v>501</v>
      </c>
    </row>
    <row r="554768" spans="429:429">
      <c r="PM554768" s="782" t="s">
        <v>501</v>
      </c>
    </row>
    <row r="554769" spans="429:429">
      <c r="PM554769" s="782" t="s">
        <v>501</v>
      </c>
    </row>
    <row r="554770" spans="429:429">
      <c r="PM554770" s="782" t="s">
        <v>501</v>
      </c>
    </row>
    <row r="554771" spans="429:429">
      <c r="PM554771" s="782" t="s">
        <v>501</v>
      </c>
    </row>
    <row r="554772" spans="429:429">
      <c r="PM554772" s="782" t="s">
        <v>501</v>
      </c>
    </row>
    <row r="554773" spans="429:429">
      <c r="PM554773" s="782" t="s">
        <v>501</v>
      </c>
    </row>
    <row r="554774" spans="429:429">
      <c r="PM554774" s="782" t="s">
        <v>501</v>
      </c>
    </row>
    <row r="554775" spans="429:429">
      <c r="PM554775" s="782" t="s">
        <v>501</v>
      </c>
    </row>
    <row r="554776" spans="429:429">
      <c r="PM554776" s="782" t="s">
        <v>501</v>
      </c>
    </row>
    <row r="554777" spans="429:429">
      <c r="PM554777" s="782" t="s">
        <v>501</v>
      </c>
    </row>
    <row r="554778" spans="429:429">
      <c r="PM554778" s="782" t="s">
        <v>501</v>
      </c>
    </row>
    <row r="554779" spans="429:429">
      <c r="PM554779" s="782" t="s">
        <v>501</v>
      </c>
    </row>
    <row r="554780" spans="429:429">
      <c r="PM554780" s="782" t="s">
        <v>501</v>
      </c>
    </row>
    <row r="554781" spans="429:429">
      <c r="PM554781" s="782" t="s">
        <v>501</v>
      </c>
    </row>
    <row r="554782" spans="429:429">
      <c r="PM554782" s="782" t="s">
        <v>501</v>
      </c>
    </row>
    <row r="554783" spans="429:429">
      <c r="PM554783" s="782" t="s">
        <v>501</v>
      </c>
    </row>
    <row r="554784" spans="429:429">
      <c r="PM554784" s="782" t="s">
        <v>501</v>
      </c>
    </row>
    <row r="554785" spans="429:429">
      <c r="PM554785" s="782" t="s">
        <v>501</v>
      </c>
    </row>
    <row r="554786" spans="429:429">
      <c r="PM554786" s="782" t="s">
        <v>501</v>
      </c>
    </row>
    <row r="554787" spans="429:429">
      <c r="PM554787" s="782" t="s">
        <v>501</v>
      </c>
    </row>
    <row r="554788" spans="429:429">
      <c r="PM554788" s="782" t="s">
        <v>501</v>
      </c>
    </row>
    <row r="554789" spans="429:429">
      <c r="PM554789" s="782" t="s">
        <v>501</v>
      </c>
    </row>
    <row r="554790" spans="429:429">
      <c r="PM554790" s="782" t="s">
        <v>501</v>
      </c>
    </row>
    <row r="554791" spans="429:429">
      <c r="PM554791" s="782" t="s">
        <v>501</v>
      </c>
    </row>
    <row r="554792" spans="429:429">
      <c r="PM554792" s="782" t="s">
        <v>501</v>
      </c>
    </row>
    <row r="554793" spans="429:429">
      <c r="PM554793" s="782" t="s">
        <v>501</v>
      </c>
    </row>
    <row r="554794" spans="429:429">
      <c r="PM554794" s="782" t="s">
        <v>501</v>
      </c>
    </row>
    <row r="554795" spans="429:429">
      <c r="PM554795" s="782" t="s">
        <v>501</v>
      </c>
    </row>
    <row r="554796" spans="429:429">
      <c r="PM554796" s="782" t="s">
        <v>501</v>
      </c>
    </row>
    <row r="554797" spans="429:429">
      <c r="PM554797" s="782" t="s">
        <v>501</v>
      </c>
    </row>
    <row r="554798" spans="429:429">
      <c r="PM554798" s="782" t="s">
        <v>501</v>
      </c>
    </row>
    <row r="554799" spans="429:429">
      <c r="PM554799" s="782" t="s">
        <v>501</v>
      </c>
    </row>
    <row r="554800" spans="429:429">
      <c r="PM554800" s="782" t="s">
        <v>501</v>
      </c>
    </row>
    <row r="554801" spans="429:429">
      <c r="PM554801" s="782" t="s">
        <v>501</v>
      </c>
    </row>
    <row r="554802" spans="429:429">
      <c r="PM554802" s="782" t="s">
        <v>501</v>
      </c>
    </row>
    <row r="554803" spans="429:429">
      <c r="PM554803" s="782" t="s">
        <v>501</v>
      </c>
    </row>
    <row r="554804" spans="429:429">
      <c r="PM554804" s="782" t="s">
        <v>501</v>
      </c>
    </row>
    <row r="554805" spans="429:429">
      <c r="PM554805" s="782" t="s">
        <v>501</v>
      </c>
    </row>
    <row r="554806" spans="429:429">
      <c r="PM554806" s="782" t="s">
        <v>501</v>
      </c>
    </row>
    <row r="554807" spans="429:429">
      <c r="PM554807" s="782" t="s">
        <v>501</v>
      </c>
    </row>
    <row r="554808" spans="429:429">
      <c r="PM554808" s="782" t="s">
        <v>501</v>
      </c>
    </row>
    <row r="554809" spans="429:429">
      <c r="PM554809" s="782" t="s">
        <v>501</v>
      </c>
    </row>
    <row r="554810" spans="429:429">
      <c r="PM554810" s="782" t="s">
        <v>501</v>
      </c>
    </row>
    <row r="554811" spans="429:429">
      <c r="PM554811" s="782" t="s">
        <v>501</v>
      </c>
    </row>
    <row r="554812" spans="429:429">
      <c r="PM554812" s="782" t="s">
        <v>501</v>
      </c>
    </row>
    <row r="554813" spans="429:429">
      <c r="PM554813" s="782" t="s">
        <v>501</v>
      </c>
    </row>
    <row r="554814" spans="429:429">
      <c r="PM554814" s="782" t="s">
        <v>501</v>
      </c>
    </row>
    <row r="554815" spans="429:429">
      <c r="PM554815" s="782" t="s">
        <v>501</v>
      </c>
    </row>
    <row r="554816" spans="429:429">
      <c r="PM554816" s="782" t="s">
        <v>501</v>
      </c>
    </row>
    <row r="554817" spans="429:429">
      <c r="PM554817" s="782" t="s">
        <v>501</v>
      </c>
    </row>
    <row r="554818" spans="429:429">
      <c r="PM554818" s="782" t="s">
        <v>501</v>
      </c>
    </row>
    <row r="554819" spans="429:429">
      <c r="PM554819" s="782" t="s">
        <v>501</v>
      </c>
    </row>
    <row r="554820" spans="429:429">
      <c r="PM554820" s="782" t="s">
        <v>501</v>
      </c>
    </row>
    <row r="554821" spans="429:429">
      <c r="PM554821" s="782" t="s">
        <v>501</v>
      </c>
    </row>
    <row r="554822" spans="429:429">
      <c r="PM554822" s="782" t="s">
        <v>501</v>
      </c>
    </row>
    <row r="554823" spans="429:429">
      <c r="PM554823" s="782" t="s">
        <v>501</v>
      </c>
    </row>
    <row r="554824" spans="429:429">
      <c r="PM554824" s="782" t="s">
        <v>501</v>
      </c>
    </row>
    <row r="554825" spans="429:429">
      <c r="PM554825" s="782" t="s">
        <v>501</v>
      </c>
    </row>
    <row r="554826" spans="429:429">
      <c r="PM554826" s="782" t="s">
        <v>501</v>
      </c>
    </row>
    <row r="554827" spans="429:429">
      <c r="PM554827" s="782" t="s">
        <v>501</v>
      </c>
    </row>
    <row r="554828" spans="429:429">
      <c r="PM554828" s="782" t="s">
        <v>501</v>
      </c>
    </row>
    <row r="554829" spans="429:429">
      <c r="PM554829" s="782" t="s">
        <v>501</v>
      </c>
    </row>
    <row r="554830" spans="429:429">
      <c r="PM554830" s="782" t="s">
        <v>501</v>
      </c>
    </row>
    <row r="554831" spans="429:429">
      <c r="PM554831" s="782" t="s">
        <v>501</v>
      </c>
    </row>
    <row r="554832" spans="429:429">
      <c r="PM554832" s="782" t="s">
        <v>501</v>
      </c>
    </row>
    <row r="554833" spans="429:429">
      <c r="PM554833" s="782" t="s">
        <v>501</v>
      </c>
    </row>
    <row r="554834" spans="429:429">
      <c r="PM554834" s="782" t="s">
        <v>501</v>
      </c>
    </row>
    <row r="554835" spans="429:429">
      <c r="PM554835" s="782" t="s">
        <v>501</v>
      </c>
    </row>
    <row r="554836" spans="429:429">
      <c r="PM554836" s="782" t="s">
        <v>501</v>
      </c>
    </row>
    <row r="554837" spans="429:429">
      <c r="PM554837" s="782" t="s">
        <v>501</v>
      </c>
    </row>
    <row r="554838" spans="429:429">
      <c r="PM554838" s="782" t="s">
        <v>501</v>
      </c>
    </row>
    <row r="554839" spans="429:429">
      <c r="PM554839" s="782" t="s">
        <v>501</v>
      </c>
    </row>
    <row r="554840" spans="429:429">
      <c r="PM554840" s="782" t="s">
        <v>501</v>
      </c>
    </row>
    <row r="554841" spans="429:429">
      <c r="PM554841" s="782" t="s">
        <v>501</v>
      </c>
    </row>
    <row r="554842" spans="429:429">
      <c r="PM554842" s="782" t="s">
        <v>501</v>
      </c>
    </row>
    <row r="554843" spans="429:429">
      <c r="PM554843" s="782" t="s">
        <v>501</v>
      </c>
    </row>
    <row r="554844" spans="429:429">
      <c r="PM554844" s="782" t="s">
        <v>501</v>
      </c>
    </row>
    <row r="554845" spans="429:429">
      <c r="PM554845" s="782" t="s">
        <v>501</v>
      </c>
    </row>
    <row r="554846" spans="429:429">
      <c r="PM554846" s="782" t="s">
        <v>501</v>
      </c>
    </row>
    <row r="554847" spans="429:429">
      <c r="PM554847" s="782" t="s">
        <v>501</v>
      </c>
    </row>
    <row r="554848" spans="429:429">
      <c r="PM554848" s="782" t="s">
        <v>501</v>
      </c>
    </row>
    <row r="554849" spans="429:429">
      <c r="PM554849" s="782" t="s">
        <v>501</v>
      </c>
    </row>
    <row r="554850" spans="429:429">
      <c r="PM554850" s="782" t="s">
        <v>501</v>
      </c>
    </row>
    <row r="554851" spans="429:429">
      <c r="PM554851" s="782" t="s">
        <v>501</v>
      </c>
    </row>
    <row r="554852" spans="429:429">
      <c r="PM554852" s="782" t="s">
        <v>501</v>
      </c>
    </row>
    <row r="554853" spans="429:429">
      <c r="PM554853" s="782" t="s">
        <v>501</v>
      </c>
    </row>
    <row r="554854" spans="429:429">
      <c r="PM554854" s="782" t="s">
        <v>501</v>
      </c>
    </row>
    <row r="554855" spans="429:429">
      <c r="PM554855" s="782" t="s">
        <v>501</v>
      </c>
    </row>
    <row r="554856" spans="429:429">
      <c r="PM554856" s="782" t="s">
        <v>501</v>
      </c>
    </row>
    <row r="554857" spans="429:429">
      <c r="PM554857" s="782" t="s">
        <v>501</v>
      </c>
    </row>
    <row r="554858" spans="429:429">
      <c r="PM554858" s="782" t="s">
        <v>501</v>
      </c>
    </row>
    <row r="554859" spans="429:429">
      <c r="PM554859" s="782" t="s">
        <v>501</v>
      </c>
    </row>
    <row r="554860" spans="429:429">
      <c r="PM554860" s="782" t="s">
        <v>501</v>
      </c>
    </row>
    <row r="554861" spans="429:429">
      <c r="PM554861" s="782" t="s">
        <v>501</v>
      </c>
    </row>
    <row r="554862" spans="429:429">
      <c r="PM554862" s="782" t="s">
        <v>501</v>
      </c>
    </row>
    <row r="554863" spans="429:429">
      <c r="PM554863" s="782" t="s">
        <v>501</v>
      </c>
    </row>
    <row r="554864" spans="429:429">
      <c r="PM554864" s="782" t="s">
        <v>501</v>
      </c>
    </row>
    <row r="554865" spans="429:429">
      <c r="PM554865" s="782" t="s">
        <v>501</v>
      </c>
    </row>
    <row r="554866" spans="429:429">
      <c r="PM554866" s="782" t="s">
        <v>501</v>
      </c>
    </row>
    <row r="554867" spans="429:429">
      <c r="PM554867" s="782" t="s">
        <v>501</v>
      </c>
    </row>
    <row r="554868" spans="429:429">
      <c r="PM554868" s="782" t="s">
        <v>501</v>
      </c>
    </row>
    <row r="554869" spans="429:429">
      <c r="PM554869" s="782" t="s">
        <v>501</v>
      </c>
    </row>
    <row r="554870" spans="429:429">
      <c r="PM554870" s="782" t="s">
        <v>501</v>
      </c>
    </row>
    <row r="554871" spans="429:429">
      <c r="PM554871" s="782" t="s">
        <v>501</v>
      </c>
    </row>
    <row r="554872" spans="429:429">
      <c r="PM554872" s="782" t="s">
        <v>501</v>
      </c>
    </row>
    <row r="554873" spans="429:429">
      <c r="PM554873" s="782" t="s">
        <v>501</v>
      </c>
    </row>
    <row r="554874" spans="429:429">
      <c r="PM554874" s="782" t="s">
        <v>501</v>
      </c>
    </row>
    <row r="554875" spans="429:429">
      <c r="PM554875" s="782" t="s">
        <v>501</v>
      </c>
    </row>
    <row r="554876" spans="429:429">
      <c r="PM554876" s="782" t="s">
        <v>501</v>
      </c>
    </row>
    <row r="554877" spans="429:429">
      <c r="PM554877" s="782" t="s">
        <v>501</v>
      </c>
    </row>
    <row r="554878" spans="429:429">
      <c r="PM554878" s="782" t="s">
        <v>501</v>
      </c>
    </row>
    <row r="554879" spans="429:429">
      <c r="PM554879" s="782" t="s">
        <v>501</v>
      </c>
    </row>
    <row r="554880" spans="429:429">
      <c r="PM554880" s="782" t="s">
        <v>501</v>
      </c>
    </row>
    <row r="554881" spans="429:429">
      <c r="PM554881" s="782" t="s">
        <v>501</v>
      </c>
    </row>
    <row r="554882" spans="429:429">
      <c r="PM554882" s="782" t="s">
        <v>501</v>
      </c>
    </row>
    <row r="554883" spans="429:429">
      <c r="PM554883" s="782" t="s">
        <v>501</v>
      </c>
    </row>
    <row r="554884" spans="429:429">
      <c r="PM554884" s="782" t="s">
        <v>501</v>
      </c>
    </row>
    <row r="554885" spans="429:429">
      <c r="PM554885" s="782" t="s">
        <v>501</v>
      </c>
    </row>
    <row r="554886" spans="429:429">
      <c r="PM554886" s="782" t="s">
        <v>501</v>
      </c>
    </row>
    <row r="554887" spans="429:429">
      <c r="PM554887" s="782" t="s">
        <v>501</v>
      </c>
    </row>
    <row r="554888" spans="429:429">
      <c r="PM554888" s="782" t="s">
        <v>501</v>
      </c>
    </row>
    <row r="554889" spans="429:429">
      <c r="PM554889" s="782" t="s">
        <v>501</v>
      </c>
    </row>
    <row r="554890" spans="429:429">
      <c r="PM554890" s="782" t="s">
        <v>501</v>
      </c>
    </row>
    <row r="554891" spans="429:429">
      <c r="PM554891" s="782" t="s">
        <v>501</v>
      </c>
    </row>
    <row r="554892" spans="429:429">
      <c r="PM554892" s="782" t="s">
        <v>501</v>
      </c>
    </row>
    <row r="554893" spans="429:429">
      <c r="PM554893" s="782" t="s">
        <v>501</v>
      </c>
    </row>
    <row r="554894" spans="429:429">
      <c r="PM554894" s="782" t="s">
        <v>501</v>
      </c>
    </row>
    <row r="554895" spans="429:429">
      <c r="PM554895" s="782" t="s">
        <v>501</v>
      </c>
    </row>
    <row r="554896" spans="429:429">
      <c r="PM554896" s="782" t="s">
        <v>501</v>
      </c>
    </row>
    <row r="554897" spans="429:429">
      <c r="PM554897" s="782" t="s">
        <v>501</v>
      </c>
    </row>
    <row r="554898" spans="429:429">
      <c r="PM554898" s="782" t="s">
        <v>501</v>
      </c>
    </row>
    <row r="554899" spans="429:429">
      <c r="PM554899" s="782" t="s">
        <v>501</v>
      </c>
    </row>
    <row r="554900" spans="429:429">
      <c r="PM554900" s="782" t="s">
        <v>501</v>
      </c>
    </row>
    <row r="554901" spans="429:429">
      <c r="PM554901" s="782" t="s">
        <v>501</v>
      </c>
    </row>
    <row r="554902" spans="429:429">
      <c r="PM554902" s="782" t="s">
        <v>501</v>
      </c>
    </row>
    <row r="554903" spans="429:429">
      <c r="PM554903" s="782" t="s">
        <v>501</v>
      </c>
    </row>
    <row r="554904" spans="429:429">
      <c r="PM554904" s="782" t="s">
        <v>501</v>
      </c>
    </row>
    <row r="554905" spans="429:429">
      <c r="PM554905" s="782" t="s">
        <v>501</v>
      </c>
    </row>
    <row r="554906" spans="429:429">
      <c r="PM554906" s="782" t="s">
        <v>501</v>
      </c>
    </row>
    <row r="554907" spans="429:429">
      <c r="PM554907" s="782" t="s">
        <v>501</v>
      </c>
    </row>
    <row r="554908" spans="429:429">
      <c r="PM554908" s="782" t="s">
        <v>501</v>
      </c>
    </row>
    <row r="554909" spans="429:429">
      <c r="PM554909" s="782" t="s">
        <v>501</v>
      </c>
    </row>
    <row r="554910" spans="429:429">
      <c r="PM554910" s="782" t="s">
        <v>501</v>
      </c>
    </row>
    <row r="554911" spans="429:429">
      <c r="PM554911" s="782" t="s">
        <v>501</v>
      </c>
    </row>
    <row r="554912" spans="429:429">
      <c r="PM554912" s="782" t="s">
        <v>501</v>
      </c>
    </row>
    <row r="554913" spans="429:429">
      <c r="PM554913" s="782" t="s">
        <v>501</v>
      </c>
    </row>
    <row r="554914" spans="429:429">
      <c r="PM554914" s="782" t="s">
        <v>501</v>
      </c>
    </row>
    <row r="554915" spans="429:429">
      <c r="PM554915" s="782" t="s">
        <v>501</v>
      </c>
    </row>
    <row r="554916" spans="429:429">
      <c r="PM554916" s="782" t="s">
        <v>501</v>
      </c>
    </row>
    <row r="554917" spans="429:429">
      <c r="PM554917" s="782" t="s">
        <v>501</v>
      </c>
    </row>
    <row r="554918" spans="429:429">
      <c r="PM554918" s="782" t="s">
        <v>501</v>
      </c>
    </row>
    <row r="554919" spans="429:429">
      <c r="PM554919" s="782" t="s">
        <v>501</v>
      </c>
    </row>
    <row r="554920" spans="429:429">
      <c r="PM554920" s="782" t="s">
        <v>501</v>
      </c>
    </row>
    <row r="554921" spans="429:429">
      <c r="PM554921" s="782" t="s">
        <v>501</v>
      </c>
    </row>
    <row r="554922" spans="429:429">
      <c r="PM554922" s="782" t="s">
        <v>501</v>
      </c>
    </row>
    <row r="554923" spans="429:429">
      <c r="PM554923" s="782" t="s">
        <v>501</v>
      </c>
    </row>
    <row r="554924" spans="429:429">
      <c r="PM554924" s="782" t="s">
        <v>501</v>
      </c>
    </row>
    <row r="554925" spans="429:429">
      <c r="PM554925" s="782" t="s">
        <v>501</v>
      </c>
    </row>
    <row r="554926" spans="429:429">
      <c r="PM554926" s="782" t="s">
        <v>501</v>
      </c>
    </row>
    <row r="554927" spans="429:429">
      <c r="PM554927" s="782" t="s">
        <v>501</v>
      </c>
    </row>
    <row r="554928" spans="429:429">
      <c r="PM554928" s="782" t="s">
        <v>501</v>
      </c>
    </row>
    <row r="554929" spans="429:429">
      <c r="PM554929" s="782" t="s">
        <v>501</v>
      </c>
    </row>
    <row r="554930" spans="429:429">
      <c r="PM554930" s="782" t="s">
        <v>501</v>
      </c>
    </row>
    <row r="554931" spans="429:429">
      <c r="PM554931" s="782" t="s">
        <v>501</v>
      </c>
    </row>
    <row r="554932" spans="429:429">
      <c r="PM554932" s="782" t="s">
        <v>501</v>
      </c>
    </row>
    <row r="554933" spans="429:429">
      <c r="PM554933" s="782" t="s">
        <v>501</v>
      </c>
    </row>
    <row r="554934" spans="429:429">
      <c r="PM554934" s="782" t="s">
        <v>501</v>
      </c>
    </row>
    <row r="554935" spans="429:429">
      <c r="PM554935" s="782" t="s">
        <v>501</v>
      </c>
    </row>
    <row r="554936" spans="429:429">
      <c r="PM554936" s="782" t="s">
        <v>501</v>
      </c>
    </row>
    <row r="554937" spans="429:429">
      <c r="PM554937" s="782" t="s">
        <v>501</v>
      </c>
    </row>
    <row r="554938" spans="429:429">
      <c r="PM554938" s="782" t="s">
        <v>501</v>
      </c>
    </row>
    <row r="554939" spans="429:429">
      <c r="PM554939" s="782" t="s">
        <v>501</v>
      </c>
    </row>
    <row r="554940" spans="429:429">
      <c r="PM554940" s="782" t="s">
        <v>501</v>
      </c>
    </row>
    <row r="554941" spans="429:429">
      <c r="PM554941" s="782" t="s">
        <v>501</v>
      </c>
    </row>
    <row r="554942" spans="429:429">
      <c r="PM554942" s="782" t="s">
        <v>501</v>
      </c>
    </row>
    <row r="554943" spans="429:429">
      <c r="PM554943" s="782" t="s">
        <v>501</v>
      </c>
    </row>
    <row r="554944" spans="429:429">
      <c r="PM554944" s="782" t="s">
        <v>501</v>
      </c>
    </row>
    <row r="554945" spans="429:429">
      <c r="PM554945" s="782" t="s">
        <v>501</v>
      </c>
    </row>
    <row r="554946" spans="429:429">
      <c r="PM554946" s="782" t="s">
        <v>501</v>
      </c>
    </row>
    <row r="554947" spans="429:429">
      <c r="PM554947" s="782" t="s">
        <v>501</v>
      </c>
    </row>
    <row r="554948" spans="429:429">
      <c r="PM554948" s="782" t="s">
        <v>501</v>
      </c>
    </row>
    <row r="554949" spans="429:429">
      <c r="PM554949" s="782" t="s">
        <v>501</v>
      </c>
    </row>
    <row r="554950" spans="429:429">
      <c r="PM554950" s="782" t="s">
        <v>501</v>
      </c>
    </row>
    <row r="554951" spans="429:429">
      <c r="PM554951" s="782" t="s">
        <v>501</v>
      </c>
    </row>
    <row r="554952" spans="429:429">
      <c r="PM554952" s="782" t="s">
        <v>501</v>
      </c>
    </row>
    <row r="554953" spans="429:429">
      <c r="PM554953" s="782" t="s">
        <v>501</v>
      </c>
    </row>
    <row r="554954" spans="429:429">
      <c r="PM554954" s="782" t="s">
        <v>501</v>
      </c>
    </row>
    <row r="554955" spans="429:429">
      <c r="PM554955" s="782" t="s">
        <v>501</v>
      </c>
    </row>
    <row r="554956" spans="429:429">
      <c r="PM554956" s="782" t="s">
        <v>501</v>
      </c>
    </row>
    <row r="554957" spans="429:429">
      <c r="PM554957" s="782" t="s">
        <v>501</v>
      </c>
    </row>
    <row r="554958" spans="429:429">
      <c r="PM554958" s="782" t="s">
        <v>501</v>
      </c>
    </row>
    <row r="554959" spans="429:429">
      <c r="PM554959" s="782" t="s">
        <v>501</v>
      </c>
    </row>
    <row r="554960" spans="429:429">
      <c r="PM554960" s="782" t="s">
        <v>501</v>
      </c>
    </row>
    <row r="554961" spans="429:429">
      <c r="PM554961" s="782" t="s">
        <v>501</v>
      </c>
    </row>
    <row r="554962" spans="429:429">
      <c r="PM554962" s="782" t="s">
        <v>501</v>
      </c>
    </row>
    <row r="554963" spans="429:429">
      <c r="PM554963" s="782" t="s">
        <v>501</v>
      </c>
    </row>
    <row r="554964" spans="429:429">
      <c r="PM554964" s="782" t="s">
        <v>501</v>
      </c>
    </row>
    <row r="554965" spans="429:429">
      <c r="PM554965" s="782" t="s">
        <v>501</v>
      </c>
    </row>
    <row r="554966" spans="429:429">
      <c r="PM554966" s="782" t="s">
        <v>501</v>
      </c>
    </row>
    <row r="554967" spans="429:429">
      <c r="PM554967" s="782" t="s">
        <v>501</v>
      </c>
    </row>
    <row r="554968" spans="429:429">
      <c r="PM554968" s="782" t="s">
        <v>501</v>
      </c>
    </row>
    <row r="554969" spans="429:429">
      <c r="PM554969" s="782" t="s">
        <v>501</v>
      </c>
    </row>
    <row r="554970" spans="429:429">
      <c r="PM554970" s="782" t="s">
        <v>501</v>
      </c>
    </row>
    <row r="554971" spans="429:429">
      <c r="PM554971" s="782" t="s">
        <v>501</v>
      </c>
    </row>
    <row r="554972" spans="429:429">
      <c r="PM554972" s="782" t="s">
        <v>501</v>
      </c>
    </row>
    <row r="554973" spans="429:429">
      <c r="PM554973" s="782" t="s">
        <v>501</v>
      </c>
    </row>
    <row r="554974" spans="429:429">
      <c r="PM554974" s="782" t="s">
        <v>501</v>
      </c>
    </row>
    <row r="554975" spans="429:429">
      <c r="PM554975" s="782" t="s">
        <v>501</v>
      </c>
    </row>
    <row r="554976" spans="429:429">
      <c r="PM554976" s="782" t="s">
        <v>501</v>
      </c>
    </row>
    <row r="554977" spans="429:429">
      <c r="PM554977" s="782" t="s">
        <v>501</v>
      </c>
    </row>
    <row r="554978" spans="429:429">
      <c r="PM554978" s="782" t="s">
        <v>501</v>
      </c>
    </row>
    <row r="554979" spans="429:429">
      <c r="PM554979" s="782" t="s">
        <v>501</v>
      </c>
    </row>
    <row r="554980" spans="429:429">
      <c r="PM554980" s="782" t="s">
        <v>501</v>
      </c>
    </row>
    <row r="554981" spans="429:429">
      <c r="PM554981" s="782" t="s">
        <v>501</v>
      </c>
    </row>
    <row r="554982" spans="429:429">
      <c r="PM554982" s="782" t="s">
        <v>501</v>
      </c>
    </row>
    <row r="554983" spans="429:429">
      <c r="PM554983" s="782" t="s">
        <v>501</v>
      </c>
    </row>
    <row r="554984" spans="429:429">
      <c r="PM554984" s="782" t="s">
        <v>501</v>
      </c>
    </row>
    <row r="554985" spans="429:429">
      <c r="PM554985" s="782" t="s">
        <v>501</v>
      </c>
    </row>
    <row r="554986" spans="429:429">
      <c r="PM554986" s="782" t="s">
        <v>501</v>
      </c>
    </row>
    <row r="554987" spans="429:429">
      <c r="PM554987" s="782" t="s">
        <v>501</v>
      </c>
    </row>
    <row r="554988" spans="429:429">
      <c r="PM554988" s="782" t="s">
        <v>501</v>
      </c>
    </row>
    <row r="554989" spans="429:429">
      <c r="PM554989" s="782" t="s">
        <v>501</v>
      </c>
    </row>
    <row r="554990" spans="429:429">
      <c r="PM554990" s="782" t="s">
        <v>501</v>
      </c>
    </row>
    <row r="554991" spans="429:429">
      <c r="PM554991" s="782" t="s">
        <v>501</v>
      </c>
    </row>
    <row r="554992" spans="429:429">
      <c r="PM554992" s="782" t="s">
        <v>501</v>
      </c>
    </row>
    <row r="554993" spans="429:429">
      <c r="PM554993" s="782" t="s">
        <v>501</v>
      </c>
    </row>
    <row r="554994" spans="429:429">
      <c r="PM554994" s="782" t="s">
        <v>501</v>
      </c>
    </row>
    <row r="554995" spans="429:429">
      <c r="PM554995" s="782" t="s">
        <v>501</v>
      </c>
    </row>
    <row r="554996" spans="429:429">
      <c r="PM554996" s="782" t="s">
        <v>501</v>
      </c>
    </row>
    <row r="554997" spans="429:429">
      <c r="PM554997" s="782" t="s">
        <v>501</v>
      </c>
    </row>
    <row r="554998" spans="429:429">
      <c r="PM554998" s="782" t="s">
        <v>501</v>
      </c>
    </row>
    <row r="554999" spans="429:429">
      <c r="PM554999" s="782" t="s">
        <v>501</v>
      </c>
    </row>
    <row r="555000" spans="429:429">
      <c r="PM555000" s="782" t="s">
        <v>501</v>
      </c>
    </row>
    <row r="555001" spans="429:429">
      <c r="PM555001" s="782" t="s">
        <v>501</v>
      </c>
    </row>
    <row r="555002" spans="429:429">
      <c r="PM555002" s="782" t="s">
        <v>501</v>
      </c>
    </row>
    <row r="555003" spans="429:429">
      <c r="PM555003" s="782" t="s">
        <v>501</v>
      </c>
    </row>
    <row r="555004" spans="429:429">
      <c r="PM555004" s="782" t="s">
        <v>501</v>
      </c>
    </row>
    <row r="555005" spans="429:429">
      <c r="PM555005" s="782" t="s">
        <v>501</v>
      </c>
    </row>
    <row r="555006" spans="429:429">
      <c r="PM555006" s="782" t="s">
        <v>501</v>
      </c>
    </row>
    <row r="555007" spans="429:429">
      <c r="PM555007" s="782" t="s">
        <v>501</v>
      </c>
    </row>
    <row r="555008" spans="429:429">
      <c r="PM555008" s="782" t="s">
        <v>501</v>
      </c>
    </row>
    <row r="555009" spans="429:429">
      <c r="PM555009" s="782" t="s">
        <v>501</v>
      </c>
    </row>
    <row r="555010" spans="429:429">
      <c r="PM555010" s="782" t="s">
        <v>501</v>
      </c>
    </row>
    <row r="555011" spans="429:429">
      <c r="PM555011" s="782" t="s">
        <v>501</v>
      </c>
    </row>
    <row r="555012" spans="429:429">
      <c r="PM555012" s="782" t="s">
        <v>501</v>
      </c>
    </row>
    <row r="555013" spans="429:429">
      <c r="PM555013" s="782" t="s">
        <v>501</v>
      </c>
    </row>
    <row r="555014" spans="429:429">
      <c r="PM555014" s="782" t="s">
        <v>501</v>
      </c>
    </row>
    <row r="555015" spans="429:429">
      <c r="PM555015" s="782" t="s">
        <v>501</v>
      </c>
    </row>
    <row r="555016" spans="429:429">
      <c r="PM555016" s="782" t="s">
        <v>501</v>
      </c>
    </row>
    <row r="555017" spans="429:429">
      <c r="PM555017" s="782" t="s">
        <v>501</v>
      </c>
    </row>
    <row r="555018" spans="429:429">
      <c r="PM555018" s="782" t="s">
        <v>501</v>
      </c>
    </row>
    <row r="555019" spans="429:429">
      <c r="PM555019" s="782" t="s">
        <v>501</v>
      </c>
    </row>
    <row r="555020" spans="429:429">
      <c r="PM555020" s="782" t="s">
        <v>501</v>
      </c>
    </row>
    <row r="555021" spans="429:429">
      <c r="PM555021" s="782" t="s">
        <v>501</v>
      </c>
    </row>
    <row r="555022" spans="429:429">
      <c r="PM555022" s="782" t="s">
        <v>501</v>
      </c>
    </row>
    <row r="555023" spans="429:429">
      <c r="PM555023" s="782" t="s">
        <v>501</v>
      </c>
    </row>
    <row r="555024" spans="429:429">
      <c r="PM555024" s="782" t="s">
        <v>501</v>
      </c>
    </row>
    <row r="555025" spans="429:429">
      <c r="PM555025" s="782" t="s">
        <v>501</v>
      </c>
    </row>
    <row r="555026" spans="429:429">
      <c r="PM555026" s="782" t="s">
        <v>501</v>
      </c>
    </row>
    <row r="555027" spans="429:429">
      <c r="PM555027" s="782" t="s">
        <v>501</v>
      </c>
    </row>
    <row r="555028" spans="429:429">
      <c r="PM555028" s="782" t="s">
        <v>501</v>
      </c>
    </row>
    <row r="555029" spans="429:429">
      <c r="PM555029" s="782" t="s">
        <v>501</v>
      </c>
    </row>
    <row r="555030" spans="429:429">
      <c r="PM555030" s="782" t="s">
        <v>501</v>
      </c>
    </row>
    <row r="555031" spans="429:429">
      <c r="PM555031" s="782" t="s">
        <v>501</v>
      </c>
    </row>
    <row r="555032" spans="429:429">
      <c r="PM555032" s="782" t="s">
        <v>501</v>
      </c>
    </row>
    <row r="555033" spans="429:429">
      <c r="PM555033" s="782" t="s">
        <v>501</v>
      </c>
    </row>
    <row r="555034" spans="429:429">
      <c r="PM555034" s="782" t="s">
        <v>501</v>
      </c>
    </row>
    <row r="555035" spans="429:429">
      <c r="PM555035" s="782" t="s">
        <v>501</v>
      </c>
    </row>
    <row r="555036" spans="429:429">
      <c r="PM555036" s="782" t="s">
        <v>501</v>
      </c>
    </row>
    <row r="555037" spans="429:429">
      <c r="PM555037" s="782" t="s">
        <v>501</v>
      </c>
    </row>
    <row r="555038" spans="429:429">
      <c r="PM555038" s="782" t="s">
        <v>501</v>
      </c>
    </row>
    <row r="555039" spans="429:429">
      <c r="PM555039" s="782" t="s">
        <v>501</v>
      </c>
    </row>
    <row r="555040" spans="429:429">
      <c r="PM555040" s="782" t="s">
        <v>501</v>
      </c>
    </row>
    <row r="555041" spans="429:429">
      <c r="PM555041" s="782" t="s">
        <v>501</v>
      </c>
    </row>
    <row r="555042" spans="429:429">
      <c r="PM555042" s="782" t="s">
        <v>501</v>
      </c>
    </row>
    <row r="555043" spans="429:429">
      <c r="PM555043" s="782" t="s">
        <v>501</v>
      </c>
    </row>
    <row r="555044" spans="429:429">
      <c r="PM555044" s="782" t="s">
        <v>501</v>
      </c>
    </row>
    <row r="555045" spans="429:429">
      <c r="PM555045" s="782" t="s">
        <v>501</v>
      </c>
    </row>
    <row r="555046" spans="429:429">
      <c r="PM555046" s="782" t="s">
        <v>501</v>
      </c>
    </row>
    <row r="555047" spans="429:429">
      <c r="PM555047" s="782" t="s">
        <v>501</v>
      </c>
    </row>
    <row r="555048" spans="429:429">
      <c r="PM555048" s="782" t="s">
        <v>501</v>
      </c>
    </row>
    <row r="555049" spans="429:429">
      <c r="PM555049" s="782" t="s">
        <v>501</v>
      </c>
    </row>
    <row r="555050" spans="429:429">
      <c r="PM555050" s="782" t="s">
        <v>501</v>
      </c>
    </row>
    <row r="555051" spans="429:429">
      <c r="PM555051" s="782" t="s">
        <v>501</v>
      </c>
    </row>
    <row r="555052" spans="429:429">
      <c r="PM555052" s="782" t="s">
        <v>501</v>
      </c>
    </row>
    <row r="555053" spans="429:429">
      <c r="PM555053" s="782" t="s">
        <v>501</v>
      </c>
    </row>
    <row r="555054" spans="429:429">
      <c r="PM555054" s="782" t="s">
        <v>501</v>
      </c>
    </row>
    <row r="555055" spans="429:429">
      <c r="PM555055" s="782" t="s">
        <v>501</v>
      </c>
    </row>
    <row r="555056" spans="429:429">
      <c r="PM555056" s="782" t="s">
        <v>501</v>
      </c>
    </row>
    <row r="555057" spans="429:429">
      <c r="PM555057" s="782" t="s">
        <v>501</v>
      </c>
    </row>
    <row r="555058" spans="429:429">
      <c r="PM555058" s="782" t="s">
        <v>501</v>
      </c>
    </row>
    <row r="555059" spans="429:429">
      <c r="PM555059" s="782" t="s">
        <v>501</v>
      </c>
    </row>
    <row r="555060" spans="429:429">
      <c r="PM555060" s="782" t="s">
        <v>501</v>
      </c>
    </row>
    <row r="555061" spans="429:429">
      <c r="PM555061" s="782" t="s">
        <v>501</v>
      </c>
    </row>
    <row r="555062" spans="429:429">
      <c r="PM555062" s="782" t="s">
        <v>501</v>
      </c>
    </row>
    <row r="555063" spans="429:429">
      <c r="PM555063" s="782" t="s">
        <v>501</v>
      </c>
    </row>
    <row r="555064" spans="429:429">
      <c r="PM555064" s="782" t="s">
        <v>501</v>
      </c>
    </row>
    <row r="555065" spans="429:429">
      <c r="PM555065" s="782" t="s">
        <v>501</v>
      </c>
    </row>
    <row r="555066" spans="429:429">
      <c r="PM555066" s="782" t="s">
        <v>501</v>
      </c>
    </row>
    <row r="555067" spans="429:429">
      <c r="PM555067" s="782" t="s">
        <v>501</v>
      </c>
    </row>
    <row r="555068" spans="429:429">
      <c r="PM555068" s="782" t="s">
        <v>501</v>
      </c>
    </row>
    <row r="555069" spans="429:429">
      <c r="PM555069" s="782" t="s">
        <v>501</v>
      </c>
    </row>
    <row r="555070" spans="429:429">
      <c r="PM555070" s="782" t="s">
        <v>501</v>
      </c>
    </row>
    <row r="555071" spans="429:429">
      <c r="PM555071" s="782" t="s">
        <v>501</v>
      </c>
    </row>
    <row r="555072" spans="429:429">
      <c r="PM555072" s="782" t="s">
        <v>501</v>
      </c>
    </row>
    <row r="555073" spans="429:429">
      <c r="PM555073" s="782" t="s">
        <v>501</v>
      </c>
    </row>
    <row r="555074" spans="429:429">
      <c r="PM555074" s="782" t="s">
        <v>501</v>
      </c>
    </row>
    <row r="555075" spans="429:429">
      <c r="PM555075" s="782" t="s">
        <v>501</v>
      </c>
    </row>
    <row r="555076" spans="429:429">
      <c r="PM555076" s="782" t="s">
        <v>501</v>
      </c>
    </row>
    <row r="555077" spans="429:429">
      <c r="PM555077" s="782" t="s">
        <v>501</v>
      </c>
    </row>
    <row r="555078" spans="429:429">
      <c r="PM555078" s="782" t="s">
        <v>501</v>
      </c>
    </row>
    <row r="555079" spans="429:429">
      <c r="PM555079" s="782" t="s">
        <v>501</v>
      </c>
    </row>
    <row r="555080" spans="429:429">
      <c r="PM555080" s="782" t="s">
        <v>501</v>
      </c>
    </row>
    <row r="555081" spans="429:429">
      <c r="PM555081" s="782" t="s">
        <v>501</v>
      </c>
    </row>
    <row r="555082" spans="429:429">
      <c r="PM555082" s="782" t="s">
        <v>501</v>
      </c>
    </row>
    <row r="555083" spans="429:429">
      <c r="PM555083" s="782" t="s">
        <v>501</v>
      </c>
    </row>
    <row r="555084" spans="429:429">
      <c r="PM555084" s="782" t="s">
        <v>501</v>
      </c>
    </row>
    <row r="555085" spans="429:429">
      <c r="PM555085" s="782" t="s">
        <v>501</v>
      </c>
    </row>
    <row r="555086" spans="429:429">
      <c r="PM555086" s="782" t="s">
        <v>501</v>
      </c>
    </row>
    <row r="555087" spans="429:429">
      <c r="PM555087" s="782" t="s">
        <v>501</v>
      </c>
    </row>
    <row r="555088" spans="429:429">
      <c r="PM555088" s="782" t="s">
        <v>501</v>
      </c>
    </row>
    <row r="555089" spans="429:429">
      <c r="PM555089" s="782" t="s">
        <v>501</v>
      </c>
    </row>
    <row r="555090" spans="429:429">
      <c r="PM555090" s="782" t="s">
        <v>501</v>
      </c>
    </row>
    <row r="555091" spans="429:429">
      <c r="PM555091" s="782" t="s">
        <v>501</v>
      </c>
    </row>
    <row r="555092" spans="429:429">
      <c r="PM555092" s="782" t="s">
        <v>501</v>
      </c>
    </row>
    <row r="555093" spans="429:429">
      <c r="PM555093" s="782" t="s">
        <v>501</v>
      </c>
    </row>
    <row r="555094" spans="429:429">
      <c r="PM555094" s="782" t="s">
        <v>501</v>
      </c>
    </row>
    <row r="555095" spans="429:429">
      <c r="PM555095" s="782" t="s">
        <v>501</v>
      </c>
    </row>
    <row r="555096" spans="429:429">
      <c r="PM555096" s="782" t="s">
        <v>501</v>
      </c>
    </row>
    <row r="555097" spans="429:429">
      <c r="PM555097" s="782" t="s">
        <v>501</v>
      </c>
    </row>
    <row r="555098" spans="429:429">
      <c r="PM555098" s="782" t="s">
        <v>501</v>
      </c>
    </row>
    <row r="555099" spans="429:429">
      <c r="PM555099" s="782" t="s">
        <v>501</v>
      </c>
    </row>
    <row r="555100" spans="429:429">
      <c r="PM555100" s="782" t="s">
        <v>501</v>
      </c>
    </row>
    <row r="555101" spans="429:429">
      <c r="PM555101" s="782" t="s">
        <v>501</v>
      </c>
    </row>
    <row r="555102" spans="429:429">
      <c r="PM555102" s="782" t="s">
        <v>501</v>
      </c>
    </row>
    <row r="555103" spans="429:429">
      <c r="PM555103" s="782" t="s">
        <v>501</v>
      </c>
    </row>
    <row r="555104" spans="429:429">
      <c r="PM555104" s="782" t="s">
        <v>501</v>
      </c>
    </row>
    <row r="555105" spans="429:429">
      <c r="PM555105" s="782" t="s">
        <v>501</v>
      </c>
    </row>
    <row r="555106" spans="429:429">
      <c r="PM555106" s="782" t="s">
        <v>501</v>
      </c>
    </row>
    <row r="555107" spans="429:429">
      <c r="PM555107" s="782" t="s">
        <v>501</v>
      </c>
    </row>
    <row r="555108" spans="429:429">
      <c r="PM555108" s="782" t="s">
        <v>501</v>
      </c>
    </row>
    <row r="555109" spans="429:429">
      <c r="PM555109" s="782" t="s">
        <v>501</v>
      </c>
    </row>
    <row r="555110" spans="429:429">
      <c r="PM555110" s="782" t="s">
        <v>501</v>
      </c>
    </row>
    <row r="555111" spans="429:429">
      <c r="PM555111" s="782" t="s">
        <v>501</v>
      </c>
    </row>
    <row r="555112" spans="429:429">
      <c r="PM555112" s="782" t="s">
        <v>501</v>
      </c>
    </row>
    <row r="555113" spans="429:429">
      <c r="PM555113" s="782" t="s">
        <v>501</v>
      </c>
    </row>
    <row r="555114" spans="429:429">
      <c r="PM555114" s="782" t="s">
        <v>501</v>
      </c>
    </row>
    <row r="555115" spans="429:429">
      <c r="PM555115" s="782" t="s">
        <v>501</v>
      </c>
    </row>
    <row r="555116" spans="429:429">
      <c r="PM555116" s="782" t="s">
        <v>501</v>
      </c>
    </row>
    <row r="555117" spans="429:429">
      <c r="PM555117" s="782" t="s">
        <v>501</v>
      </c>
    </row>
    <row r="555118" spans="429:429">
      <c r="PM555118" s="782" t="s">
        <v>501</v>
      </c>
    </row>
    <row r="555119" spans="429:429">
      <c r="PM555119" s="782" t="s">
        <v>501</v>
      </c>
    </row>
    <row r="555120" spans="429:429">
      <c r="PM555120" s="782" t="s">
        <v>501</v>
      </c>
    </row>
    <row r="555121" spans="429:429">
      <c r="PM555121" s="782" t="s">
        <v>501</v>
      </c>
    </row>
    <row r="555122" spans="429:429">
      <c r="PM555122" s="782" t="s">
        <v>501</v>
      </c>
    </row>
    <row r="555123" spans="429:429">
      <c r="PM555123" s="782" t="s">
        <v>501</v>
      </c>
    </row>
    <row r="555124" spans="429:429">
      <c r="PM555124" s="782" t="s">
        <v>501</v>
      </c>
    </row>
    <row r="555125" spans="429:429">
      <c r="PM555125" s="782" t="s">
        <v>501</v>
      </c>
    </row>
    <row r="555126" spans="429:429">
      <c r="PM555126" s="782" t="s">
        <v>501</v>
      </c>
    </row>
    <row r="555127" spans="429:429">
      <c r="PM555127" s="782" t="s">
        <v>501</v>
      </c>
    </row>
    <row r="555128" spans="429:429">
      <c r="PM555128" s="782" t="s">
        <v>501</v>
      </c>
    </row>
    <row r="555129" spans="429:429">
      <c r="PM555129" s="782" t="s">
        <v>501</v>
      </c>
    </row>
    <row r="555130" spans="429:429">
      <c r="PM555130" s="782" t="s">
        <v>501</v>
      </c>
    </row>
    <row r="555131" spans="429:429">
      <c r="PM555131" s="782" t="s">
        <v>501</v>
      </c>
    </row>
    <row r="555132" spans="429:429">
      <c r="PM555132" s="782" t="s">
        <v>501</v>
      </c>
    </row>
    <row r="555133" spans="429:429">
      <c r="PM555133" s="782" t="s">
        <v>501</v>
      </c>
    </row>
    <row r="555134" spans="429:429">
      <c r="PM555134" s="782" t="s">
        <v>501</v>
      </c>
    </row>
    <row r="555135" spans="429:429">
      <c r="PM555135" s="782" t="s">
        <v>501</v>
      </c>
    </row>
    <row r="555136" spans="429:429">
      <c r="PM555136" s="782" t="s">
        <v>501</v>
      </c>
    </row>
    <row r="555137" spans="429:429">
      <c r="PM555137" s="782" t="s">
        <v>501</v>
      </c>
    </row>
    <row r="555138" spans="429:429">
      <c r="PM555138" s="782" t="s">
        <v>501</v>
      </c>
    </row>
    <row r="555139" spans="429:429">
      <c r="PM555139" s="782" t="s">
        <v>501</v>
      </c>
    </row>
    <row r="555140" spans="429:429">
      <c r="PM555140" s="782" t="s">
        <v>501</v>
      </c>
    </row>
    <row r="555141" spans="429:429">
      <c r="PM555141" s="782" t="s">
        <v>501</v>
      </c>
    </row>
    <row r="555142" spans="429:429">
      <c r="PM555142" s="782" t="s">
        <v>501</v>
      </c>
    </row>
    <row r="555143" spans="429:429">
      <c r="PM555143" s="782" t="s">
        <v>501</v>
      </c>
    </row>
    <row r="555144" spans="429:429">
      <c r="PM555144" s="782" t="s">
        <v>501</v>
      </c>
    </row>
    <row r="555145" spans="429:429">
      <c r="PM555145" s="782" t="s">
        <v>501</v>
      </c>
    </row>
    <row r="555146" spans="429:429">
      <c r="PM555146" s="782" t="s">
        <v>501</v>
      </c>
    </row>
    <row r="555147" spans="429:429">
      <c r="PM555147" s="782" t="s">
        <v>501</v>
      </c>
    </row>
    <row r="555148" spans="429:429">
      <c r="PM555148" s="782" t="s">
        <v>501</v>
      </c>
    </row>
    <row r="555149" spans="429:429">
      <c r="PM555149" s="782" t="s">
        <v>501</v>
      </c>
    </row>
    <row r="555150" spans="429:429">
      <c r="PM555150" s="782" t="s">
        <v>501</v>
      </c>
    </row>
    <row r="555151" spans="429:429">
      <c r="PM555151" s="782" t="s">
        <v>501</v>
      </c>
    </row>
    <row r="555152" spans="429:429">
      <c r="PM555152" s="782" t="s">
        <v>501</v>
      </c>
    </row>
    <row r="555153" spans="429:429">
      <c r="PM555153" s="782" t="s">
        <v>501</v>
      </c>
    </row>
    <row r="555154" spans="429:429">
      <c r="PM555154" s="782" t="s">
        <v>501</v>
      </c>
    </row>
    <row r="555155" spans="429:429">
      <c r="PM555155" s="782" t="s">
        <v>501</v>
      </c>
    </row>
    <row r="555156" spans="429:429">
      <c r="PM555156" s="782" t="s">
        <v>501</v>
      </c>
    </row>
    <row r="555157" spans="429:429">
      <c r="PM555157" s="782" t="s">
        <v>501</v>
      </c>
    </row>
    <row r="555158" spans="429:429">
      <c r="PM555158" s="782" t="s">
        <v>501</v>
      </c>
    </row>
    <row r="555159" spans="429:429">
      <c r="PM555159" s="782" t="s">
        <v>501</v>
      </c>
    </row>
    <row r="555160" spans="429:429">
      <c r="PM555160" s="782" t="s">
        <v>501</v>
      </c>
    </row>
    <row r="555161" spans="429:429">
      <c r="PM555161" s="782" t="s">
        <v>501</v>
      </c>
    </row>
    <row r="555162" spans="429:429">
      <c r="PM555162" s="782" t="s">
        <v>501</v>
      </c>
    </row>
    <row r="555163" spans="429:429">
      <c r="PM555163" s="782" t="s">
        <v>501</v>
      </c>
    </row>
    <row r="555164" spans="429:429">
      <c r="PM555164" s="782" t="s">
        <v>501</v>
      </c>
    </row>
    <row r="555165" spans="429:429">
      <c r="PM555165" s="782" t="s">
        <v>501</v>
      </c>
    </row>
    <row r="555166" spans="429:429">
      <c r="PM555166" s="782" t="s">
        <v>501</v>
      </c>
    </row>
    <row r="555167" spans="429:429">
      <c r="PM555167" s="782" t="s">
        <v>501</v>
      </c>
    </row>
    <row r="555168" spans="429:429">
      <c r="PM555168" s="782" t="s">
        <v>501</v>
      </c>
    </row>
    <row r="555169" spans="429:429">
      <c r="PM555169" s="782" t="s">
        <v>501</v>
      </c>
    </row>
    <row r="555170" spans="429:429">
      <c r="PM555170" s="782" t="s">
        <v>501</v>
      </c>
    </row>
    <row r="555171" spans="429:429">
      <c r="PM555171" s="782" t="s">
        <v>501</v>
      </c>
    </row>
    <row r="555172" spans="429:429">
      <c r="PM555172" s="782" t="s">
        <v>501</v>
      </c>
    </row>
    <row r="555173" spans="429:429">
      <c r="PM555173" s="782" t="s">
        <v>501</v>
      </c>
    </row>
    <row r="555174" spans="429:429">
      <c r="PM555174" s="782" t="s">
        <v>501</v>
      </c>
    </row>
    <row r="555175" spans="429:429">
      <c r="PM555175" s="782" t="s">
        <v>501</v>
      </c>
    </row>
    <row r="555176" spans="429:429">
      <c r="PM555176" s="782" t="s">
        <v>501</v>
      </c>
    </row>
    <row r="555177" spans="429:429">
      <c r="PM555177" s="782" t="s">
        <v>501</v>
      </c>
    </row>
    <row r="555178" spans="429:429">
      <c r="PM555178" s="782" t="s">
        <v>501</v>
      </c>
    </row>
    <row r="555179" spans="429:429">
      <c r="PM555179" s="782" t="s">
        <v>501</v>
      </c>
    </row>
    <row r="555180" spans="429:429">
      <c r="PM555180" s="782" t="s">
        <v>501</v>
      </c>
    </row>
    <row r="555181" spans="429:429">
      <c r="PM555181" s="782" t="s">
        <v>501</v>
      </c>
    </row>
    <row r="555182" spans="429:429">
      <c r="PM555182" s="782" t="s">
        <v>501</v>
      </c>
    </row>
    <row r="555183" spans="429:429">
      <c r="PM555183" s="782" t="s">
        <v>501</v>
      </c>
    </row>
    <row r="555184" spans="429:429">
      <c r="PM555184" s="782" t="s">
        <v>501</v>
      </c>
    </row>
    <row r="555185" spans="429:429">
      <c r="PM555185" s="782" t="s">
        <v>501</v>
      </c>
    </row>
    <row r="555186" spans="429:429">
      <c r="PM555186" s="782" t="s">
        <v>501</v>
      </c>
    </row>
    <row r="555187" spans="429:429">
      <c r="PM555187" s="782" t="s">
        <v>501</v>
      </c>
    </row>
    <row r="555188" spans="429:429">
      <c r="PM555188" s="782" t="s">
        <v>501</v>
      </c>
    </row>
    <row r="555189" spans="429:429">
      <c r="PM555189" s="782" t="s">
        <v>501</v>
      </c>
    </row>
    <row r="555190" spans="429:429">
      <c r="PM555190" s="782" t="s">
        <v>501</v>
      </c>
    </row>
    <row r="555191" spans="429:429">
      <c r="PM555191" s="782" t="s">
        <v>501</v>
      </c>
    </row>
    <row r="555192" spans="429:429">
      <c r="PM555192" s="782" t="s">
        <v>501</v>
      </c>
    </row>
    <row r="555193" spans="429:429">
      <c r="PM555193" s="782" t="s">
        <v>501</v>
      </c>
    </row>
    <row r="555194" spans="429:429">
      <c r="PM555194" s="782" t="s">
        <v>501</v>
      </c>
    </row>
    <row r="555195" spans="429:429">
      <c r="PM555195" s="782" t="s">
        <v>501</v>
      </c>
    </row>
    <row r="555196" spans="429:429">
      <c r="PM555196" s="782" t="s">
        <v>501</v>
      </c>
    </row>
    <row r="555197" spans="429:429">
      <c r="PM555197" s="782" t="s">
        <v>501</v>
      </c>
    </row>
    <row r="555198" spans="429:429">
      <c r="PM555198" s="782" t="s">
        <v>501</v>
      </c>
    </row>
    <row r="555199" spans="429:429">
      <c r="PM555199" s="782" t="s">
        <v>501</v>
      </c>
    </row>
    <row r="555200" spans="429:429">
      <c r="PM555200" s="782" t="s">
        <v>501</v>
      </c>
    </row>
    <row r="555201" spans="429:429">
      <c r="PM555201" s="782" t="s">
        <v>501</v>
      </c>
    </row>
    <row r="555202" spans="429:429">
      <c r="PM555202" s="782" t="s">
        <v>501</v>
      </c>
    </row>
    <row r="555203" spans="429:429">
      <c r="PM555203" s="782" t="s">
        <v>501</v>
      </c>
    </row>
    <row r="555204" spans="429:429">
      <c r="PM555204" s="782" t="s">
        <v>501</v>
      </c>
    </row>
    <row r="555205" spans="429:429">
      <c r="PM555205" s="782" t="s">
        <v>501</v>
      </c>
    </row>
    <row r="555206" spans="429:429">
      <c r="PM555206" s="782" t="s">
        <v>501</v>
      </c>
    </row>
    <row r="555207" spans="429:429">
      <c r="PM555207" s="782" t="s">
        <v>501</v>
      </c>
    </row>
    <row r="555208" spans="429:429">
      <c r="PM555208" s="782" t="s">
        <v>501</v>
      </c>
    </row>
    <row r="555209" spans="429:429">
      <c r="PM555209" s="782" t="s">
        <v>501</v>
      </c>
    </row>
    <row r="555210" spans="429:429">
      <c r="PM555210" s="782" t="s">
        <v>501</v>
      </c>
    </row>
    <row r="555211" spans="429:429">
      <c r="PM555211" s="782" t="s">
        <v>501</v>
      </c>
    </row>
    <row r="555212" spans="429:429">
      <c r="PM555212" s="782" t="s">
        <v>501</v>
      </c>
    </row>
    <row r="555213" spans="429:429">
      <c r="PM555213" s="782" t="s">
        <v>501</v>
      </c>
    </row>
    <row r="555214" spans="429:429">
      <c r="PM555214" s="782" t="s">
        <v>501</v>
      </c>
    </row>
    <row r="555215" spans="429:429">
      <c r="PM555215" s="782" t="s">
        <v>501</v>
      </c>
    </row>
    <row r="555216" spans="429:429">
      <c r="PM555216" s="782" t="s">
        <v>501</v>
      </c>
    </row>
    <row r="555217" spans="429:429">
      <c r="PM555217" s="782" t="s">
        <v>501</v>
      </c>
    </row>
    <row r="555218" spans="429:429">
      <c r="PM555218" s="782" t="s">
        <v>501</v>
      </c>
    </row>
    <row r="555219" spans="429:429">
      <c r="PM555219" s="782" t="s">
        <v>501</v>
      </c>
    </row>
    <row r="555220" spans="429:429">
      <c r="PM555220" s="782" t="s">
        <v>501</v>
      </c>
    </row>
    <row r="555221" spans="429:429">
      <c r="PM555221" s="782" t="s">
        <v>501</v>
      </c>
    </row>
    <row r="555222" spans="429:429">
      <c r="PM555222" s="782" t="s">
        <v>501</v>
      </c>
    </row>
    <row r="555223" spans="429:429">
      <c r="PM555223" s="782" t="s">
        <v>501</v>
      </c>
    </row>
    <row r="555224" spans="429:429">
      <c r="PM555224" s="782" t="s">
        <v>501</v>
      </c>
    </row>
    <row r="555225" spans="429:429">
      <c r="PM555225" s="782" t="s">
        <v>501</v>
      </c>
    </row>
    <row r="555226" spans="429:429">
      <c r="PM555226" s="782" t="s">
        <v>501</v>
      </c>
    </row>
    <row r="555227" spans="429:429">
      <c r="PM555227" s="782" t="s">
        <v>501</v>
      </c>
    </row>
    <row r="555228" spans="429:429">
      <c r="PM555228" s="782" t="s">
        <v>501</v>
      </c>
    </row>
    <row r="555229" spans="429:429">
      <c r="PM555229" s="782" t="s">
        <v>501</v>
      </c>
    </row>
    <row r="555230" spans="429:429">
      <c r="PM555230" s="782" t="s">
        <v>501</v>
      </c>
    </row>
    <row r="555231" spans="429:429">
      <c r="PM555231" s="782" t="s">
        <v>501</v>
      </c>
    </row>
    <row r="555232" spans="429:429">
      <c r="PM555232" s="782" t="s">
        <v>501</v>
      </c>
    </row>
    <row r="555233" spans="429:429">
      <c r="PM555233" s="782" t="s">
        <v>501</v>
      </c>
    </row>
    <row r="555234" spans="429:429">
      <c r="PM555234" s="782" t="s">
        <v>501</v>
      </c>
    </row>
    <row r="555235" spans="429:429">
      <c r="PM555235" s="782" t="s">
        <v>501</v>
      </c>
    </row>
    <row r="555236" spans="429:429">
      <c r="PM555236" s="782" t="s">
        <v>501</v>
      </c>
    </row>
    <row r="555237" spans="429:429">
      <c r="PM555237" s="782" t="s">
        <v>501</v>
      </c>
    </row>
    <row r="555238" spans="429:429">
      <c r="PM555238" s="782" t="s">
        <v>501</v>
      </c>
    </row>
    <row r="555239" spans="429:429">
      <c r="PM555239" s="782" t="s">
        <v>501</v>
      </c>
    </row>
    <row r="555240" spans="429:429">
      <c r="PM555240" s="782" t="s">
        <v>501</v>
      </c>
    </row>
    <row r="555241" spans="429:429">
      <c r="PM555241" s="782" t="s">
        <v>501</v>
      </c>
    </row>
    <row r="555242" spans="429:429">
      <c r="PM555242" s="782" t="s">
        <v>501</v>
      </c>
    </row>
    <row r="555243" spans="429:429">
      <c r="PM555243" s="782" t="s">
        <v>501</v>
      </c>
    </row>
    <row r="555244" spans="429:429">
      <c r="PM555244" s="782" t="s">
        <v>501</v>
      </c>
    </row>
    <row r="555245" spans="429:429">
      <c r="PM555245" s="782" t="s">
        <v>501</v>
      </c>
    </row>
    <row r="555246" spans="429:429">
      <c r="PM555246" s="782" t="s">
        <v>501</v>
      </c>
    </row>
    <row r="555247" spans="429:429">
      <c r="PM555247" s="782" t="s">
        <v>501</v>
      </c>
    </row>
    <row r="555248" spans="429:429">
      <c r="PM555248" s="782" t="s">
        <v>501</v>
      </c>
    </row>
    <row r="555249" spans="429:429">
      <c r="PM555249" s="782" t="s">
        <v>501</v>
      </c>
    </row>
    <row r="555250" spans="429:429">
      <c r="PM555250" s="782" t="s">
        <v>501</v>
      </c>
    </row>
    <row r="555251" spans="429:429">
      <c r="PM555251" s="782" t="s">
        <v>501</v>
      </c>
    </row>
    <row r="555252" spans="429:429">
      <c r="PM555252" s="782" t="s">
        <v>501</v>
      </c>
    </row>
    <row r="555253" spans="429:429">
      <c r="PM555253" s="782" t="s">
        <v>501</v>
      </c>
    </row>
    <row r="555254" spans="429:429">
      <c r="PM555254" s="782" t="s">
        <v>501</v>
      </c>
    </row>
    <row r="555255" spans="429:429">
      <c r="PM555255" s="782" t="s">
        <v>501</v>
      </c>
    </row>
    <row r="555256" spans="429:429">
      <c r="PM555256" s="782" t="s">
        <v>501</v>
      </c>
    </row>
    <row r="555257" spans="429:429">
      <c r="PM555257" s="782" t="s">
        <v>501</v>
      </c>
    </row>
    <row r="555258" spans="429:429">
      <c r="PM555258" s="782" t="s">
        <v>501</v>
      </c>
    </row>
    <row r="555259" spans="429:429">
      <c r="PM555259" s="782" t="s">
        <v>501</v>
      </c>
    </row>
    <row r="555260" spans="429:429">
      <c r="PM555260" s="782" t="s">
        <v>501</v>
      </c>
    </row>
    <row r="555261" spans="429:429">
      <c r="PM555261" s="782" t="s">
        <v>501</v>
      </c>
    </row>
    <row r="555262" spans="429:429">
      <c r="PM555262" s="782" t="s">
        <v>501</v>
      </c>
    </row>
    <row r="555263" spans="429:429">
      <c r="PM555263" s="782" t="s">
        <v>501</v>
      </c>
    </row>
    <row r="555264" spans="429:429">
      <c r="PM555264" s="782" t="s">
        <v>501</v>
      </c>
    </row>
    <row r="555265" spans="429:429">
      <c r="PM555265" s="782" t="s">
        <v>501</v>
      </c>
    </row>
    <row r="555266" spans="429:429">
      <c r="PM555266" s="782" t="s">
        <v>501</v>
      </c>
    </row>
    <row r="555267" spans="429:429">
      <c r="PM555267" s="782" t="s">
        <v>501</v>
      </c>
    </row>
    <row r="555268" spans="429:429">
      <c r="PM555268" s="782" t="s">
        <v>501</v>
      </c>
    </row>
    <row r="555269" spans="429:429">
      <c r="PM555269" s="782" t="s">
        <v>501</v>
      </c>
    </row>
    <row r="555270" spans="429:429">
      <c r="PM555270" s="782" t="s">
        <v>501</v>
      </c>
    </row>
    <row r="555271" spans="429:429">
      <c r="PM555271" s="782" t="s">
        <v>501</v>
      </c>
    </row>
    <row r="555272" spans="429:429">
      <c r="PM555272" s="782" t="s">
        <v>501</v>
      </c>
    </row>
    <row r="555273" spans="429:429">
      <c r="PM555273" s="782" t="s">
        <v>501</v>
      </c>
    </row>
    <row r="555274" spans="429:429">
      <c r="PM555274" s="782" t="s">
        <v>501</v>
      </c>
    </row>
    <row r="555275" spans="429:429">
      <c r="PM555275" s="782" t="s">
        <v>501</v>
      </c>
    </row>
    <row r="555276" spans="429:429">
      <c r="PM555276" s="782" t="s">
        <v>501</v>
      </c>
    </row>
    <row r="555277" spans="429:429">
      <c r="PM555277" s="782" t="s">
        <v>501</v>
      </c>
    </row>
    <row r="555278" spans="429:429">
      <c r="PM555278" s="782" t="s">
        <v>501</v>
      </c>
    </row>
    <row r="555279" spans="429:429">
      <c r="PM555279" s="782" t="s">
        <v>501</v>
      </c>
    </row>
    <row r="555280" spans="429:429">
      <c r="PM555280" s="782" t="s">
        <v>501</v>
      </c>
    </row>
    <row r="555281" spans="429:429">
      <c r="PM555281" s="782" t="s">
        <v>501</v>
      </c>
    </row>
    <row r="555282" spans="429:429">
      <c r="PM555282" s="782" t="s">
        <v>501</v>
      </c>
    </row>
    <row r="555283" spans="429:429">
      <c r="PM555283" s="782" t="s">
        <v>501</v>
      </c>
    </row>
    <row r="555284" spans="429:429">
      <c r="PM555284" s="782" t="s">
        <v>501</v>
      </c>
    </row>
    <row r="555285" spans="429:429">
      <c r="PM555285" s="782" t="s">
        <v>501</v>
      </c>
    </row>
    <row r="555286" spans="429:429">
      <c r="PM555286" s="782" t="s">
        <v>501</v>
      </c>
    </row>
    <row r="555287" spans="429:429">
      <c r="PM555287" s="782" t="s">
        <v>501</v>
      </c>
    </row>
    <row r="555288" spans="429:429">
      <c r="PM555288" s="782" t="s">
        <v>501</v>
      </c>
    </row>
    <row r="555289" spans="429:429">
      <c r="PM555289" s="782" t="s">
        <v>501</v>
      </c>
    </row>
    <row r="555290" spans="429:429">
      <c r="PM555290" s="782" t="s">
        <v>501</v>
      </c>
    </row>
    <row r="555291" spans="429:429">
      <c r="PM555291" s="782" t="s">
        <v>501</v>
      </c>
    </row>
    <row r="555292" spans="429:429">
      <c r="PM555292" s="782" t="s">
        <v>501</v>
      </c>
    </row>
    <row r="555293" spans="429:429">
      <c r="PM555293" s="782" t="s">
        <v>501</v>
      </c>
    </row>
    <row r="555294" spans="429:429">
      <c r="PM555294" s="782" t="s">
        <v>501</v>
      </c>
    </row>
    <row r="555295" spans="429:429">
      <c r="PM555295" s="782" t="s">
        <v>501</v>
      </c>
    </row>
    <row r="555296" spans="429:429">
      <c r="PM555296" s="782" t="s">
        <v>501</v>
      </c>
    </row>
    <row r="555297" spans="429:429">
      <c r="PM555297" s="782" t="s">
        <v>501</v>
      </c>
    </row>
    <row r="555298" spans="429:429">
      <c r="PM555298" s="782" t="s">
        <v>501</v>
      </c>
    </row>
    <row r="555299" spans="429:429">
      <c r="PM555299" s="782" t="s">
        <v>501</v>
      </c>
    </row>
    <row r="555300" spans="429:429">
      <c r="PM555300" s="782" t="s">
        <v>501</v>
      </c>
    </row>
    <row r="555301" spans="429:429">
      <c r="PM555301" s="782" t="s">
        <v>501</v>
      </c>
    </row>
    <row r="555302" spans="429:429">
      <c r="PM555302" s="782" t="s">
        <v>501</v>
      </c>
    </row>
    <row r="555303" spans="429:429">
      <c r="PM555303" s="782" t="s">
        <v>501</v>
      </c>
    </row>
    <row r="555304" spans="429:429">
      <c r="PM555304" s="782" t="s">
        <v>501</v>
      </c>
    </row>
    <row r="555305" spans="429:429">
      <c r="PM555305" s="782" t="s">
        <v>501</v>
      </c>
    </row>
    <row r="555306" spans="429:429">
      <c r="PM555306" s="782" t="s">
        <v>501</v>
      </c>
    </row>
    <row r="555307" spans="429:429">
      <c r="PM555307" s="782" t="s">
        <v>501</v>
      </c>
    </row>
    <row r="555308" spans="429:429">
      <c r="PM555308" s="782" t="s">
        <v>501</v>
      </c>
    </row>
    <row r="555309" spans="429:429">
      <c r="PM555309" s="782" t="s">
        <v>501</v>
      </c>
    </row>
    <row r="555310" spans="429:429">
      <c r="PM555310" s="782" t="s">
        <v>501</v>
      </c>
    </row>
    <row r="555311" spans="429:429">
      <c r="PM555311" s="782" t="s">
        <v>501</v>
      </c>
    </row>
    <row r="555312" spans="429:429">
      <c r="PM555312" s="782" t="s">
        <v>501</v>
      </c>
    </row>
    <row r="555313" spans="429:429">
      <c r="PM555313" s="782" t="s">
        <v>501</v>
      </c>
    </row>
    <row r="555314" spans="429:429">
      <c r="PM555314" s="782" t="s">
        <v>501</v>
      </c>
    </row>
    <row r="555315" spans="429:429">
      <c r="PM555315" s="782" t="s">
        <v>501</v>
      </c>
    </row>
    <row r="555316" spans="429:429">
      <c r="PM555316" s="782" t="s">
        <v>501</v>
      </c>
    </row>
    <row r="555317" spans="429:429">
      <c r="PM555317" s="782" t="s">
        <v>501</v>
      </c>
    </row>
    <row r="555318" spans="429:429">
      <c r="PM555318" s="782" t="s">
        <v>501</v>
      </c>
    </row>
    <row r="555319" spans="429:429">
      <c r="PM555319" s="782" t="s">
        <v>501</v>
      </c>
    </row>
    <row r="555320" spans="429:429">
      <c r="PM555320" s="782" t="s">
        <v>501</v>
      </c>
    </row>
    <row r="555321" spans="429:429">
      <c r="PM555321" s="782" t="s">
        <v>501</v>
      </c>
    </row>
    <row r="555322" spans="429:429">
      <c r="PM555322" s="782" t="s">
        <v>501</v>
      </c>
    </row>
    <row r="555323" spans="429:429">
      <c r="PM555323" s="782" t="s">
        <v>501</v>
      </c>
    </row>
    <row r="555324" spans="429:429">
      <c r="PM555324" s="782" t="s">
        <v>501</v>
      </c>
    </row>
    <row r="555325" spans="429:429">
      <c r="PM555325" s="782" t="s">
        <v>501</v>
      </c>
    </row>
    <row r="555326" spans="429:429">
      <c r="PM555326" s="782" t="s">
        <v>501</v>
      </c>
    </row>
    <row r="555327" spans="429:429">
      <c r="PM555327" s="782" t="s">
        <v>501</v>
      </c>
    </row>
    <row r="555328" spans="429:429">
      <c r="PM555328" s="782" t="s">
        <v>501</v>
      </c>
    </row>
    <row r="555329" spans="429:429">
      <c r="PM555329" s="782" t="s">
        <v>501</v>
      </c>
    </row>
    <row r="555330" spans="429:429">
      <c r="PM555330" s="782" t="s">
        <v>501</v>
      </c>
    </row>
    <row r="555331" spans="429:429">
      <c r="PM555331" s="782" t="s">
        <v>501</v>
      </c>
    </row>
    <row r="555332" spans="429:429">
      <c r="PM555332" s="782" t="s">
        <v>501</v>
      </c>
    </row>
    <row r="555333" spans="429:429">
      <c r="PM555333" s="782" t="s">
        <v>501</v>
      </c>
    </row>
    <row r="555334" spans="429:429">
      <c r="PM555334" s="782" t="s">
        <v>501</v>
      </c>
    </row>
    <row r="555335" spans="429:429">
      <c r="PM555335" s="782" t="s">
        <v>501</v>
      </c>
    </row>
    <row r="555336" spans="429:429">
      <c r="PM555336" s="782" t="s">
        <v>501</v>
      </c>
    </row>
    <row r="555337" spans="429:429">
      <c r="PM555337" s="782" t="s">
        <v>501</v>
      </c>
    </row>
    <row r="555338" spans="429:429">
      <c r="PM555338" s="782" t="s">
        <v>501</v>
      </c>
    </row>
    <row r="555339" spans="429:429">
      <c r="PM555339" s="782" t="s">
        <v>501</v>
      </c>
    </row>
    <row r="555340" spans="429:429">
      <c r="PM555340" s="782" t="s">
        <v>501</v>
      </c>
    </row>
    <row r="555341" spans="429:429">
      <c r="PM555341" s="782" t="s">
        <v>501</v>
      </c>
    </row>
    <row r="555342" spans="429:429">
      <c r="PM555342" s="782" t="s">
        <v>501</v>
      </c>
    </row>
    <row r="555343" spans="429:429">
      <c r="PM555343" s="782" t="s">
        <v>501</v>
      </c>
    </row>
    <row r="555344" spans="429:429">
      <c r="PM555344" s="782" t="s">
        <v>501</v>
      </c>
    </row>
    <row r="555345" spans="429:429">
      <c r="PM555345" s="782" t="s">
        <v>501</v>
      </c>
    </row>
    <row r="555346" spans="429:429">
      <c r="PM555346" s="782" t="s">
        <v>501</v>
      </c>
    </row>
    <row r="555347" spans="429:429">
      <c r="PM555347" s="782" t="s">
        <v>501</v>
      </c>
    </row>
    <row r="555348" spans="429:429">
      <c r="PM555348" s="782" t="s">
        <v>501</v>
      </c>
    </row>
    <row r="555349" spans="429:429">
      <c r="PM555349" s="782" t="s">
        <v>501</v>
      </c>
    </row>
    <row r="555350" spans="429:429">
      <c r="PM555350" s="782" t="s">
        <v>501</v>
      </c>
    </row>
    <row r="555351" spans="429:429">
      <c r="PM555351" s="782" t="s">
        <v>501</v>
      </c>
    </row>
    <row r="555352" spans="429:429">
      <c r="PM555352" s="782" t="s">
        <v>501</v>
      </c>
    </row>
    <row r="555353" spans="429:429">
      <c r="PM555353" s="782" t="s">
        <v>501</v>
      </c>
    </row>
    <row r="555354" spans="429:429">
      <c r="PM555354" s="782" t="s">
        <v>501</v>
      </c>
    </row>
    <row r="555355" spans="429:429">
      <c r="PM555355" s="782" t="s">
        <v>501</v>
      </c>
    </row>
    <row r="555356" spans="429:429">
      <c r="PM555356" s="782" t="s">
        <v>501</v>
      </c>
    </row>
    <row r="555357" spans="429:429">
      <c r="PM555357" s="782" t="s">
        <v>501</v>
      </c>
    </row>
    <row r="555358" spans="429:429">
      <c r="PM555358" s="782" t="s">
        <v>501</v>
      </c>
    </row>
    <row r="555359" spans="429:429">
      <c r="PM555359" s="782" t="s">
        <v>501</v>
      </c>
    </row>
    <row r="555360" spans="429:429">
      <c r="PM555360" s="782" t="s">
        <v>501</v>
      </c>
    </row>
    <row r="555361" spans="429:429">
      <c r="PM555361" s="782" t="s">
        <v>501</v>
      </c>
    </row>
    <row r="555362" spans="429:429">
      <c r="PM555362" s="782" t="s">
        <v>501</v>
      </c>
    </row>
    <row r="555363" spans="429:429">
      <c r="PM555363" s="782" t="s">
        <v>501</v>
      </c>
    </row>
    <row r="555364" spans="429:429">
      <c r="PM555364" s="782" t="s">
        <v>501</v>
      </c>
    </row>
    <row r="555365" spans="429:429">
      <c r="PM555365" s="782" t="s">
        <v>501</v>
      </c>
    </row>
    <row r="555366" spans="429:429">
      <c r="PM555366" s="782" t="s">
        <v>501</v>
      </c>
    </row>
    <row r="555367" spans="429:429">
      <c r="PM555367" s="782" t="s">
        <v>501</v>
      </c>
    </row>
    <row r="555368" spans="429:429">
      <c r="PM555368" s="782" t="s">
        <v>501</v>
      </c>
    </row>
    <row r="555369" spans="429:429">
      <c r="PM555369" s="782" t="s">
        <v>501</v>
      </c>
    </row>
    <row r="555370" spans="429:429">
      <c r="PM555370" s="782" t="s">
        <v>501</v>
      </c>
    </row>
    <row r="555371" spans="429:429">
      <c r="PM555371" s="782" t="s">
        <v>501</v>
      </c>
    </row>
    <row r="555372" spans="429:429">
      <c r="PM555372" s="782" t="s">
        <v>501</v>
      </c>
    </row>
    <row r="555373" spans="429:429">
      <c r="PM555373" s="782" t="s">
        <v>501</v>
      </c>
    </row>
    <row r="555374" spans="429:429">
      <c r="PM555374" s="782" t="s">
        <v>501</v>
      </c>
    </row>
    <row r="555375" spans="429:429">
      <c r="PM555375" s="782" t="s">
        <v>501</v>
      </c>
    </row>
    <row r="555376" spans="429:429">
      <c r="PM555376" s="782" t="s">
        <v>501</v>
      </c>
    </row>
    <row r="555377" spans="429:429">
      <c r="PM555377" s="782" t="s">
        <v>501</v>
      </c>
    </row>
    <row r="555378" spans="429:429">
      <c r="PM555378" s="782" t="s">
        <v>501</v>
      </c>
    </row>
    <row r="555379" spans="429:429">
      <c r="PM555379" s="782" t="s">
        <v>501</v>
      </c>
    </row>
    <row r="555380" spans="429:429">
      <c r="PM555380" s="782" t="s">
        <v>501</v>
      </c>
    </row>
    <row r="555381" spans="429:429">
      <c r="PM555381" s="782" t="s">
        <v>501</v>
      </c>
    </row>
    <row r="555382" spans="429:429">
      <c r="PM555382" s="782" t="s">
        <v>501</v>
      </c>
    </row>
    <row r="555383" spans="429:429">
      <c r="PM555383" s="782" t="s">
        <v>501</v>
      </c>
    </row>
    <row r="555384" spans="429:429">
      <c r="PM555384" s="782" t="s">
        <v>501</v>
      </c>
    </row>
    <row r="555385" spans="429:429">
      <c r="PM555385" s="782" t="s">
        <v>501</v>
      </c>
    </row>
    <row r="555386" spans="429:429">
      <c r="PM555386" s="782" t="s">
        <v>501</v>
      </c>
    </row>
    <row r="555387" spans="429:429">
      <c r="PM555387" s="782" t="s">
        <v>501</v>
      </c>
    </row>
    <row r="555388" spans="429:429">
      <c r="PM555388" s="782" t="s">
        <v>501</v>
      </c>
    </row>
    <row r="555389" spans="429:429">
      <c r="PM555389" s="782" t="s">
        <v>501</v>
      </c>
    </row>
    <row r="555390" spans="429:429">
      <c r="PM555390" s="782" t="s">
        <v>501</v>
      </c>
    </row>
    <row r="555391" spans="429:429">
      <c r="PM555391" s="782" t="s">
        <v>501</v>
      </c>
    </row>
    <row r="555392" spans="429:429">
      <c r="PM555392" s="782" t="s">
        <v>501</v>
      </c>
    </row>
    <row r="555393" spans="429:429">
      <c r="PM555393" s="782" t="s">
        <v>501</v>
      </c>
    </row>
    <row r="555394" spans="429:429">
      <c r="PM555394" s="782" t="s">
        <v>501</v>
      </c>
    </row>
    <row r="555395" spans="429:429">
      <c r="PM555395" s="782" t="s">
        <v>501</v>
      </c>
    </row>
    <row r="555396" spans="429:429">
      <c r="PM555396" s="782" t="s">
        <v>501</v>
      </c>
    </row>
    <row r="555397" spans="429:429">
      <c r="PM555397" s="782" t="s">
        <v>501</v>
      </c>
    </row>
    <row r="555398" spans="429:429">
      <c r="PM555398" s="782" t="s">
        <v>501</v>
      </c>
    </row>
    <row r="555399" spans="429:429">
      <c r="PM555399" s="782" t="s">
        <v>501</v>
      </c>
    </row>
    <row r="555400" spans="429:429">
      <c r="PM555400" s="782" t="s">
        <v>501</v>
      </c>
    </row>
    <row r="555401" spans="429:429">
      <c r="PM555401" s="782" t="s">
        <v>501</v>
      </c>
    </row>
    <row r="555402" spans="429:429">
      <c r="PM555402" s="782" t="s">
        <v>501</v>
      </c>
    </row>
    <row r="555403" spans="429:429">
      <c r="PM555403" s="782" t="s">
        <v>501</v>
      </c>
    </row>
    <row r="555404" spans="429:429">
      <c r="PM555404" s="782" t="s">
        <v>501</v>
      </c>
    </row>
    <row r="555405" spans="429:429">
      <c r="PM555405" s="782" t="s">
        <v>501</v>
      </c>
    </row>
    <row r="555406" spans="429:429">
      <c r="PM555406" s="782" t="s">
        <v>501</v>
      </c>
    </row>
    <row r="555407" spans="429:429">
      <c r="PM555407" s="782" t="s">
        <v>501</v>
      </c>
    </row>
    <row r="555408" spans="429:429">
      <c r="PM555408" s="782" t="s">
        <v>501</v>
      </c>
    </row>
    <row r="555409" spans="429:429">
      <c r="PM555409" s="782" t="s">
        <v>501</v>
      </c>
    </row>
    <row r="555410" spans="429:429">
      <c r="PM555410" s="782" t="s">
        <v>501</v>
      </c>
    </row>
    <row r="555411" spans="429:429">
      <c r="PM555411" s="782" t="s">
        <v>501</v>
      </c>
    </row>
    <row r="555412" spans="429:429">
      <c r="PM555412" s="782" t="s">
        <v>501</v>
      </c>
    </row>
    <row r="555413" spans="429:429">
      <c r="PM555413" s="782" t="s">
        <v>501</v>
      </c>
    </row>
    <row r="555414" spans="429:429">
      <c r="PM555414" s="782" t="s">
        <v>501</v>
      </c>
    </row>
    <row r="555415" spans="429:429">
      <c r="PM555415" s="782" t="s">
        <v>501</v>
      </c>
    </row>
    <row r="555416" spans="429:429">
      <c r="PM555416" s="782" t="s">
        <v>501</v>
      </c>
    </row>
    <row r="555417" spans="429:429">
      <c r="PM555417" s="782" t="s">
        <v>501</v>
      </c>
    </row>
    <row r="555418" spans="429:429">
      <c r="PM555418" s="782" t="s">
        <v>501</v>
      </c>
    </row>
    <row r="555419" spans="429:429">
      <c r="PM555419" s="782" t="s">
        <v>501</v>
      </c>
    </row>
    <row r="555420" spans="429:429">
      <c r="PM555420" s="782" t="s">
        <v>501</v>
      </c>
    </row>
    <row r="555421" spans="429:429">
      <c r="PM555421" s="782" t="s">
        <v>501</v>
      </c>
    </row>
    <row r="555422" spans="429:429">
      <c r="PM555422" s="782" t="s">
        <v>501</v>
      </c>
    </row>
    <row r="555423" spans="429:429">
      <c r="PM555423" s="782" t="s">
        <v>501</v>
      </c>
    </row>
    <row r="555424" spans="429:429">
      <c r="PM555424" s="782" t="s">
        <v>501</v>
      </c>
    </row>
    <row r="555425" spans="429:429">
      <c r="PM555425" s="782" t="s">
        <v>501</v>
      </c>
    </row>
    <row r="555426" spans="429:429">
      <c r="PM555426" s="782" t="s">
        <v>501</v>
      </c>
    </row>
    <row r="555427" spans="429:429">
      <c r="PM555427" s="782" t="s">
        <v>501</v>
      </c>
    </row>
    <row r="555428" spans="429:429">
      <c r="PM555428" s="782" t="s">
        <v>501</v>
      </c>
    </row>
    <row r="555429" spans="429:429">
      <c r="PM555429" s="782" t="s">
        <v>501</v>
      </c>
    </row>
    <row r="555430" spans="429:429">
      <c r="PM555430" s="782" t="s">
        <v>501</v>
      </c>
    </row>
    <row r="555431" spans="429:429">
      <c r="PM555431" s="782" t="s">
        <v>501</v>
      </c>
    </row>
    <row r="555432" spans="429:429">
      <c r="PM555432" s="782" t="s">
        <v>501</v>
      </c>
    </row>
    <row r="555433" spans="429:429">
      <c r="PM555433" s="782" t="s">
        <v>501</v>
      </c>
    </row>
    <row r="555434" spans="429:429">
      <c r="PM555434" s="782" t="s">
        <v>501</v>
      </c>
    </row>
    <row r="555435" spans="429:429">
      <c r="PM555435" s="782" t="s">
        <v>501</v>
      </c>
    </row>
    <row r="555436" spans="429:429">
      <c r="PM555436" s="782" t="s">
        <v>501</v>
      </c>
    </row>
    <row r="555437" spans="429:429">
      <c r="PM555437" s="782" t="s">
        <v>501</v>
      </c>
    </row>
    <row r="555438" spans="429:429">
      <c r="PM555438" s="782" t="s">
        <v>501</v>
      </c>
    </row>
    <row r="555439" spans="429:429">
      <c r="PM555439" s="782" t="s">
        <v>501</v>
      </c>
    </row>
    <row r="555440" spans="429:429">
      <c r="PM555440" s="782" t="s">
        <v>501</v>
      </c>
    </row>
    <row r="555441" spans="429:429">
      <c r="PM555441" s="782" t="s">
        <v>501</v>
      </c>
    </row>
    <row r="555442" spans="429:429">
      <c r="PM555442" s="782" t="s">
        <v>501</v>
      </c>
    </row>
    <row r="555443" spans="429:429">
      <c r="PM555443" s="782" t="s">
        <v>501</v>
      </c>
    </row>
    <row r="555444" spans="429:429">
      <c r="PM555444" s="782" t="s">
        <v>501</v>
      </c>
    </row>
    <row r="555445" spans="429:429">
      <c r="PM555445" s="782" t="s">
        <v>501</v>
      </c>
    </row>
    <row r="555446" spans="429:429">
      <c r="PM555446" s="782" t="s">
        <v>501</v>
      </c>
    </row>
    <row r="555447" spans="429:429">
      <c r="PM555447" s="782" t="s">
        <v>501</v>
      </c>
    </row>
    <row r="555448" spans="429:429">
      <c r="PM555448" s="782" t="s">
        <v>501</v>
      </c>
    </row>
    <row r="555449" spans="429:429">
      <c r="PM555449" s="782" t="s">
        <v>501</v>
      </c>
    </row>
    <row r="555450" spans="429:429">
      <c r="PM555450" s="782" t="s">
        <v>501</v>
      </c>
    </row>
    <row r="555451" spans="429:429">
      <c r="PM555451" s="782" t="s">
        <v>501</v>
      </c>
    </row>
    <row r="555452" spans="429:429">
      <c r="PM555452" s="782" t="s">
        <v>501</v>
      </c>
    </row>
    <row r="555453" spans="429:429">
      <c r="PM555453" s="782" t="s">
        <v>501</v>
      </c>
    </row>
    <row r="555454" spans="429:429">
      <c r="PM555454" s="782" t="s">
        <v>501</v>
      </c>
    </row>
    <row r="555455" spans="429:429">
      <c r="PM555455" s="782" t="s">
        <v>501</v>
      </c>
    </row>
    <row r="555456" spans="429:429">
      <c r="PM555456" s="782" t="s">
        <v>501</v>
      </c>
    </row>
    <row r="555457" spans="429:429">
      <c r="PM555457" s="782" t="s">
        <v>501</v>
      </c>
    </row>
    <row r="555458" spans="429:429">
      <c r="PM555458" s="782" t="s">
        <v>501</v>
      </c>
    </row>
    <row r="555459" spans="429:429">
      <c r="PM555459" s="782" t="s">
        <v>501</v>
      </c>
    </row>
    <row r="555460" spans="429:429">
      <c r="PM555460" s="782" t="s">
        <v>501</v>
      </c>
    </row>
    <row r="555461" spans="429:429">
      <c r="PM555461" s="782" t="s">
        <v>501</v>
      </c>
    </row>
    <row r="555462" spans="429:429">
      <c r="PM555462" s="782" t="s">
        <v>501</v>
      </c>
    </row>
    <row r="555463" spans="429:429">
      <c r="PM555463" s="782" t="s">
        <v>501</v>
      </c>
    </row>
    <row r="555464" spans="429:429">
      <c r="PM555464" s="782" t="s">
        <v>501</v>
      </c>
    </row>
    <row r="555465" spans="429:429">
      <c r="PM555465" s="782" t="s">
        <v>501</v>
      </c>
    </row>
    <row r="555466" spans="429:429">
      <c r="PM555466" s="782" t="s">
        <v>501</v>
      </c>
    </row>
    <row r="555467" spans="429:429">
      <c r="PM555467" s="782" t="s">
        <v>501</v>
      </c>
    </row>
    <row r="555468" spans="429:429">
      <c r="PM555468" s="782" t="s">
        <v>501</v>
      </c>
    </row>
    <row r="555469" spans="429:429">
      <c r="PM555469" s="782" t="s">
        <v>501</v>
      </c>
    </row>
    <row r="555470" spans="429:429">
      <c r="PM555470" s="782" t="s">
        <v>501</v>
      </c>
    </row>
    <row r="555471" spans="429:429">
      <c r="PM555471" s="782" t="s">
        <v>501</v>
      </c>
    </row>
    <row r="555472" spans="429:429">
      <c r="PM555472" s="782" t="s">
        <v>501</v>
      </c>
    </row>
    <row r="555473" spans="429:429">
      <c r="PM555473" s="782" t="s">
        <v>501</v>
      </c>
    </row>
    <row r="555474" spans="429:429">
      <c r="PM555474" s="782" t="s">
        <v>501</v>
      </c>
    </row>
    <row r="555475" spans="429:429">
      <c r="PM555475" s="782" t="s">
        <v>501</v>
      </c>
    </row>
    <row r="555476" spans="429:429">
      <c r="PM555476" s="782" t="s">
        <v>501</v>
      </c>
    </row>
    <row r="555477" spans="429:429">
      <c r="PM555477" s="782" t="s">
        <v>501</v>
      </c>
    </row>
    <row r="555478" spans="429:429">
      <c r="PM555478" s="782" t="s">
        <v>501</v>
      </c>
    </row>
    <row r="555479" spans="429:429">
      <c r="PM555479" s="782" t="s">
        <v>501</v>
      </c>
    </row>
    <row r="555480" spans="429:429">
      <c r="PM555480" s="782" t="s">
        <v>501</v>
      </c>
    </row>
    <row r="555481" spans="429:429">
      <c r="PM555481" s="782" t="s">
        <v>501</v>
      </c>
    </row>
    <row r="555482" spans="429:429">
      <c r="PM555482" s="782" t="s">
        <v>501</v>
      </c>
    </row>
    <row r="555483" spans="429:429">
      <c r="PM555483" s="782" t="s">
        <v>501</v>
      </c>
    </row>
    <row r="555484" spans="429:429">
      <c r="PM555484" s="782" t="s">
        <v>501</v>
      </c>
    </row>
    <row r="555485" spans="429:429">
      <c r="PM555485" s="782" t="s">
        <v>501</v>
      </c>
    </row>
    <row r="555486" spans="429:429">
      <c r="PM555486" s="782" t="s">
        <v>501</v>
      </c>
    </row>
    <row r="555487" spans="429:429">
      <c r="PM555487" s="782" t="s">
        <v>501</v>
      </c>
    </row>
    <row r="555488" spans="429:429">
      <c r="PM555488" s="782" t="s">
        <v>501</v>
      </c>
    </row>
    <row r="555489" spans="429:429">
      <c r="PM555489" s="782" t="s">
        <v>501</v>
      </c>
    </row>
    <row r="555490" spans="429:429">
      <c r="PM555490" s="782" t="s">
        <v>501</v>
      </c>
    </row>
    <row r="555491" spans="429:429">
      <c r="PM555491" s="782" t="s">
        <v>501</v>
      </c>
    </row>
    <row r="555492" spans="429:429">
      <c r="PM555492" s="782" t="s">
        <v>501</v>
      </c>
    </row>
    <row r="555493" spans="429:429">
      <c r="PM555493" s="782" t="s">
        <v>501</v>
      </c>
    </row>
    <row r="555494" spans="429:429">
      <c r="PM555494" s="782" t="s">
        <v>501</v>
      </c>
    </row>
    <row r="555495" spans="429:429">
      <c r="PM555495" s="782" t="s">
        <v>501</v>
      </c>
    </row>
    <row r="555496" spans="429:429">
      <c r="PM555496" s="782" t="s">
        <v>501</v>
      </c>
    </row>
    <row r="555497" spans="429:429">
      <c r="PM555497" s="782" t="s">
        <v>501</v>
      </c>
    </row>
    <row r="555498" spans="429:429">
      <c r="PM555498" s="782" t="s">
        <v>501</v>
      </c>
    </row>
    <row r="555499" spans="429:429">
      <c r="PM555499" s="782" t="s">
        <v>501</v>
      </c>
    </row>
    <row r="555500" spans="429:429">
      <c r="PM555500" s="782" t="s">
        <v>501</v>
      </c>
    </row>
    <row r="555501" spans="429:429">
      <c r="PM555501" s="782" t="s">
        <v>501</v>
      </c>
    </row>
    <row r="555502" spans="429:429">
      <c r="PM555502" s="782" t="s">
        <v>501</v>
      </c>
    </row>
    <row r="555503" spans="429:429">
      <c r="PM555503" s="782" t="s">
        <v>501</v>
      </c>
    </row>
    <row r="555504" spans="429:429">
      <c r="PM555504" s="782" t="s">
        <v>501</v>
      </c>
    </row>
    <row r="555505" spans="429:429">
      <c r="PM555505" s="782" t="s">
        <v>501</v>
      </c>
    </row>
    <row r="555506" spans="429:429">
      <c r="PM555506" s="782" t="s">
        <v>501</v>
      </c>
    </row>
    <row r="555507" spans="429:429">
      <c r="PM555507" s="782" t="s">
        <v>501</v>
      </c>
    </row>
    <row r="555508" spans="429:429">
      <c r="PM555508" s="782" t="s">
        <v>501</v>
      </c>
    </row>
    <row r="555509" spans="429:429">
      <c r="PM555509" s="782" t="s">
        <v>501</v>
      </c>
    </row>
    <row r="555510" spans="429:429">
      <c r="PM555510" s="782" t="s">
        <v>501</v>
      </c>
    </row>
    <row r="555511" spans="429:429">
      <c r="PM555511" s="782" t="s">
        <v>501</v>
      </c>
    </row>
    <row r="555512" spans="429:429">
      <c r="PM555512" s="782" t="s">
        <v>501</v>
      </c>
    </row>
    <row r="555513" spans="429:429">
      <c r="PM555513" s="782" t="s">
        <v>501</v>
      </c>
    </row>
    <row r="555514" spans="429:429">
      <c r="PM555514" s="782" t="s">
        <v>501</v>
      </c>
    </row>
    <row r="555515" spans="429:429">
      <c r="PM555515" s="782" t="s">
        <v>501</v>
      </c>
    </row>
    <row r="555516" spans="429:429">
      <c r="PM555516" s="782" t="s">
        <v>501</v>
      </c>
    </row>
    <row r="555517" spans="429:429">
      <c r="PM555517" s="782" t="s">
        <v>501</v>
      </c>
    </row>
    <row r="555518" spans="429:429">
      <c r="PM555518" s="782" t="s">
        <v>501</v>
      </c>
    </row>
    <row r="555519" spans="429:429">
      <c r="PM555519" s="782" t="s">
        <v>501</v>
      </c>
    </row>
    <row r="555520" spans="429:429">
      <c r="PM555520" s="782" t="s">
        <v>501</v>
      </c>
    </row>
    <row r="555521" spans="429:429">
      <c r="PM555521" s="782" t="s">
        <v>501</v>
      </c>
    </row>
    <row r="555522" spans="429:429">
      <c r="PM555522" s="782" t="s">
        <v>501</v>
      </c>
    </row>
    <row r="555523" spans="429:429">
      <c r="PM555523" s="782" t="s">
        <v>501</v>
      </c>
    </row>
    <row r="555524" spans="429:429">
      <c r="PM555524" s="782" t="s">
        <v>501</v>
      </c>
    </row>
    <row r="555525" spans="429:429">
      <c r="PM555525" s="782" t="s">
        <v>501</v>
      </c>
    </row>
    <row r="555526" spans="429:429">
      <c r="PM555526" s="782" t="s">
        <v>501</v>
      </c>
    </row>
    <row r="555527" spans="429:429">
      <c r="PM555527" s="782" t="s">
        <v>501</v>
      </c>
    </row>
    <row r="555528" spans="429:429">
      <c r="PM555528" s="782" t="s">
        <v>501</v>
      </c>
    </row>
    <row r="555529" spans="429:429">
      <c r="PM555529" s="782" t="s">
        <v>501</v>
      </c>
    </row>
    <row r="555530" spans="429:429">
      <c r="PM555530" s="782" t="s">
        <v>501</v>
      </c>
    </row>
    <row r="555531" spans="429:429">
      <c r="PM555531" s="782" t="s">
        <v>501</v>
      </c>
    </row>
    <row r="555532" spans="429:429">
      <c r="PM555532" s="782" t="s">
        <v>501</v>
      </c>
    </row>
    <row r="555533" spans="429:429">
      <c r="PM555533" s="782" t="s">
        <v>501</v>
      </c>
    </row>
    <row r="555534" spans="429:429">
      <c r="PM555534" s="782" t="s">
        <v>501</v>
      </c>
    </row>
    <row r="555535" spans="429:429">
      <c r="PM555535" s="782" t="s">
        <v>501</v>
      </c>
    </row>
    <row r="555536" spans="429:429">
      <c r="PM555536" s="782" t="s">
        <v>501</v>
      </c>
    </row>
    <row r="555537" spans="429:429">
      <c r="PM555537" s="782" t="s">
        <v>501</v>
      </c>
    </row>
    <row r="555538" spans="429:429">
      <c r="PM555538" s="782" t="s">
        <v>501</v>
      </c>
    </row>
    <row r="555539" spans="429:429">
      <c r="PM555539" s="782" t="s">
        <v>501</v>
      </c>
    </row>
    <row r="555540" spans="429:429">
      <c r="PM555540" s="782" t="s">
        <v>501</v>
      </c>
    </row>
    <row r="555541" spans="429:429">
      <c r="PM555541" s="782" t="s">
        <v>501</v>
      </c>
    </row>
    <row r="555542" spans="429:429">
      <c r="PM555542" s="782" t="s">
        <v>501</v>
      </c>
    </row>
    <row r="555543" spans="429:429">
      <c r="PM555543" s="782" t="s">
        <v>501</v>
      </c>
    </row>
    <row r="555544" spans="429:429">
      <c r="PM555544" s="782" t="s">
        <v>501</v>
      </c>
    </row>
    <row r="555545" spans="429:429">
      <c r="PM555545" s="782" t="s">
        <v>501</v>
      </c>
    </row>
    <row r="555546" spans="429:429">
      <c r="PM555546" s="782" t="s">
        <v>501</v>
      </c>
    </row>
    <row r="555547" spans="429:429">
      <c r="PM555547" s="782" t="s">
        <v>501</v>
      </c>
    </row>
    <row r="555548" spans="429:429">
      <c r="PM555548" s="782" t="s">
        <v>501</v>
      </c>
    </row>
    <row r="555549" spans="429:429">
      <c r="PM555549" s="782" t="s">
        <v>501</v>
      </c>
    </row>
    <row r="555550" spans="429:429">
      <c r="PM555550" s="782" t="s">
        <v>501</v>
      </c>
    </row>
    <row r="555551" spans="429:429">
      <c r="PM555551" s="782" t="s">
        <v>501</v>
      </c>
    </row>
    <row r="555552" spans="429:429">
      <c r="PM555552" s="782" t="s">
        <v>501</v>
      </c>
    </row>
    <row r="555553" spans="429:429">
      <c r="PM555553" s="782" t="s">
        <v>501</v>
      </c>
    </row>
    <row r="555554" spans="429:429">
      <c r="PM555554" s="782" t="s">
        <v>501</v>
      </c>
    </row>
    <row r="555555" spans="429:429">
      <c r="PM555555" s="782" t="s">
        <v>501</v>
      </c>
    </row>
    <row r="555556" spans="429:429">
      <c r="PM555556" s="782" t="s">
        <v>501</v>
      </c>
    </row>
    <row r="555557" spans="429:429">
      <c r="PM555557" s="782" t="s">
        <v>501</v>
      </c>
    </row>
    <row r="555558" spans="429:429">
      <c r="PM555558" s="782" t="s">
        <v>501</v>
      </c>
    </row>
    <row r="555559" spans="429:429">
      <c r="PM555559" s="782" t="s">
        <v>501</v>
      </c>
    </row>
    <row r="555560" spans="429:429">
      <c r="PM555560" s="782" t="s">
        <v>501</v>
      </c>
    </row>
    <row r="555561" spans="429:429">
      <c r="PM555561" s="782" t="s">
        <v>501</v>
      </c>
    </row>
    <row r="555562" spans="429:429">
      <c r="PM555562" s="782" t="s">
        <v>501</v>
      </c>
    </row>
    <row r="555563" spans="429:429">
      <c r="PM555563" s="782" t="s">
        <v>501</v>
      </c>
    </row>
    <row r="555564" spans="429:429">
      <c r="PM555564" s="782" t="s">
        <v>501</v>
      </c>
    </row>
    <row r="555565" spans="429:429">
      <c r="PM555565" s="782" t="s">
        <v>501</v>
      </c>
    </row>
    <row r="555566" spans="429:429">
      <c r="PM555566" s="782" t="s">
        <v>501</v>
      </c>
    </row>
    <row r="555567" spans="429:429">
      <c r="PM555567" s="782" t="s">
        <v>501</v>
      </c>
    </row>
    <row r="555568" spans="429:429">
      <c r="PM555568" s="782" t="s">
        <v>501</v>
      </c>
    </row>
    <row r="555569" spans="429:429">
      <c r="PM555569" s="782" t="s">
        <v>501</v>
      </c>
    </row>
    <row r="555570" spans="429:429">
      <c r="PM555570" s="782" t="s">
        <v>501</v>
      </c>
    </row>
    <row r="555571" spans="429:429">
      <c r="PM555571" s="782" t="s">
        <v>501</v>
      </c>
    </row>
    <row r="555572" spans="429:429">
      <c r="PM555572" s="782" t="s">
        <v>501</v>
      </c>
    </row>
    <row r="555573" spans="429:429">
      <c r="PM555573" s="782" t="s">
        <v>501</v>
      </c>
    </row>
    <row r="555574" spans="429:429">
      <c r="PM555574" s="782" t="s">
        <v>501</v>
      </c>
    </row>
    <row r="555575" spans="429:429">
      <c r="PM555575" s="782" t="s">
        <v>501</v>
      </c>
    </row>
    <row r="555576" spans="429:429">
      <c r="PM555576" s="782" t="s">
        <v>501</v>
      </c>
    </row>
    <row r="555577" spans="429:429">
      <c r="PM555577" s="782" t="s">
        <v>501</v>
      </c>
    </row>
    <row r="555578" spans="429:429">
      <c r="PM555578" s="782" t="s">
        <v>501</v>
      </c>
    </row>
    <row r="555579" spans="429:429">
      <c r="PM555579" s="782" t="s">
        <v>501</v>
      </c>
    </row>
    <row r="555580" spans="429:429">
      <c r="PM555580" s="782" t="s">
        <v>501</v>
      </c>
    </row>
    <row r="555581" spans="429:429">
      <c r="PM555581" s="782" t="s">
        <v>501</v>
      </c>
    </row>
    <row r="555582" spans="429:429">
      <c r="PM555582" s="782" t="s">
        <v>501</v>
      </c>
    </row>
    <row r="555583" spans="429:429">
      <c r="PM555583" s="782" t="s">
        <v>501</v>
      </c>
    </row>
    <row r="555584" spans="429:429">
      <c r="PM555584" s="782" t="s">
        <v>501</v>
      </c>
    </row>
    <row r="555585" spans="429:429">
      <c r="PM555585" s="782" t="s">
        <v>501</v>
      </c>
    </row>
    <row r="555586" spans="429:429">
      <c r="PM555586" s="782" t="s">
        <v>501</v>
      </c>
    </row>
    <row r="555587" spans="429:429">
      <c r="PM555587" s="782" t="s">
        <v>501</v>
      </c>
    </row>
    <row r="555588" spans="429:429">
      <c r="PM555588" s="782" t="s">
        <v>501</v>
      </c>
    </row>
    <row r="555589" spans="429:429">
      <c r="PM555589" s="782" t="s">
        <v>501</v>
      </c>
    </row>
    <row r="555590" spans="429:429">
      <c r="PM555590" s="782" t="s">
        <v>501</v>
      </c>
    </row>
    <row r="555591" spans="429:429">
      <c r="PM555591" s="782" t="s">
        <v>501</v>
      </c>
    </row>
    <row r="555592" spans="429:429">
      <c r="PM555592" s="782" t="s">
        <v>501</v>
      </c>
    </row>
    <row r="555593" spans="429:429">
      <c r="PM555593" s="782" t="s">
        <v>501</v>
      </c>
    </row>
    <row r="555594" spans="429:429">
      <c r="PM555594" s="782" t="s">
        <v>501</v>
      </c>
    </row>
    <row r="555595" spans="429:429">
      <c r="PM555595" s="782" t="s">
        <v>501</v>
      </c>
    </row>
    <row r="555596" spans="429:429">
      <c r="PM555596" s="782" t="s">
        <v>501</v>
      </c>
    </row>
    <row r="555597" spans="429:429">
      <c r="PM555597" s="782" t="s">
        <v>501</v>
      </c>
    </row>
    <row r="555598" spans="429:429">
      <c r="PM555598" s="782" t="s">
        <v>501</v>
      </c>
    </row>
    <row r="555599" spans="429:429">
      <c r="PM555599" s="782" t="s">
        <v>501</v>
      </c>
    </row>
    <row r="555600" spans="429:429">
      <c r="PM555600" s="782" t="s">
        <v>501</v>
      </c>
    </row>
    <row r="555601" spans="429:429">
      <c r="PM555601" s="782" t="s">
        <v>501</v>
      </c>
    </row>
    <row r="555602" spans="429:429">
      <c r="PM555602" s="782" t="s">
        <v>501</v>
      </c>
    </row>
    <row r="555603" spans="429:429">
      <c r="PM555603" s="782" t="s">
        <v>501</v>
      </c>
    </row>
    <row r="555604" spans="429:429">
      <c r="PM555604" s="782" t="s">
        <v>501</v>
      </c>
    </row>
    <row r="555605" spans="429:429">
      <c r="PM555605" s="782" t="s">
        <v>501</v>
      </c>
    </row>
    <row r="555606" spans="429:429">
      <c r="PM555606" s="782" t="s">
        <v>501</v>
      </c>
    </row>
    <row r="555607" spans="429:429">
      <c r="PM555607" s="782" t="s">
        <v>501</v>
      </c>
    </row>
    <row r="555608" spans="429:429">
      <c r="PM555608" s="782" t="s">
        <v>501</v>
      </c>
    </row>
    <row r="555609" spans="429:429">
      <c r="PM555609" s="782" t="s">
        <v>501</v>
      </c>
    </row>
    <row r="555610" spans="429:429">
      <c r="PM555610" s="782" t="s">
        <v>501</v>
      </c>
    </row>
    <row r="555611" spans="429:429">
      <c r="PM555611" s="782" t="s">
        <v>501</v>
      </c>
    </row>
    <row r="555612" spans="429:429">
      <c r="PM555612" s="782" t="s">
        <v>501</v>
      </c>
    </row>
    <row r="555613" spans="429:429">
      <c r="PM555613" s="782" t="s">
        <v>501</v>
      </c>
    </row>
    <row r="555614" spans="429:429">
      <c r="PM555614" s="782" t="s">
        <v>501</v>
      </c>
    </row>
    <row r="555615" spans="429:429">
      <c r="PM555615" s="782" t="s">
        <v>501</v>
      </c>
    </row>
    <row r="555616" spans="429:429">
      <c r="PM555616" s="782" t="s">
        <v>501</v>
      </c>
    </row>
    <row r="555617" spans="429:429">
      <c r="PM555617" s="782" t="s">
        <v>501</v>
      </c>
    </row>
    <row r="555618" spans="429:429">
      <c r="PM555618" s="782" t="s">
        <v>501</v>
      </c>
    </row>
    <row r="555619" spans="429:429">
      <c r="PM555619" s="782" t="s">
        <v>501</v>
      </c>
    </row>
    <row r="555620" spans="429:429">
      <c r="PM555620" s="782" t="s">
        <v>501</v>
      </c>
    </row>
    <row r="555621" spans="429:429">
      <c r="PM555621" s="782" t="s">
        <v>501</v>
      </c>
    </row>
    <row r="555622" spans="429:429">
      <c r="PM555622" s="782" t="s">
        <v>501</v>
      </c>
    </row>
    <row r="555623" spans="429:429">
      <c r="PM555623" s="782" t="s">
        <v>501</v>
      </c>
    </row>
    <row r="555624" spans="429:429">
      <c r="PM555624" s="782" t="s">
        <v>501</v>
      </c>
    </row>
    <row r="555625" spans="429:429">
      <c r="PM555625" s="782" t="s">
        <v>501</v>
      </c>
    </row>
    <row r="555626" spans="429:429">
      <c r="PM555626" s="782" t="s">
        <v>501</v>
      </c>
    </row>
    <row r="555627" spans="429:429">
      <c r="PM555627" s="782" t="s">
        <v>501</v>
      </c>
    </row>
    <row r="555628" spans="429:429">
      <c r="PM555628" s="782" t="s">
        <v>501</v>
      </c>
    </row>
    <row r="555629" spans="429:429">
      <c r="PM555629" s="782" t="s">
        <v>501</v>
      </c>
    </row>
    <row r="555630" spans="429:429">
      <c r="PM555630" s="782" t="s">
        <v>501</v>
      </c>
    </row>
    <row r="555631" spans="429:429">
      <c r="PM555631" s="782" t="s">
        <v>501</v>
      </c>
    </row>
    <row r="555632" spans="429:429">
      <c r="PM555632" s="782" t="s">
        <v>501</v>
      </c>
    </row>
    <row r="555633" spans="429:429">
      <c r="PM555633" s="782" t="s">
        <v>501</v>
      </c>
    </row>
    <row r="555634" spans="429:429">
      <c r="PM555634" s="782" t="s">
        <v>501</v>
      </c>
    </row>
    <row r="555635" spans="429:429">
      <c r="PM555635" s="782" t="s">
        <v>501</v>
      </c>
    </row>
    <row r="555636" spans="429:429">
      <c r="PM555636" s="782" t="s">
        <v>501</v>
      </c>
    </row>
    <row r="555637" spans="429:429">
      <c r="PM555637" s="782" t="s">
        <v>501</v>
      </c>
    </row>
    <row r="555638" spans="429:429">
      <c r="PM555638" s="782" t="s">
        <v>501</v>
      </c>
    </row>
    <row r="555639" spans="429:429">
      <c r="PM555639" s="782" t="s">
        <v>501</v>
      </c>
    </row>
    <row r="555640" spans="429:429">
      <c r="PM555640" s="782" t="s">
        <v>501</v>
      </c>
    </row>
    <row r="555641" spans="429:429">
      <c r="PM555641" s="782" t="s">
        <v>501</v>
      </c>
    </row>
    <row r="555642" spans="429:429">
      <c r="PM555642" s="782" t="s">
        <v>501</v>
      </c>
    </row>
    <row r="555643" spans="429:429">
      <c r="PM555643" s="782" t="s">
        <v>501</v>
      </c>
    </row>
    <row r="555644" spans="429:429">
      <c r="PM555644" s="782" t="s">
        <v>501</v>
      </c>
    </row>
    <row r="555645" spans="429:429">
      <c r="PM555645" s="782" t="s">
        <v>501</v>
      </c>
    </row>
    <row r="555646" spans="429:429">
      <c r="PM555646" s="782" t="s">
        <v>501</v>
      </c>
    </row>
    <row r="555647" spans="429:429">
      <c r="PM555647" s="782" t="s">
        <v>501</v>
      </c>
    </row>
    <row r="555648" spans="429:429">
      <c r="PM555648" s="782" t="s">
        <v>501</v>
      </c>
    </row>
    <row r="555649" spans="429:429">
      <c r="PM555649" s="782" t="s">
        <v>501</v>
      </c>
    </row>
    <row r="555650" spans="429:429">
      <c r="PM555650" s="782" t="s">
        <v>501</v>
      </c>
    </row>
    <row r="555651" spans="429:429">
      <c r="PM555651" s="782" t="s">
        <v>501</v>
      </c>
    </row>
    <row r="555652" spans="429:429">
      <c r="PM555652" s="782" t="s">
        <v>501</v>
      </c>
    </row>
    <row r="555653" spans="429:429">
      <c r="PM555653" s="782" t="s">
        <v>501</v>
      </c>
    </row>
    <row r="555654" spans="429:429">
      <c r="PM555654" s="782" t="s">
        <v>501</v>
      </c>
    </row>
    <row r="555655" spans="429:429">
      <c r="PM555655" s="782" t="s">
        <v>501</v>
      </c>
    </row>
    <row r="555656" spans="429:429">
      <c r="PM555656" s="782" t="s">
        <v>501</v>
      </c>
    </row>
    <row r="555657" spans="429:429">
      <c r="PM555657" s="782" t="s">
        <v>501</v>
      </c>
    </row>
    <row r="555658" spans="429:429">
      <c r="PM555658" s="782" t="s">
        <v>501</v>
      </c>
    </row>
    <row r="555659" spans="429:429">
      <c r="PM555659" s="782" t="s">
        <v>501</v>
      </c>
    </row>
    <row r="555660" spans="429:429">
      <c r="PM555660" s="782" t="s">
        <v>501</v>
      </c>
    </row>
    <row r="555661" spans="429:429">
      <c r="PM555661" s="782" t="s">
        <v>501</v>
      </c>
    </row>
    <row r="555662" spans="429:429">
      <c r="PM555662" s="782" t="s">
        <v>501</v>
      </c>
    </row>
    <row r="555663" spans="429:429">
      <c r="PM555663" s="782" t="s">
        <v>501</v>
      </c>
    </row>
    <row r="555664" spans="429:429">
      <c r="PM555664" s="782" t="s">
        <v>501</v>
      </c>
    </row>
    <row r="555665" spans="429:429">
      <c r="PM555665" s="782" t="s">
        <v>501</v>
      </c>
    </row>
    <row r="555666" spans="429:429">
      <c r="PM555666" s="782" t="s">
        <v>501</v>
      </c>
    </row>
    <row r="555667" spans="429:429">
      <c r="PM555667" s="782" t="s">
        <v>501</v>
      </c>
    </row>
    <row r="555668" spans="429:429">
      <c r="PM555668" s="782" t="s">
        <v>501</v>
      </c>
    </row>
    <row r="555669" spans="429:429">
      <c r="PM555669" s="782" t="s">
        <v>501</v>
      </c>
    </row>
    <row r="555670" spans="429:429">
      <c r="PM555670" s="782" t="s">
        <v>501</v>
      </c>
    </row>
    <row r="555671" spans="429:429">
      <c r="PM555671" s="782" t="s">
        <v>501</v>
      </c>
    </row>
    <row r="555672" spans="429:429">
      <c r="PM555672" s="782" t="s">
        <v>501</v>
      </c>
    </row>
    <row r="555673" spans="429:429">
      <c r="PM555673" s="782" t="s">
        <v>501</v>
      </c>
    </row>
    <row r="555674" spans="429:429">
      <c r="PM555674" s="782" t="s">
        <v>501</v>
      </c>
    </row>
    <row r="555675" spans="429:429">
      <c r="PM555675" s="782" t="s">
        <v>501</v>
      </c>
    </row>
    <row r="555676" spans="429:429">
      <c r="PM555676" s="782" t="s">
        <v>501</v>
      </c>
    </row>
    <row r="555677" spans="429:429">
      <c r="PM555677" s="782" t="s">
        <v>501</v>
      </c>
    </row>
    <row r="555678" spans="429:429">
      <c r="PM555678" s="782" t="s">
        <v>501</v>
      </c>
    </row>
    <row r="555679" spans="429:429">
      <c r="PM555679" s="782" t="s">
        <v>501</v>
      </c>
    </row>
    <row r="555680" spans="429:429">
      <c r="PM555680" s="782" t="s">
        <v>501</v>
      </c>
    </row>
    <row r="555681" spans="429:429">
      <c r="PM555681" s="782" t="s">
        <v>501</v>
      </c>
    </row>
    <row r="555682" spans="429:429">
      <c r="PM555682" s="782" t="s">
        <v>501</v>
      </c>
    </row>
    <row r="555683" spans="429:429">
      <c r="PM555683" s="782" t="s">
        <v>501</v>
      </c>
    </row>
    <row r="555684" spans="429:429">
      <c r="PM555684" s="782" t="s">
        <v>501</v>
      </c>
    </row>
    <row r="555685" spans="429:429">
      <c r="PM555685" s="782" t="s">
        <v>501</v>
      </c>
    </row>
    <row r="555686" spans="429:429">
      <c r="PM555686" s="782" t="s">
        <v>501</v>
      </c>
    </row>
    <row r="555687" spans="429:429">
      <c r="PM555687" s="782" t="s">
        <v>501</v>
      </c>
    </row>
    <row r="555688" spans="429:429">
      <c r="PM555688" s="782" t="s">
        <v>501</v>
      </c>
    </row>
    <row r="555689" spans="429:429">
      <c r="PM555689" s="782" t="s">
        <v>501</v>
      </c>
    </row>
    <row r="555690" spans="429:429">
      <c r="PM555690" s="782" t="s">
        <v>501</v>
      </c>
    </row>
    <row r="555691" spans="429:429">
      <c r="PM555691" s="782" t="s">
        <v>501</v>
      </c>
    </row>
    <row r="555692" spans="429:429">
      <c r="PM555692" s="782" t="s">
        <v>501</v>
      </c>
    </row>
    <row r="555693" spans="429:429">
      <c r="PM555693" s="782" t="s">
        <v>501</v>
      </c>
    </row>
    <row r="555694" spans="429:429">
      <c r="PM555694" s="782" t="s">
        <v>501</v>
      </c>
    </row>
    <row r="555695" spans="429:429">
      <c r="PM555695" s="782" t="s">
        <v>501</v>
      </c>
    </row>
    <row r="555696" spans="429:429">
      <c r="PM555696" s="782" t="s">
        <v>501</v>
      </c>
    </row>
    <row r="555697" spans="429:429">
      <c r="PM555697" s="782" t="s">
        <v>501</v>
      </c>
    </row>
    <row r="555698" spans="429:429">
      <c r="PM555698" s="782" t="s">
        <v>501</v>
      </c>
    </row>
    <row r="555699" spans="429:429">
      <c r="PM555699" s="782" t="s">
        <v>501</v>
      </c>
    </row>
    <row r="555700" spans="429:429">
      <c r="PM555700" s="782" t="s">
        <v>501</v>
      </c>
    </row>
    <row r="555701" spans="429:429">
      <c r="PM555701" s="782" t="s">
        <v>501</v>
      </c>
    </row>
    <row r="555702" spans="429:429">
      <c r="PM555702" s="782" t="s">
        <v>501</v>
      </c>
    </row>
    <row r="555703" spans="429:429">
      <c r="PM555703" s="782" t="s">
        <v>501</v>
      </c>
    </row>
    <row r="555704" spans="429:429">
      <c r="PM555704" s="782" t="s">
        <v>501</v>
      </c>
    </row>
    <row r="555705" spans="429:429">
      <c r="PM555705" s="782" t="s">
        <v>501</v>
      </c>
    </row>
    <row r="555706" spans="429:429">
      <c r="PM555706" s="782" t="s">
        <v>501</v>
      </c>
    </row>
    <row r="555707" spans="429:429">
      <c r="PM555707" s="782" t="s">
        <v>501</v>
      </c>
    </row>
    <row r="555708" spans="429:429">
      <c r="PM555708" s="782" t="s">
        <v>501</v>
      </c>
    </row>
    <row r="555709" spans="429:429">
      <c r="PM555709" s="782" t="s">
        <v>501</v>
      </c>
    </row>
    <row r="555710" spans="429:429">
      <c r="PM555710" s="782" t="s">
        <v>501</v>
      </c>
    </row>
    <row r="555711" spans="429:429">
      <c r="PM555711" s="782" t="s">
        <v>501</v>
      </c>
    </row>
    <row r="555712" spans="429:429">
      <c r="PM555712" s="782" t="s">
        <v>501</v>
      </c>
    </row>
    <row r="555713" spans="429:429">
      <c r="PM555713" s="782" t="s">
        <v>501</v>
      </c>
    </row>
    <row r="555714" spans="429:429">
      <c r="PM555714" s="782" t="s">
        <v>501</v>
      </c>
    </row>
    <row r="555715" spans="429:429">
      <c r="PM555715" s="782" t="s">
        <v>501</v>
      </c>
    </row>
    <row r="555716" spans="429:429">
      <c r="PM555716" s="782" t="s">
        <v>501</v>
      </c>
    </row>
    <row r="555717" spans="429:429">
      <c r="PM555717" s="782" t="s">
        <v>501</v>
      </c>
    </row>
    <row r="555718" spans="429:429">
      <c r="PM555718" s="782" t="s">
        <v>501</v>
      </c>
    </row>
    <row r="555719" spans="429:429">
      <c r="PM555719" s="782" t="s">
        <v>501</v>
      </c>
    </row>
    <row r="555720" spans="429:429">
      <c r="PM555720" s="782" t="s">
        <v>501</v>
      </c>
    </row>
    <row r="555721" spans="429:429">
      <c r="PM555721" s="782" t="s">
        <v>501</v>
      </c>
    </row>
    <row r="555722" spans="429:429">
      <c r="PM555722" s="782" t="s">
        <v>501</v>
      </c>
    </row>
    <row r="555723" spans="429:429">
      <c r="PM555723" s="782" t="s">
        <v>501</v>
      </c>
    </row>
    <row r="555724" spans="429:429">
      <c r="PM555724" s="782" t="s">
        <v>501</v>
      </c>
    </row>
    <row r="555725" spans="429:429">
      <c r="PM555725" s="782" t="s">
        <v>501</v>
      </c>
    </row>
    <row r="555726" spans="429:429">
      <c r="PM555726" s="782" t="s">
        <v>501</v>
      </c>
    </row>
    <row r="555727" spans="429:429">
      <c r="PM555727" s="782" t="s">
        <v>501</v>
      </c>
    </row>
    <row r="555728" spans="429:429">
      <c r="PM555728" s="782" t="s">
        <v>501</v>
      </c>
    </row>
    <row r="555729" spans="429:429">
      <c r="PM555729" s="782" t="s">
        <v>501</v>
      </c>
    </row>
    <row r="555730" spans="429:429">
      <c r="PM555730" s="782" t="s">
        <v>501</v>
      </c>
    </row>
    <row r="555731" spans="429:429">
      <c r="PM555731" s="782" t="s">
        <v>501</v>
      </c>
    </row>
    <row r="555732" spans="429:429">
      <c r="PM555732" s="782" t="s">
        <v>501</v>
      </c>
    </row>
    <row r="555733" spans="429:429">
      <c r="PM555733" s="782" t="s">
        <v>501</v>
      </c>
    </row>
    <row r="555734" spans="429:429">
      <c r="PM555734" s="782" t="s">
        <v>501</v>
      </c>
    </row>
    <row r="555735" spans="429:429">
      <c r="PM555735" s="782" t="s">
        <v>501</v>
      </c>
    </row>
    <row r="555736" spans="429:429">
      <c r="PM555736" s="782" t="s">
        <v>501</v>
      </c>
    </row>
    <row r="555737" spans="429:429">
      <c r="PM555737" s="782" t="s">
        <v>501</v>
      </c>
    </row>
    <row r="555738" spans="429:429">
      <c r="PM555738" s="782" t="s">
        <v>501</v>
      </c>
    </row>
    <row r="555739" spans="429:429">
      <c r="PM555739" s="782" t="s">
        <v>501</v>
      </c>
    </row>
    <row r="555740" spans="429:429">
      <c r="PM555740" s="782" t="s">
        <v>501</v>
      </c>
    </row>
    <row r="555741" spans="429:429">
      <c r="PM555741" s="782" t="s">
        <v>501</v>
      </c>
    </row>
    <row r="555742" spans="429:429">
      <c r="PM555742" s="782" t="s">
        <v>501</v>
      </c>
    </row>
    <row r="555743" spans="429:429">
      <c r="PM555743" s="782" t="s">
        <v>501</v>
      </c>
    </row>
    <row r="555744" spans="429:429">
      <c r="PM555744" s="782" t="s">
        <v>501</v>
      </c>
    </row>
    <row r="555745" spans="429:429">
      <c r="PM555745" s="782" t="s">
        <v>501</v>
      </c>
    </row>
    <row r="555746" spans="429:429">
      <c r="PM555746" s="782" t="s">
        <v>501</v>
      </c>
    </row>
    <row r="555747" spans="429:429">
      <c r="PM555747" s="782" t="s">
        <v>501</v>
      </c>
    </row>
    <row r="555748" spans="429:429">
      <c r="PM555748" s="782" t="s">
        <v>501</v>
      </c>
    </row>
    <row r="555749" spans="429:429">
      <c r="PM555749" s="782" t="s">
        <v>501</v>
      </c>
    </row>
    <row r="555750" spans="429:429">
      <c r="PM555750" s="782" t="s">
        <v>501</v>
      </c>
    </row>
    <row r="555751" spans="429:429">
      <c r="PM555751" s="782" t="s">
        <v>501</v>
      </c>
    </row>
    <row r="555752" spans="429:429">
      <c r="PM555752" s="782" t="s">
        <v>501</v>
      </c>
    </row>
    <row r="555753" spans="429:429">
      <c r="PM555753" s="782" t="s">
        <v>501</v>
      </c>
    </row>
    <row r="555754" spans="429:429">
      <c r="PM555754" s="782" t="s">
        <v>501</v>
      </c>
    </row>
    <row r="555755" spans="429:429">
      <c r="PM555755" s="782" t="s">
        <v>501</v>
      </c>
    </row>
    <row r="555756" spans="429:429">
      <c r="PM555756" s="782" t="s">
        <v>501</v>
      </c>
    </row>
    <row r="555757" spans="429:429">
      <c r="PM555757" s="782" t="s">
        <v>501</v>
      </c>
    </row>
    <row r="555758" spans="429:429">
      <c r="PM555758" s="782" t="s">
        <v>501</v>
      </c>
    </row>
    <row r="555759" spans="429:429">
      <c r="PM555759" s="782" t="s">
        <v>501</v>
      </c>
    </row>
    <row r="555760" spans="429:429">
      <c r="PM555760" s="782" t="s">
        <v>501</v>
      </c>
    </row>
    <row r="555761" spans="429:429">
      <c r="PM555761" s="782" t="s">
        <v>501</v>
      </c>
    </row>
    <row r="555762" spans="429:429">
      <c r="PM555762" s="782" t="s">
        <v>501</v>
      </c>
    </row>
    <row r="555763" spans="429:429">
      <c r="PM555763" s="782" t="s">
        <v>501</v>
      </c>
    </row>
    <row r="555764" spans="429:429">
      <c r="PM555764" s="782" t="s">
        <v>501</v>
      </c>
    </row>
    <row r="555765" spans="429:429">
      <c r="PM555765" s="782" t="s">
        <v>501</v>
      </c>
    </row>
    <row r="555766" spans="429:429">
      <c r="PM555766" s="782" t="s">
        <v>501</v>
      </c>
    </row>
    <row r="555767" spans="429:429">
      <c r="PM555767" s="782" t="s">
        <v>501</v>
      </c>
    </row>
    <row r="555768" spans="429:429">
      <c r="PM555768" s="782" t="s">
        <v>501</v>
      </c>
    </row>
    <row r="555769" spans="429:429">
      <c r="PM555769" s="782" t="s">
        <v>501</v>
      </c>
    </row>
    <row r="555770" spans="429:429">
      <c r="PM555770" s="782" t="s">
        <v>501</v>
      </c>
    </row>
    <row r="555771" spans="429:429">
      <c r="PM555771" s="782" t="s">
        <v>501</v>
      </c>
    </row>
    <row r="555772" spans="429:429">
      <c r="PM555772" s="782" t="s">
        <v>501</v>
      </c>
    </row>
    <row r="555773" spans="429:429">
      <c r="PM555773" s="782" t="s">
        <v>501</v>
      </c>
    </row>
    <row r="555774" spans="429:429">
      <c r="PM555774" s="782" t="s">
        <v>501</v>
      </c>
    </row>
    <row r="555775" spans="429:429">
      <c r="PM555775" s="782" t="s">
        <v>501</v>
      </c>
    </row>
    <row r="555776" spans="429:429">
      <c r="PM555776" s="782" t="s">
        <v>501</v>
      </c>
    </row>
    <row r="555777" spans="429:429">
      <c r="PM555777" s="782" t="s">
        <v>501</v>
      </c>
    </row>
    <row r="555778" spans="429:429">
      <c r="PM555778" s="782" t="s">
        <v>501</v>
      </c>
    </row>
    <row r="555779" spans="429:429">
      <c r="PM555779" s="782" t="s">
        <v>501</v>
      </c>
    </row>
    <row r="555780" spans="429:429">
      <c r="PM555780" s="782" t="s">
        <v>501</v>
      </c>
    </row>
    <row r="555781" spans="429:429">
      <c r="PM555781" s="782" t="s">
        <v>501</v>
      </c>
    </row>
    <row r="555782" spans="429:429">
      <c r="PM555782" s="782" t="s">
        <v>501</v>
      </c>
    </row>
    <row r="555783" spans="429:429">
      <c r="PM555783" s="782" t="s">
        <v>501</v>
      </c>
    </row>
    <row r="555784" spans="429:429">
      <c r="PM555784" s="782" t="s">
        <v>501</v>
      </c>
    </row>
    <row r="555785" spans="429:429">
      <c r="PM555785" s="782" t="s">
        <v>501</v>
      </c>
    </row>
    <row r="555786" spans="429:429">
      <c r="PM555786" s="782" t="s">
        <v>501</v>
      </c>
    </row>
    <row r="555787" spans="429:429">
      <c r="PM555787" s="782" t="s">
        <v>501</v>
      </c>
    </row>
    <row r="555788" spans="429:429">
      <c r="PM555788" s="782" t="s">
        <v>501</v>
      </c>
    </row>
    <row r="555789" spans="429:429">
      <c r="PM555789" s="782" t="s">
        <v>501</v>
      </c>
    </row>
    <row r="555790" spans="429:429">
      <c r="PM555790" s="782" t="s">
        <v>501</v>
      </c>
    </row>
    <row r="555791" spans="429:429">
      <c r="PM555791" s="782" t="s">
        <v>501</v>
      </c>
    </row>
    <row r="555792" spans="429:429">
      <c r="PM555792" s="782" t="s">
        <v>501</v>
      </c>
    </row>
    <row r="555793" spans="429:429">
      <c r="PM555793" s="782" t="s">
        <v>501</v>
      </c>
    </row>
    <row r="555794" spans="429:429">
      <c r="PM555794" s="782" t="s">
        <v>501</v>
      </c>
    </row>
    <row r="555795" spans="429:429">
      <c r="PM555795" s="782" t="s">
        <v>501</v>
      </c>
    </row>
    <row r="555796" spans="429:429">
      <c r="PM555796" s="782" t="s">
        <v>501</v>
      </c>
    </row>
    <row r="555797" spans="429:429">
      <c r="PM555797" s="782" t="s">
        <v>501</v>
      </c>
    </row>
    <row r="555798" spans="429:429">
      <c r="PM555798" s="782" t="s">
        <v>501</v>
      </c>
    </row>
    <row r="555799" spans="429:429">
      <c r="PM555799" s="782" t="s">
        <v>501</v>
      </c>
    </row>
    <row r="555800" spans="429:429">
      <c r="PM555800" s="782" t="s">
        <v>501</v>
      </c>
    </row>
    <row r="555801" spans="429:429">
      <c r="PM555801" s="782" t="s">
        <v>501</v>
      </c>
    </row>
    <row r="555802" spans="429:429">
      <c r="PM555802" s="782" t="s">
        <v>501</v>
      </c>
    </row>
    <row r="555803" spans="429:429">
      <c r="PM555803" s="782" t="s">
        <v>501</v>
      </c>
    </row>
    <row r="555804" spans="429:429">
      <c r="PM555804" s="782" t="s">
        <v>501</v>
      </c>
    </row>
    <row r="555805" spans="429:429">
      <c r="PM555805" s="782" t="s">
        <v>501</v>
      </c>
    </row>
    <row r="555806" spans="429:429">
      <c r="PM555806" s="782" t="s">
        <v>501</v>
      </c>
    </row>
    <row r="555807" spans="429:429">
      <c r="PM555807" s="782" t="s">
        <v>501</v>
      </c>
    </row>
    <row r="555808" spans="429:429">
      <c r="PM555808" s="782" t="s">
        <v>501</v>
      </c>
    </row>
    <row r="555809" spans="429:429">
      <c r="PM555809" s="782" t="s">
        <v>501</v>
      </c>
    </row>
    <row r="555810" spans="429:429">
      <c r="PM555810" s="782" t="s">
        <v>501</v>
      </c>
    </row>
    <row r="555811" spans="429:429">
      <c r="PM555811" s="782" t="s">
        <v>501</v>
      </c>
    </row>
    <row r="555812" spans="429:429">
      <c r="PM555812" s="782" t="s">
        <v>501</v>
      </c>
    </row>
    <row r="555813" spans="429:429">
      <c r="PM555813" s="782" t="s">
        <v>501</v>
      </c>
    </row>
    <row r="555814" spans="429:429">
      <c r="PM555814" s="782" t="s">
        <v>501</v>
      </c>
    </row>
    <row r="555815" spans="429:429">
      <c r="PM555815" s="782" t="s">
        <v>501</v>
      </c>
    </row>
    <row r="555816" spans="429:429">
      <c r="PM555816" s="782" t="s">
        <v>501</v>
      </c>
    </row>
    <row r="555817" spans="429:429">
      <c r="PM555817" s="782" t="s">
        <v>501</v>
      </c>
    </row>
    <row r="555818" spans="429:429">
      <c r="PM555818" s="782" t="s">
        <v>501</v>
      </c>
    </row>
    <row r="555819" spans="429:429">
      <c r="PM555819" s="782" t="s">
        <v>501</v>
      </c>
    </row>
    <row r="555820" spans="429:429">
      <c r="PM555820" s="782" t="s">
        <v>501</v>
      </c>
    </row>
    <row r="555821" spans="429:429">
      <c r="PM555821" s="782" t="s">
        <v>501</v>
      </c>
    </row>
    <row r="555822" spans="429:429">
      <c r="PM555822" s="782" t="s">
        <v>501</v>
      </c>
    </row>
    <row r="555823" spans="429:429">
      <c r="PM555823" s="782" t="s">
        <v>501</v>
      </c>
    </row>
    <row r="555824" spans="429:429">
      <c r="PM555824" s="782" t="s">
        <v>501</v>
      </c>
    </row>
    <row r="555825" spans="429:429">
      <c r="PM555825" s="782" t="s">
        <v>501</v>
      </c>
    </row>
    <row r="555826" spans="429:429">
      <c r="PM555826" s="782" t="s">
        <v>501</v>
      </c>
    </row>
    <row r="555827" spans="429:429">
      <c r="PM555827" s="782" t="s">
        <v>501</v>
      </c>
    </row>
    <row r="555828" spans="429:429">
      <c r="PM555828" s="782" t="s">
        <v>501</v>
      </c>
    </row>
    <row r="555829" spans="429:429">
      <c r="PM555829" s="782" t="s">
        <v>501</v>
      </c>
    </row>
    <row r="555830" spans="429:429">
      <c r="PM555830" s="782" t="s">
        <v>501</v>
      </c>
    </row>
    <row r="555831" spans="429:429">
      <c r="PM555831" s="782" t="s">
        <v>501</v>
      </c>
    </row>
    <row r="555832" spans="429:429">
      <c r="PM555832" s="782" t="s">
        <v>501</v>
      </c>
    </row>
    <row r="555833" spans="429:429">
      <c r="PM555833" s="782" t="s">
        <v>501</v>
      </c>
    </row>
    <row r="555834" spans="429:429">
      <c r="PM555834" s="782" t="s">
        <v>501</v>
      </c>
    </row>
    <row r="555835" spans="429:429">
      <c r="PM555835" s="782" t="s">
        <v>501</v>
      </c>
    </row>
    <row r="555836" spans="429:429">
      <c r="PM555836" s="782" t="s">
        <v>501</v>
      </c>
    </row>
    <row r="555837" spans="429:429">
      <c r="PM555837" s="782" t="s">
        <v>501</v>
      </c>
    </row>
    <row r="555838" spans="429:429">
      <c r="PM555838" s="782" t="s">
        <v>501</v>
      </c>
    </row>
    <row r="555839" spans="429:429">
      <c r="PM555839" s="782" t="s">
        <v>501</v>
      </c>
    </row>
    <row r="555840" spans="429:429">
      <c r="PM555840" s="782" t="s">
        <v>501</v>
      </c>
    </row>
    <row r="555841" spans="429:429">
      <c r="PM555841" s="782" t="s">
        <v>501</v>
      </c>
    </row>
    <row r="555842" spans="429:429">
      <c r="PM555842" s="782" t="s">
        <v>501</v>
      </c>
    </row>
    <row r="555843" spans="429:429">
      <c r="PM555843" s="782" t="s">
        <v>501</v>
      </c>
    </row>
    <row r="555844" spans="429:429">
      <c r="PM555844" s="782" t="s">
        <v>501</v>
      </c>
    </row>
    <row r="555845" spans="429:429">
      <c r="PM555845" s="782" t="s">
        <v>501</v>
      </c>
    </row>
    <row r="555846" spans="429:429">
      <c r="PM555846" s="782" t="s">
        <v>501</v>
      </c>
    </row>
    <row r="555847" spans="429:429">
      <c r="PM555847" s="782" t="s">
        <v>501</v>
      </c>
    </row>
    <row r="555848" spans="429:429">
      <c r="PM555848" s="782" t="s">
        <v>501</v>
      </c>
    </row>
    <row r="555849" spans="429:429">
      <c r="PM555849" s="782" t="s">
        <v>501</v>
      </c>
    </row>
    <row r="555850" spans="429:429">
      <c r="PM555850" s="782" t="s">
        <v>501</v>
      </c>
    </row>
    <row r="555851" spans="429:429">
      <c r="PM555851" s="782" t="s">
        <v>501</v>
      </c>
    </row>
    <row r="555852" spans="429:429">
      <c r="PM555852" s="782" t="s">
        <v>501</v>
      </c>
    </row>
    <row r="555853" spans="429:429">
      <c r="PM555853" s="782" t="s">
        <v>501</v>
      </c>
    </row>
    <row r="555854" spans="429:429">
      <c r="PM555854" s="782" t="s">
        <v>501</v>
      </c>
    </row>
    <row r="555855" spans="429:429">
      <c r="PM555855" s="782" t="s">
        <v>501</v>
      </c>
    </row>
    <row r="555856" spans="429:429">
      <c r="PM555856" s="782" t="s">
        <v>501</v>
      </c>
    </row>
    <row r="555857" spans="429:429">
      <c r="PM555857" s="782" t="s">
        <v>501</v>
      </c>
    </row>
    <row r="555858" spans="429:429">
      <c r="PM555858" s="782" t="s">
        <v>501</v>
      </c>
    </row>
    <row r="555859" spans="429:429">
      <c r="PM555859" s="782" t="s">
        <v>501</v>
      </c>
    </row>
    <row r="555860" spans="429:429">
      <c r="PM555860" s="782" t="s">
        <v>501</v>
      </c>
    </row>
    <row r="555861" spans="429:429">
      <c r="PM555861" s="782" t="s">
        <v>501</v>
      </c>
    </row>
    <row r="555862" spans="429:429">
      <c r="PM555862" s="782" t="s">
        <v>501</v>
      </c>
    </row>
    <row r="555863" spans="429:429">
      <c r="PM555863" s="782" t="s">
        <v>501</v>
      </c>
    </row>
    <row r="555864" spans="429:429">
      <c r="PM555864" s="782" t="s">
        <v>501</v>
      </c>
    </row>
    <row r="555865" spans="429:429">
      <c r="PM555865" s="782" t="s">
        <v>501</v>
      </c>
    </row>
    <row r="555866" spans="429:429">
      <c r="PM555866" s="782" t="s">
        <v>501</v>
      </c>
    </row>
    <row r="555867" spans="429:429">
      <c r="PM555867" s="782" t="s">
        <v>501</v>
      </c>
    </row>
    <row r="555868" spans="429:429">
      <c r="PM555868" s="782" t="s">
        <v>501</v>
      </c>
    </row>
    <row r="555869" spans="429:429">
      <c r="PM555869" s="782" t="s">
        <v>501</v>
      </c>
    </row>
    <row r="555870" spans="429:429">
      <c r="PM555870" s="782" t="s">
        <v>501</v>
      </c>
    </row>
    <row r="555871" spans="429:429">
      <c r="PM555871" s="782" t="s">
        <v>501</v>
      </c>
    </row>
    <row r="555872" spans="429:429">
      <c r="PM555872" s="782" t="s">
        <v>501</v>
      </c>
    </row>
    <row r="555873" spans="429:429">
      <c r="PM555873" s="782" t="s">
        <v>501</v>
      </c>
    </row>
    <row r="555874" spans="429:429">
      <c r="PM555874" s="782" t="s">
        <v>501</v>
      </c>
    </row>
    <row r="555875" spans="429:429">
      <c r="PM555875" s="782" t="s">
        <v>501</v>
      </c>
    </row>
    <row r="555876" spans="429:429">
      <c r="PM555876" s="782" t="s">
        <v>501</v>
      </c>
    </row>
    <row r="555877" spans="429:429">
      <c r="PM555877" s="782" t="s">
        <v>501</v>
      </c>
    </row>
    <row r="555878" spans="429:429">
      <c r="PM555878" s="782" t="s">
        <v>501</v>
      </c>
    </row>
    <row r="555879" spans="429:429">
      <c r="PM555879" s="782" t="s">
        <v>501</v>
      </c>
    </row>
    <row r="555880" spans="429:429">
      <c r="PM555880" s="782" t="s">
        <v>501</v>
      </c>
    </row>
    <row r="555881" spans="429:429">
      <c r="PM555881" s="782" t="s">
        <v>501</v>
      </c>
    </row>
    <row r="555882" spans="429:429">
      <c r="PM555882" s="782" t="s">
        <v>501</v>
      </c>
    </row>
    <row r="555883" spans="429:429">
      <c r="PM555883" s="782" t="s">
        <v>501</v>
      </c>
    </row>
    <row r="555884" spans="429:429">
      <c r="PM555884" s="782" t="s">
        <v>501</v>
      </c>
    </row>
    <row r="555885" spans="429:429">
      <c r="PM555885" s="782" t="s">
        <v>501</v>
      </c>
    </row>
    <row r="555886" spans="429:429">
      <c r="PM555886" s="782" t="s">
        <v>501</v>
      </c>
    </row>
    <row r="555887" spans="429:429">
      <c r="PM555887" s="782" t="s">
        <v>501</v>
      </c>
    </row>
    <row r="555888" spans="429:429">
      <c r="PM555888" s="782" t="s">
        <v>501</v>
      </c>
    </row>
    <row r="555889" spans="429:429">
      <c r="PM555889" s="782" t="s">
        <v>501</v>
      </c>
    </row>
    <row r="555890" spans="429:429">
      <c r="PM555890" s="782" t="s">
        <v>501</v>
      </c>
    </row>
    <row r="555891" spans="429:429">
      <c r="PM555891" s="782" t="s">
        <v>501</v>
      </c>
    </row>
    <row r="555892" spans="429:429">
      <c r="PM555892" s="782" t="s">
        <v>501</v>
      </c>
    </row>
    <row r="555893" spans="429:429">
      <c r="PM555893" s="782" t="s">
        <v>501</v>
      </c>
    </row>
    <row r="555894" spans="429:429">
      <c r="PM555894" s="782" t="s">
        <v>501</v>
      </c>
    </row>
    <row r="555895" spans="429:429">
      <c r="PM555895" s="782" t="s">
        <v>501</v>
      </c>
    </row>
    <row r="555896" spans="429:429">
      <c r="PM555896" s="782" t="s">
        <v>501</v>
      </c>
    </row>
    <row r="555897" spans="429:429">
      <c r="PM555897" s="782" t="s">
        <v>501</v>
      </c>
    </row>
    <row r="555898" spans="429:429">
      <c r="PM555898" s="782" t="s">
        <v>501</v>
      </c>
    </row>
    <row r="555899" spans="429:429">
      <c r="PM555899" s="782" t="s">
        <v>501</v>
      </c>
    </row>
    <row r="555900" spans="429:429">
      <c r="PM555900" s="782" t="s">
        <v>501</v>
      </c>
    </row>
    <row r="555901" spans="429:429">
      <c r="PM555901" s="782" t="s">
        <v>501</v>
      </c>
    </row>
    <row r="555902" spans="429:429">
      <c r="PM555902" s="782" t="s">
        <v>501</v>
      </c>
    </row>
    <row r="555903" spans="429:429">
      <c r="PM555903" s="782" t="s">
        <v>501</v>
      </c>
    </row>
    <row r="555904" spans="429:429">
      <c r="PM555904" s="782" t="s">
        <v>501</v>
      </c>
    </row>
    <row r="555905" spans="429:429">
      <c r="PM555905" s="782" t="s">
        <v>501</v>
      </c>
    </row>
    <row r="555906" spans="429:429">
      <c r="PM555906" s="782" t="s">
        <v>501</v>
      </c>
    </row>
    <row r="555907" spans="429:429">
      <c r="PM555907" s="782" t="s">
        <v>501</v>
      </c>
    </row>
    <row r="555908" spans="429:429">
      <c r="PM555908" s="782" t="s">
        <v>501</v>
      </c>
    </row>
    <row r="555909" spans="429:429">
      <c r="PM555909" s="782" t="s">
        <v>501</v>
      </c>
    </row>
    <row r="555910" spans="429:429">
      <c r="PM555910" s="782" t="s">
        <v>501</v>
      </c>
    </row>
    <row r="555911" spans="429:429">
      <c r="PM555911" s="782" t="s">
        <v>501</v>
      </c>
    </row>
    <row r="555912" spans="429:429">
      <c r="PM555912" s="782" t="s">
        <v>501</v>
      </c>
    </row>
    <row r="555913" spans="429:429">
      <c r="PM555913" s="782" t="s">
        <v>501</v>
      </c>
    </row>
    <row r="555914" spans="429:429">
      <c r="PM555914" s="782" t="s">
        <v>501</v>
      </c>
    </row>
    <row r="555915" spans="429:429">
      <c r="PM555915" s="782" t="s">
        <v>501</v>
      </c>
    </row>
    <row r="555916" spans="429:429">
      <c r="PM555916" s="782" t="s">
        <v>501</v>
      </c>
    </row>
    <row r="555917" spans="429:429">
      <c r="PM555917" s="782" t="s">
        <v>501</v>
      </c>
    </row>
    <row r="555918" spans="429:429">
      <c r="PM555918" s="782" t="s">
        <v>501</v>
      </c>
    </row>
    <row r="555919" spans="429:429">
      <c r="PM555919" s="782" t="s">
        <v>501</v>
      </c>
    </row>
    <row r="555920" spans="429:429">
      <c r="PM555920" s="782" t="s">
        <v>501</v>
      </c>
    </row>
    <row r="555921" spans="429:429">
      <c r="PM555921" s="782" t="s">
        <v>501</v>
      </c>
    </row>
    <row r="555922" spans="429:429">
      <c r="PM555922" s="782" t="s">
        <v>501</v>
      </c>
    </row>
    <row r="555923" spans="429:429">
      <c r="PM555923" s="782" t="s">
        <v>501</v>
      </c>
    </row>
    <row r="555924" spans="429:429">
      <c r="PM555924" s="782" t="s">
        <v>501</v>
      </c>
    </row>
    <row r="555925" spans="429:429">
      <c r="PM555925" s="782" t="s">
        <v>501</v>
      </c>
    </row>
    <row r="555926" spans="429:429">
      <c r="PM555926" s="782" t="s">
        <v>501</v>
      </c>
    </row>
    <row r="555927" spans="429:429">
      <c r="PM555927" s="782" t="s">
        <v>501</v>
      </c>
    </row>
    <row r="555928" spans="429:429">
      <c r="PM555928" s="782" t="s">
        <v>501</v>
      </c>
    </row>
    <row r="555929" spans="429:429">
      <c r="PM555929" s="782" t="s">
        <v>501</v>
      </c>
    </row>
    <row r="555930" spans="429:429">
      <c r="PM555930" s="782" t="s">
        <v>501</v>
      </c>
    </row>
    <row r="555931" spans="429:429">
      <c r="PM555931" s="782" t="s">
        <v>501</v>
      </c>
    </row>
    <row r="555932" spans="429:429">
      <c r="PM555932" s="782" t="s">
        <v>501</v>
      </c>
    </row>
    <row r="555933" spans="429:429">
      <c r="PM555933" s="782" t="s">
        <v>501</v>
      </c>
    </row>
    <row r="555934" spans="429:429">
      <c r="PM555934" s="782" t="s">
        <v>501</v>
      </c>
    </row>
    <row r="555935" spans="429:429">
      <c r="PM555935" s="782" t="s">
        <v>501</v>
      </c>
    </row>
    <row r="555936" spans="429:429">
      <c r="PM555936" s="782" t="s">
        <v>501</v>
      </c>
    </row>
    <row r="555937" spans="429:429">
      <c r="PM555937" s="782" t="s">
        <v>501</v>
      </c>
    </row>
    <row r="555938" spans="429:429">
      <c r="PM555938" s="782" t="s">
        <v>501</v>
      </c>
    </row>
    <row r="555939" spans="429:429">
      <c r="PM555939" s="782" t="s">
        <v>501</v>
      </c>
    </row>
    <row r="555940" spans="429:429">
      <c r="PM555940" s="782" t="s">
        <v>501</v>
      </c>
    </row>
    <row r="555941" spans="429:429">
      <c r="PM555941" s="782" t="s">
        <v>501</v>
      </c>
    </row>
    <row r="555942" spans="429:429">
      <c r="PM555942" s="782" t="s">
        <v>501</v>
      </c>
    </row>
    <row r="555943" spans="429:429">
      <c r="PM555943" s="782" t="s">
        <v>501</v>
      </c>
    </row>
    <row r="555944" spans="429:429">
      <c r="PM555944" s="782" t="s">
        <v>501</v>
      </c>
    </row>
    <row r="555945" spans="429:429">
      <c r="PM555945" s="782" t="s">
        <v>501</v>
      </c>
    </row>
    <row r="555946" spans="429:429">
      <c r="PM555946" s="782" t="s">
        <v>501</v>
      </c>
    </row>
    <row r="555947" spans="429:429">
      <c r="PM555947" s="782" t="s">
        <v>501</v>
      </c>
    </row>
    <row r="555948" spans="429:429">
      <c r="PM555948" s="782" t="s">
        <v>501</v>
      </c>
    </row>
    <row r="555949" spans="429:429">
      <c r="PM555949" s="782" t="s">
        <v>501</v>
      </c>
    </row>
    <row r="555950" spans="429:429">
      <c r="PM555950" s="782" t="s">
        <v>501</v>
      </c>
    </row>
    <row r="555951" spans="429:429">
      <c r="PM555951" s="782" t="s">
        <v>501</v>
      </c>
    </row>
    <row r="555952" spans="429:429">
      <c r="PM555952" s="782" t="s">
        <v>501</v>
      </c>
    </row>
    <row r="555953" spans="429:429">
      <c r="PM555953" s="782" t="s">
        <v>501</v>
      </c>
    </row>
    <row r="555954" spans="429:429">
      <c r="PM555954" s="782" t="s">
        <v>501</v>
      </c>
    </row>
    <row r="555955" spans="429:429">
      <c r="PM555955" s="782" t="s">
        <v>501</v>
      </c>
    </row>
    <row r="555956" spans="429:429">
      <c r="PM555956" s="782" t="s">
        <v>501</v>
      </c>
    </row>
    <row r="555957" spans="429:429">
      <c r="PM555957" s="782" t="s">
        <v>501</v>
      </c>
    </row>
    <row r="555958" spans="429:429">
      <c r="PM555958" s="782" t="s">
        <v>501</v>
      </c>
    </row>
    <row r="555959" spans="429:429">
      <c r="PM555959" s="782" t="s">
        <v>501</v>
      </c>
    </row>
    <row r="555960" spans="429:429">
      <c r="PM555960" s="782" t="s">
        <v>501</v>
      </c>
    </row>
    <row r="555961" spans="429:429">
      <c r="PM555961" s="782" t="s">
        <v>501</v>
      </c>
    </row>
    <row r="555962" spans="429:429">
      <c r="PM555962" s="782" t="s">
        <v>501</v>
      </c>
    </row>
    <row r="555963" spans="429:429">
      <c r="PM555963" s="782" t="s">
        <v>501</v>
      </c>
    </row>
    <row r="555964" spans="429:429">
      <c r="PM555964" s="782" t="s">
        <v>501</v>
      </c>
    </row>
    <row r="555965" spans="429:429">
      <c r="PM555965" s="782" t="s">
        <v>501</v>
      </c>
    </row>
    <row r="555966" spans="429:429">
      <c r="PM555966" s="782" t="s">
        <v>501</v>
      </c>
    </row>
    <row r="555967" spans="429:429">
      <c r="PM555967" s="782" t="s">
        <v>501</v>
      </c>
    </row>
    <row r="555968" spans="429:429">
      <c r="PM555968" s="782" t="s">
        <v>501</v>
      </c>
    </row>
    <row r="555969" spans="429:429">
      <c r="PM555969" s="782" t="s">
        <v>501</v>
      </c>
    </row>
    <row r="555970" spans="429:429">
      <c r="PM555970" s="782" t="s">
        <v>501</v>
      </c>
    </row>
    <row r="555971" spans="429:429">
      <c r="PM555971" s="782" t="s">
        <v>501</v>
      </c>
    </row>
    <row r="555972" spans="429:429">
      <c r="PM555972" s="782" t="s">
        <v>501</v>
      </c>
    </row>
    <row r="555973" spans="429:429">
      <c r="PM555973" s="782" t="s">
        <v>501</v>
      </c>
    </row>
    <row r="555974" spans="429:429">
      <c r="PM555974" s="782" t="s">
        <v>501</v>
      </c>
    </row>
    <row r="555975" spans="429:429">
      <c r="PM555975" s="782" t="s">
        <v>501</v>
      </c>
    </row>
    <row r="555976" spans="429:429">
      <c r="PM555976" s="782" t="s">
        <v>501</v>
      </c>
    </row>
    <row r="555977" spans="429:429">
      <c r="PM555977" s="782" t="s">
        <v>501</v>
      </c>
    </row>
    <row r="555978" spans="429:429">
      <c r="PM555978" s="782" t="s">
        <v>501</v>
      </c>
    </row>
    <row r="555979" spans="429:429">
      <c r="PM555979" s="782" t="s">
        <v>501</v>
      </c>
    </row>
    <row r="555980" spans="429:429">
      <c r="PM555980" s="782" t="s">
        <v>501</v>
      </c>
    </row>
    <row r="555981" spans="429:429">
      <c r="PM555981" s="782" t="s">
        <v>501</v>
      </c>
    </row>
    <row r="555982" spans="429:429">
      <c r="PM555982" s="782" t="s">
        <v>501</v>
      </c>
    </row>
    <row r="555983" spans="429:429">
      <c r="PM555983" s="782" t="s">
        <v>501</v>
      </c>
    </row>
    <row r="555984" spans="429:429">
      <c r="PM555984" s="782" t="s">
        <v>501</v>
      </c>
    </row>
    <row r="555985" spans="429:429">
      <c r="PM555985" s="782" t="s">
        <v>501</v>
      </c>
    </row>
    <row r="555986" spans="429:429">
      <c r="PM555986" s="782" t="s">
        <v>501</v>
      </c>
    </row>
    <row r="555987" spans="429:429">
      <c r="PM555987" s="782" t="s">
        <v>501</v>
      </c>
    </row>
    <row r="555988" spans="429:429">
      <c r="PM555988" s="782" t="s">
        <v>501</v>
      </c>
    </row>
    <row r="555989" spans="429:429">
      <c r="PM555989" s="782" t="s">
        <v>501</v>
      </c>
    </row>
    <row r="555990" spans="429:429">
      <c r="PM555990" s="782" t="s">
        <v>501</v>
      </c>
    </row>
    <row r="555991" spans="429:429">
      <c r="PM555991" s="782" t="s">
        <v>501</v>
      </c>
    </row>
    <row r="555992" spans="429:429">
      <c r="PM555992" s="782" t="s">
        <v>501</v>
      </c>
    </row>
    <row r="555993" spans="429:429">
      <c r="PM555993" s="782" t="s">
        <v>501</v>
      </c>
    </row>
    <row r="555994" spans="429:429">
      <c r="PM555994" s="782" t="s">
        <v>501</v>
      </c>
    </row>
    <row r="555995" spans="429:429">
      <c r="PM555995" s="782" t="s">
        <v>501</v>
      </c>
    </row>
    <row r="555996" spans="429:429">
      <c r="PM555996" s="782" t="s">
        <v>501</v>
      </c>
    </row>
    <row r="555997" spans="429:429">
      <c r="PM555997" s="782" t="s">
        <v>501</v>
      </c>
    </row>
    <row r="555998" spans="429:429">
      <c r="PM555998" s="782" t="s">
        <v>501</v>
      </c>
    </row>
    <row r="555999" spans="429:429">
      <c r="PM555999" s="782" t="s">
        <v>501</v>
      </c>
    </row>
    <row r="556000" spans="429:429">
      <c r="PM556000" s="782" t="s">
        <v>501</v>
      </c>
    </row>
    <row r="556001" spans="429:429">
      <c r="PM556001" s="782" t="s">
        <v>501</v>
      </c>
    </row>
    <row r="556002" spans="429:429">
      <c r="PM556002" s="782" t="s">
        <v>501</v>
      </c>
    </row>
    <row r="556003" spans="429:429">
      <c r="PM556003" s="782" t="s">
        <v>501</v>
      </c>
    </row>
    <row r="556004" spans="429:429">
      <c r="PM556004" s="782" t="s">
        <v>501</v>
      </c>
    </row>
    <row r="556005" spans="429:429">
      <c r="PM556005" s="782" t="s">
        <v>501</v>
      </c>
    </row>
    <row r="556006" spans="429:429">
      <c r="PM556006" s="782" t="s">
        <v>501</v>
      </c>
    </row>
    <row r="556007" spans="429:429">
      <c r="PM556007" s="782" t="s">
        <v>501</v>
      </c>
    </row>
    <row r="556008" spans="429:429">
      <c r="PM556008" s="782" t="s">
        <v>501</v>
      </c>
    </row>
    <row r="556009" spans="429:429">
      <c r="PM556009" s="782" t="s">
        <v>501</v>
      </c>
    </row>
    <row r="556010" spans="429:429">
      <c r="PM556010" s="782" t="s">
        <v>501</v>
      </c>
    </row>
    <row r="556011" spans="429:429">
      <c r="PM556011" s="782" t="s">
        <v>501</v>
      </c>
    </row>
    <row r="556012" spans="429:429">
      <c r="PM556012" s="782" t="s">
        <v>501</v>
      </c>
    </row>
    <row r="556013" spans="429:429">
      <c r="PM556013" s="782" t="s">
        <v>501</v>
      </c>
    </row>
    <row r="556014" spans="429:429">
      <c r="PM556014" s="782" t="s">
        <v>501</v>
      </c>
    </row>
    <row r="556015" spans="429:429">
      <c r="PM556015" s="782" t="s">
        <v>501</v>
      </c>
    </row>
    <row r="556016" spans="429:429">
      <c r="PM556016" s="782" t="s">
        <v>501</v>
      </c>
    </row>
    <row r="556017" spans="429:429">
      <c r="PM556017" s="782" t="s">
        <v>501</v>
      </c>
    </row>
    <row r="556018" spans="429:429">
      <c r="PM556018" s="782" t="s">
        <v>501</v>
      </c>
    </row>
    <row r="556019" spans="429:429">
      <c r="PM556019" s="782" t="s">
        <v>501</v>
      </c>
    </row>
    <row r="556020" spans="429:429">
      <c r="PM556020" s="782" t="s">
        <v>501</v>
      </c>
    </row>
    <row r="556021" spans="429:429">
      <c r="PM556021" s="782" t="s">
        <v>501</v>
      </c>
    </row>
    <row r="556022" spans="429:429">
      <c r="PM556022" s="782" t="s">
        <v>501</v>
      </c>
    </row>
    <row r="556023" spans="429:429">
      <c r="PM556023" s="782" t="s">
        <v>501</v>
      </c>
    </row>
    <row r="556024" spans="429:429">
      <c r="PM556024" s="782" t="s">
        <v>501</v>
      </c>
    </row>
    <row r="556025" spans="429:429">
      <c r="PM556025" s="782" t="s">
        <v>501</v>
      </c>
    </row>
    <row r="556026" spans="429:429">
      <c r="PM556026" s="782" t="s">
        <v>501</v>
      </c>
    </row>
    <row r="556027" spans="429:429">
      <c r="PM556027" s="782" t="s">
        <v>501</v>
      </c>
    </row>
    <row r="556028" spans="429:429">
      <c r="PM556028" s="782" t="s">
        <v>501</v>
      </c>
    </row>
    <row r="556029" spans="429:429">
      <c r="PM556029" s="782" t="s">
        <v>501</v>
      </c>
    </row>
    <row r="556030" spans="429:429">
      <c r="PM556030" s="782" t="s">
        <v>501</v>
      </c>
    </row>
    <row r="556031" spans="429:429">
      <c r="PM556031" s="782" t="s">
        <v>501</v>
      </c>
    </row>
    <row r="556032" spans="429:429">
      <c r="PM556032" s="782" t="s">
        <v>501</v>
      </c>
    </row>
    <row r="556033" spans="429:429">
      <c r="PM556033" s="782" t="s">
        <v>501</v>
      </c>
    </row>
    <row r="556034" spans="429:429">
      <c r="PM556034" s="782" t="s">
        <v>501</v>
      </c>
    </row>
    <row r="556035" spans="429:429">
      <c r="PM556035" s="782" t="s">
        <v>501</v>
      </c>
    </row>
    <row r="556036" spans="429:429">
      <c r="PM556036" s="782" t="s">
        <v>501</v>
      </c>
    </row>
    <row r="556037" spans="429:429">
      <c r="PM556037" s="782" t="s">
        <v>501</v>
      </c>
    </row>
    <row r="556038" spans="429:429">
      <c r="PM556038" s="782" t="s">
        <v>501</v>
      </c>
    </row>
    <row r="556039" spans="429:429">
      <c r="PM556039" s="782" t="s">
        <v>501</v>
      </c>
    </row>
    <row r="556040" spans="429:429">
      <c r="PM556040" s="782" t="s">
        <v>501</v>
      </c>
    </row>
    <row r="556041" spans="429:429">
      <c r="PM556041" s="782" t="s">
        <v>501</v>
      </c>
    </row>
    <row r="556042" spans="429:429">
      <c r="PM556042" s="782" t="s">
        <v>501</v>
      </c>
    </row>
    <row r="556043" spans="429:429">
      <c r="PM556043" s="782" t="s">
        <v>501</v>
      </c>
    </row>
    <row r="556044" spans="429:429">
      <c r="PM556044" s="782" t="s">
        <v>501</v>
      </c>
    </row>
    <row r="556045" spans="429:429">
      <c r="PM556045" s="782" t="s">
        <v>501</v>
      </c>
    </row>
    <row r="556046" spans="429:429">
      <c r="PM556046" s="782" t="s">
        <v>501</v>
      </c>
    </row>
    <row r="556047" spans="429:429">
      <c r="PM556047" s="782" t="s">
        <v>501</v>
      </c>
    </row>
    <row r="556048" spans="429:429">
      <c r="PM556048" s="782" t="s">
        <v>501</v>
      </c>
    </row>
    <row r="556049" spans="429:429">
      <c r="PM556049" s="782" t="s">
        <v>501</v>
      </c>
    </row>
    <row r="556050" spans="429:429">
      <c r="PM556050" s="782" t="s">
        <v>501</v>
      </c>
    </row>
    <row r="556051" spans="429:429">
      <c r="PM556051" s="782" t="s">
        <v>501</v>
      </c>
    </row>
    <row r="556052" spans="429:429">
      <c r="PM556052" s="782" t="s">
        <v>501</v>
      </c>
    </row>
    <row r="556053" spans="429:429">
      <c r="PM556053" s="782" t="s">
        <v>501</v>
      </c>
    </row>
    <row r="556054" spans="429:429">
      <c r="PM556054" s="782" t="s">
        <v>501</v>
      </c>
    </row>
    <row r="556055" spans="429:429">
      <c r="PM556055" s="782" t="s">
        <v>501</v>
      </c>
    </row>
    <row r="556056" spans="429:429">
      <c r="PM556056" s="782" t="s">
        <v>501</v>
      </c>
    </row>
    <row r="556057" spans="429:429">
      <c r="PM556057" s="782" t="s">
        <v>501</v>
      </c>
    </row>
    <row r="556058" spans="429:429">
      <c r="PM556058" s="782" t="s">
        <v>501</v>
      </c>
    </row>
    <row r="556059" spans="429:429">
      <c r="PM556059" s="782" t="s">
        <v>501</v>
      </c>
    </row>
    <row r="556060" spans="429:429">
      <c r="PM556060" s="782" t="s">
        <v>501</v>
      </c>
    </row>
    <row r="556061" spans="429:429">
      <c r="PM556061" s="782" t="s">
        <v>501</v>
      </c>
    </row>
    <row r="556062" spans="429:429">
      <c r="PM556062" s="782" t="s">
        <v>501</v>
      </c>
    </row>
    <row r="556063" spans="429:429">
      <c r="PM556063" s="782" t="s">
        <v>501</v>
      </c>
    </row>
    <row r="556064" spans="429:429">
      <c r="PM556064" s="782" t="s">
        <v>501</v>
      </c>
    </row>
    <row r="556065" spans="429:429">
      <c r="PM556065" s="782" t="s">
        <v>501</v>
      </c>
    </row>
    <row r="556066" spans="429:429">
      <c r="PM556066" s="782" t="s">
        <v>501</v>
      </c>
    </row>
    <row r="556067" spans="429:429">
      <c r="PM556067" s="782" t="s">
        <v>501</v>
      </c>
    </row>
    <row r="556068" spans="429:429">
      <c r="PM556068" s="782" t="s">
        <v>501</v>
      </c>
    </row>
    <row r="556069" spans="429:429">
      <c r="PM556069" s="782" t="s">
        <v>501</v>
      </c>
    </row>
    <row r="556070" spans="429:429">
      <c r="PM556070" s="782" t="s">
        <v>501</v>
      </c>
    </row>
    <row r="556071" spans="429:429">
      <c r="PM556071" s="782" t="s">
        <v>501</v>
      </c>
    </row>
    <row r="556072" spans="429:429">
      <c r="PM556072" s="782" t="s">
        <v>501</v>
      </c>
    </row>
    <row r="556073" spans="429:429">
      <c r="PM556073" s="782" t="s">
        <v>501</v>
      </c>
    </row>
    <row r="556074" spans="429:429">
      <c r="PM556074" s="782" t="s">
        <v>501</v>
      </c>
    </row>
    <row r="556075" spans="429:429">
      <c r="PM556075" s="782" t="s">
        <v>501</v>
      </c>
    </row>
    <row r="556076" spans="429:429">
      <c r="PM556076" s="782" t="s">
        <v>501</v>
      </c>
    </row>
    <row r="556077" spans="429:429">
      <c r="PM556077" s="782" t="s">
        <v>501</v>
      </c>
    </row>
    <row r="556078" spans="429:429">
      <c r="PM556078" s="782" t="s">
        <v>501</v>
      </c>
    </row>
    <row r="556079" spans="429:429">
      <c r="PM556079" s="782" t="s">
        <v>501</v>
      </c>
    </row>
    <row r="556080" spans="429:429">
      <c r="PM556080" s="782" t="s">
        <v>501</v>
      </c>
    </row>
    <row r="556081" spans="429:429">
      <c r="PM556081" s="782" t="s">
        <v>501</v>
      </c>
    </row>
    <row r="556082" spans="429:429">
      <c r="PM556082" s="782" t="s">
        <v>501</v>
      </c>
    </row>
    <row r="556083" spans="429:429">
      <c r="PM556083" s="782" t="s">
        <v>501</v>
      </c>
    </row>
    <row r="556084" spans="429:429">
      <c r="PM556084" s="782" t="s">
        <v>501</v>
      </c>
    </row>
    <row r="556085" spans="429:429">
      <c r="PM556085" s="782" t="s">
        <v>501</v>
      </c>
    </row>
    <row r="556086" spans="429:429">
      <c r="PM556086" s="782" t="s">
        <v>501</v>
      </c>
    </row>
    <row r="556087" spans="429:429">
      <c r="PM556087" s="782" t="s">
        <v>501</v>
      </c>
    </row>
    <row r="556088" spans="429:429">
      <c r="PM556088" s="782" t="s">
        <v>501</v>
      </c>
    </row>
    <row r="556089" spans="429:429">
      <c r="PM556089" s="782" t="s">
        <v>501</v>
      </c>
    </row>
    <row r="556090" spans="429:429">
      <c r="PM556090" s="782" t="s">
        <v>501</v>
      </c>
    </row>
    <row r="556091" spans="429:429">
      <c r="PM556091" s="782" t="s">
        <v>501</v>
      </c>
    </row>
    <row r="556092" spans="429:429">
      <c r="PM556092" s="782" t="s">
        <v>501</v>
      </c>
    </row>
    <row r="556093" spans="429:429">
      <c r="PM556093" s="782" t="s">
        <v>501</v>
      </c>
    </row>
    <row r="556094" spans="429:429">
      <c r="PM556094" s="782" t="s">
        <v>501</v>
      </c>
    </row>
    <row r="556095" spans="429:429">
      <c r="PM556095" s="782" t="s">
        <v>501</v>
      </c>
    </row>
    <row r="556096" spans="429:429">
      <c r="PM556096" s="782" t="s">
        <v>501</v>
      </c>
    </row>
    <row r="556097" spans="429:429">
      <c r="PM556097" s="782" t="s">
        <v>501</v>
      </c>
    </row>
    <row r="556098" spans="429:429">
      <c r="PM556098" s="782" t="s">
        <v>501</v>
      </c>
    </row>
    <row r="556099" spans="429:429">
      <c r="PM556099" s="782" t="s">
        <v>501</v>
      </c>
    </row>
    <row r="556100" spans="429:429">
      <c r="PM556100" s="782" t="s">
        <v>501</v>
      </c>
    </row>
    <row r="556101" spans="429:429">
      <c r="PM556101" s="782" t="s">
        <v>501</v>
      </c>
    </row>
    <row r="556102" spans="429:429">
      <c r="PM556102" s="782" t="s">
        <v>501</v>
      </c>
    </row>
    <row r="556103" spans="429:429">
      <c r="PM556103" s="782" t="s">
        <v>501</v>
      </c>
    </row>
    <row r="556104" spans="429:429">
      <c r="PM556104" s="782" t="s">
        <v>501</v>
      </c>
    </row>
    <row r="556105" spans="429:429">
      <c r="PM556105" s="782" t="s">
        <v>501</v>
      </c>
    </row>
    <row r="556106" spans="429:429">
      <c r="PM556106" s="782" t="s">
        <v>501</v>
      </c>
    </row>
    <row r="556107" spans="429:429">
      <c r="PM556107" s="782" t="s">
        <v>501</v>
      </c>
    </row>
    <row r="556108" spans="429:429">
      <c r="PM556108" s="782" t="s">
        <v>501</v>
      </c>
    </row>
    <row r="556109" spans="429:429">
      <c r="PM556109" s="782" t="s">
        <v>501</v>
      </c>
    </row>
    <row r="556110" spans="429:429">
      <c r="PM556110" s="782" t="s">
        <v>501</v>
      </c>
    </row>
    <row r="556111" spans="429:429">
      <c r="PM556111" s="782" t="s">
        <v>501</v>
      </c>
    </row>
    <row r="556112" spans="429:429">
      <c r="PM556112" s="782" t="s">
        <v>501</v>
      </c>
    </row>
    <row r="556113" spans="429:429">
      <c r="PM556113" s="782" t="s">
        <v>501</v>
      </c>
    </row>
    <row r="556114" spans="429:429">
      <c r="PM556114" s="782" t="s">
        <v>501</v>
      </c>
    </row>
    <row r="556115" spans="429:429">
      <c r="PM556115" s="782" t="s">
        <v>501</v>
      </c>
    </row>
    <row r="556116" spans="429:429">
      <c r="PM556116" s="782" t="s">
        <v>501</v>
      </c>
    </row>
    <row r="556117" spans="429:429">
      <c r="PM556117" s="782" t="s">
        <v>501</v>
      </c>
    </row>
    <row r="556118" spans="429:429">
      <c r="PM556118" s="782" t="s">
        <v>501</v>
      </c>
    </row>
    <row r="556119" spans="429:429">
      <c r="PM556119" s="782" t="s">
        <v>501</v>
      </c>
    </row>
    <row r="556120" spans="429:429">
      <c r="PM556120" s="782" t="s">
        <v>501</v>
      </c>
    </row>
    <row r="556121" spans="429:429">
      <c r="PM556121" s="782" t="s">
        <v>501</v>
      </c>
    </row>
    <row r="556122" spans="429:429">
      <c r="PM556122" s="782" t="s">
        <v>501</v>
      </c>
    </row>
    <row r="556123" spans="429:429">
      <c r="PM556123" s="782" t="s">
        <v>501</v>
      </c>
    </row>
    <row r="556124" spans="429:429">
      <c r="PM556124" s="782" t="s">
        <v>501</v>
      </c>
    </row>
    <row r="556125" spans="429:429">
      <c r="PM556125" s="782" t="s">
        <v>501</v>
      </c>
    </row>
    <row r="556126" spans="429:429">
      <c r="PM556126" s="782" t="s">
        <v>501</v>
      </c>
    </row>
    <row r="556127" spans="429:429">
      <c r="PM556127" s="782" t="s">
        <v>501</v>
      </c>
    </row>
    <row r="556128" spans="429:429">
      <c r="PM556128" s="782" t="s">
        <v>501</v>
      </c>
    </row>
    <row r="556129" spans="429:429">
      <c r="PM556129" s="782" t="s">
        <v>501</v>
      </c>
    </row>
    <row r="556130" spans="429:429">
      <c r="PM556130" s="782" t="s">
        <v>501</v>
      </c>
    </row>
    <row r="556131" spans="429:429">
      <c r="PM556131" s="782" t="s">
        <v>501</v>
      </c>
    </row>
    <row r="556132" spans="429:429">
      <c r="PM556132" s="782" t="s">
        <v>501</v>
      </c>
    </row>
    <row r="556133" spans="429:429">
      <c r="PM556133" s="782" t="s">
        <v>501</v>
      </c>
    </row>
    <row r="556134" spans="429:429">
      <c r="PM556134" s="782" t="s">
        <v>501</v>
      </c>
    </row>
    <row r="556135" spans="429:429">
      <c r="PM556135" s="782" t="s">
        <v>501</v>
      </c>
    </row>
    <row r="556136" spans="429:429">
      <c r="PM556136" s="782" t="s">
        <v>501</v>
      </c>
    </row>
    <row r="556137" spans="429:429">
      <c r="PM556137" s="782" t="s">
        <v>501</v>
      </c>
    </row>
    <row r="556138" spans="429:429">
      <c r="PM556138" s="782" t="s">
        <v>501</v>
      </c>
    </row>
    <row r="556139" spans="429:429">
      <c r="PM556139" s="782" t="s">
        <v>501</v>
      </c>
    </row>
    <row r="556140" spans="429:429">
      <c r="PM556140" s="782" t="s">
        <v>501</v>
      </c>
    </row>
    <row r="556141" spans="429:429">
      <c r="PM556141" s="782" t="s">
        <v>501</v>
      </c>
    </row>
    <row r="556142" spans="429:429">
      <c r="PM556142" s="782" t="s">
        <v>501</v>
      </c>
    </row>
    <row r="556143" spans="429:429">
      <c r="PM556143" s="782" t="s">
        <v>501</v>
      </c>
    </row>
    <row r="556144" spans="429:429">
      <c r="PM556144" s="782" t="s">
        <v>501</v>
      </c>
    </row>
    <row r="556145" spans="429:429">
      <c r="PM556145" s="782" t="s">
        <v>501</v>
      </c>
    </row>
    <row r="556146" spans="429:429">
      <c r="PM556146" s="782" t="s">
        <v>501</v>
      </c>
    </row>
    <row r="556147" spans="429:429">
      <c r="PM556147" s="782" t="s">
        <v>501</v>
      </c>
    </row>
    <row r="556148" spans="429:429">
      <c r="PM556148" s="782" t="s">
        <v>501</v>
      </c>
    </row>
    <row r="556149" spans="429:429">
      <c r="PM556149" s="782" t="s">
        <v>501</v>
      </c>
    </row>
    <row r="556150" spans="429:429">
      <c r="PM556150" s="782" t="s">
        <v>501</v>
      </c>
    </row>
    <row r="556151" spans="429:429">
      <c r="PM556151" s="782" t="s">
        <v>501</v>
      </c>
    </row>
    <row r="556152" spans="429:429">
      <c r="PM556152" s="782" t="s">
        <v>501</v>
      </c>
    </row>
    <row r="556153" spans="429:429">
      <c r="PM556153" s="782" t="s">
        <v>501</v>
      </c>
    </row>
    <row r="556154" spans="429:429">
      <c r="PM556154" s="782" t="s">
        <v>501</v>
      </c>
    </row>
    <row r="556155" spans="429:429">
      <c r="PM556155" s="782" t="s">
        <v>501</v>
      </c>
    </row>
    <row r="556156" spans="429:429">
      <c r="PM556156" s="782" t="s">
        <v>501</v>
      </c>
    </row>
    <row r="556157" spans="429:429">
      <c r="PM556157" s="782" t="s">
        <v>501</v>
      </c>
    </row>
    <row r="556158" spans="429:429">
      <c r="PM556158" s="782" t="s">
        <v>501</v>
      </c>
    </row>
    <row r="556159" spans="429:429">
      <c r="PM556159" s="782" t="s">
        <v>501</v>
      </c>
    </row>
    <row r="556160" spans="429:429">
      <c r="PM556160" s="782" t="s">
        <v>501</v>
      </c>
    </row>
    <row r="556161" spans="429:429">
      <c r="PM556161" s="782" t="s">
        <v>501</v>
      </c>
    </row>
    <row r="556162" spans="429:429">
      <c r="PM556162" s="782" t="s">
        <v>501</v>
      </c>
    </row>
    <row r="556163" spans="429:429">
      <c r="PM556163" s="782" t="s">
        <v>501</v>
      </c>
    </row>
    <row r="556164" spans="429:429">
      <c r="PM556164" s="782" t="s">
        <v>501</v>
      </c>
    </row>
    <row r="556165" spans="429:429">
      <c r="PM556165" s="782" t="s">
        <v>501</v>
      </c>
    </row>
    <row r="556166" spans="429:429">
      <c r="PM556166" s="782" t="s">
        <v>501</v>
      </c>
    </row>
    <row r="556167" spans="429:429">
      <c r="PM556167" s="782" t="s">
        <v>501</v>
      </c>
    </row>
    <row r="556168" spans="429:429">
      <c r="PM556168" s="782" t="s">
        <v>501</v>
      </c>
    </row>
    <row r="556169" spans="429:429">
      <c r="PM556169" s="782" t="s">
        <v>501</v>
      </c>
    </row>
    <row r="556170" spans="429:429">
      <c r="PM556170" s="782" t="s">
        <v>501</v>
      </c>
    </row>
    <row r="556171" spans="429:429">
      <c r="PM556171" s="782" t="s">
        <v>501</v>
      </c>
    </row>
    <row r="556172" spans="429:429">
      <c r="PM556172" s="782" t="s">
        <v>501</v>
      </c>
    </row>
    <row r="556173" spans="429:429">
      <c r="PM556173" s="782" t="s">
        <v>501</v>
      </c>
    </row>
    <row r="556174" spans="429:429">
      <c r="PM556174" s="782" t="s">
        <v>501</v>
      </c>
    </row>
    <row r="556175" spans="429:429">
      <c r="PM556175" s="782" t="s">
        <v>501</v>
      </c>
    </row>
    <row r="556176" spans="429:429">
      <c r="PM556176" s="782" t="s">
        <v>501</v>
      </c>
    </row>
    <row r="556177" spans="429:429">
      <c r="PM556177" s="782" t="s">
        <v>501</v>
      </c>
    </row>
    <row r="556178" spans="429:429">
      <c r="PM556178" s="782" t="s">
        <v>501</v>
      </c>
    </row>
    <row r="556179" spans="429:429">
      <c r="PM556179" s="782" t="s">
        <v>501</v>
      </c>
    </row>
    <row r="556180" spans="429:429">
      <c r="PM556180" s="782" t="s">
        <v>501</v>
      </c>
    </row>
    <row r="556181" spans="429:429">
      <c r="PM556181" s="782" t="s">
        <v>501</v>
      </c>
    </row>
    <row r="556182" spans="429:429">
      <c r="PM556182" s="782" t="s">
        <v>501</v>
      </c>
    </row>
    <row r="556183" spans="429:429">
      <c r="PM556183" s="782" t="s">
        <v>501</v>
      </c>
    </row>
    <row r="556184" spans="429:429">
      <c r="PM556184" s="782" t="s">
        <v>501</v>
      </c>
    </row>
    <row r="556185" spans="429:429">
      <c r="PM556185" s="782" t="s">
        <v>501</v>
      </c>
    </row>
    <row r="556186" spans="429:429">
      <c r="PM556186" s="782" t="s">
        <v>501</v>
      </c>
    </row>
    <row r="556187" spans="429:429">
      <c r="PM556187" s="782" t="s">
        <v>501</v>
      </c>
    </row>
    <row r="556188" spans="429:429">
      <c r="PM556188" s="782" t="s">
        <v>501</v>
      </c>
    </row>
    <row r="556189" spans="429:429">
      <c r="PM556189" s="782" t="s">
        <v>501</v>
      </c>
    </row>
    <row r="556190" spans="429:429">
      <c r="PM556190" s="782" t="s">
        <v>501</v>
      </c>
    </row>
    <row r="556191" spans="429:429">
      <c r="PM556191" s="782" t="s">
        <v>501</v>
      </c>
    </row>
    <row r="556192" spans="429:429">
      <c r="PM556192" s="782" t="s">
        <v>501</v>
      </c>
    </row>
    <row r="556193" spans="429:429">
      <c r="PM556193" s="782" t="s">
        <v>501</v>
      </c>
    </row>
    <row r="556194" spans="429:429">
      <c r="PM556194" s="782" t="s">
        <v>501</v>
      </c>
    </row>
    <row r="556195" spans="429:429">
      <c r="PM556195" s="782" t="s">
        <v>501</v>
      </c>
    </row>
    <row r="556196" spans="429:429">
      <c r="PM556196" s="782" t="s">
        <v>501</v>
      </c>
    </row>
    <row r="556197" spans="429:429">
      <c r="PM556197" s="782" t="s">
        <v>501</v>
      </c>
    </row>
    <row r="556198" spans="429:429">
      <c r="PM556198" s="782" t="s">
        <v>501</v>
      </c>
    </row>
    <row r="556199" spans="429:429">
      <c r="PM556199" s="782" t="s">
        <v>501</v>
      </c>
    </row>
    <row r="556200" spans="429:429">
      <c r="PM556200" s="782" t="s">
        <v>501</v>
      </c>
    </row>
    <row r="556201" spans="429:429">
      <c r="PM556201" s="782" t="s">
        <v>501</v>
      </c>
    </row>
    <row r="556202" spans="429:429">
      <c r="PM556202" s="782" t="s">
        <v>501</v>
      </c>
    </row>
    <row r="556203" spans="429:429">
      <c r="PM556203" s="782" t="s">
        <v>501</v>
      </c>
    </row>
    <row r="556204" spans="429:429">
      <c r="PM556204" s="782" t="s">
        <v>501</v>
      </c>
    </row>
    <row r="556205" spans="429:429">
      <c r="PM556205" s="782" t="s">
        <v>501</v>
      </c>
    </row>
    <row r="556206" spans="429:429">
      <c r="PM556206" s="782" t="s">
        <v>501</v>
      </c>
    </row>
    <row r="556207" spans="429:429">
      <c r="PM556207" s="782" t="s">
        <v>501</v>
      </c>
    </row>
    <row r="556208" spans="429:429">
      <c r="PM556208" s="782" t="s">
        <v>501</v>
      </c>
    </row>
    <row r="556209" spans="429:429">
      <c r="PM556209" s="782" t="s">
        <v>501</v>
      </c>
    </row>
    <row r="556210" spans="429:429">
      <c r="PM556210" s="782" t="s">
        <v>501</v>
      </c>
    </row>
    <row r="556211" spans="429:429">
      <c r="PM556211" s="782" t="s">
        <v>501</v>
      </c>
    </row>
    <row r="556212" spans="429:429">
      <c r="PM556212" s="782" t="s">
        <v>501</v>
      </c>
    </row>
    <row r="556213" spans="429:429">
      <c r="PM556213" s="782" t="s">
        <v>501</v>
      </c>
    </row>
    <row r="556214" spans="429:429">
      <c r="PM556214" s="782" t="s">
        <v>501</v>
      </c>
    </row>
    <row r="556215" spans="429:429">
      <c r="PM556215" s="782" t="s">
        <v>501</v>
      </c>
    </row>
    <row r="556216" spans="429:429">
      <c r="PM556216" s="782" t="s">
        <v>501</v>
      </c>
    </row>
    <row r="556217" spans="429:429">
      <c r="PM556217" s="782" t="s">
        <v>501</v>
      </c>
    </row>
    <row r="556218" spans="429:429">
      <c r="PM556218" s="782" t="s">
        <v>501</v>
      </c>
    </row>
    <row r="556219" spans="429:429">
      <c r="PM556219" s="782" t="s">
        <v>501</v>
      </c>
    </row>
    <row r="556220" spans="429:429">
      <c r="PM556220" s="782" t="s">
        <v>501</v>
      </c>
    </row>
    <row r="556221" spans="429:429">
      <c r="PM556221" s="782" t="s">
        <v>501</v>
      </c>
    </row>
    <row r="556222" spans="429:429">
      <c r="PM556222" s="782" t="s">
        <v>501</v>
      </c>
    </row>
    <row r="556223" spans="429:429">
      <c r="PM556223" s="782" t="s">
        <v>501</v>
      </c>
    </row>
    <row r="556224" spans="429:429">
      <c r="PM556224" s="782" t="s">
        <v>501</v>
      </c>
    </row>
    <row r="556225" spans="429:429">
      <c r="PM556225" s="782" t="s">
        <v>501</v>
      </c>
    </row>
    <row r="556226" spans="429:429">
      <c r="PM556226" s="782" t="s">
        <v>501</v>
      </c>
    </row>
    <row r="556227" spans="429:429">
      <c r="PM556227" s="782" t="s">
        <v>501</v>
      </c>
    </row>
    <row r="556228" spans="429:429">
      <c r="PM556228" s="782" t="s">
        <v>501</v>
      </c>
    </row>
    <row r="556229" spans="429:429">
      <c r="PM556229" s="782" t="s">
        <v>501</v>
      </c>
    </row>
    <row r="556230" spans="429:429">
      <c r="PM556230" s="782" t="s">
        <v>501</v>
      </c>
    </row>
    <row r="556231" spans="429:429">
      <c r="PM556231" s="782" t="s">
        <v>501</v>
      </c>
    </row>
    <row r="556232" spans="429:429">
      <c r="PM556232" s="782" t="s">
        <v>501</v>
      </c>
    </row>
    <row r="556233" spans="429:429">
      <c r="PM556233" s="782" t="s">
        <v>501</v>
      </c>
    </row>
    <row r="556234" spans="429:429">
      <c r="PM556234" s="782" t="s">
        <v>501</v>
      </c>
    </row>
    <row r="556235" spans="429:429">
      <c r="PM556235" s="782" t="s">
        <v>501</v>
      </c>
    </row>
    <row r="556236" spans="429:429">
      <c r="PM556236" s="782" t="s">
        <v>501</v>
      </c>
    </row>
    <row r="556237" spans="429:429">
      <c r="PM556237" s="782" t="s">
        <v>501</v>
      </c>
    </row>
    <row r="556238" spans="429:429">
      <c r="PM556238" s="782" t="s">
        <v>501</v>
      </c>
    </row>
    <row r="556239" spans="429:429">
      <c r="PM556239" s="782" t="s">
        <v>501</v>
      </c>
    </row>
    <row r="556240" spans="429:429">
      <c r="PM556240" s="782" t="s">
        <v>501</v>
      </c>
    </row>
    <row r="556241" spans="429:429">
      <c r="PM556241" s="782" t="s">
        <v>501</v>
      </c>
    </row>
    <row r="556242" spans="429:429">
      <c r="PM556242" s="782" t="s">
        <v>501</v>
      </c>
    </row>
    <row r="556243" spans="429:429">
      <c r="PM556243" s="782" t="s">
        <v>501</v>
      </c>
    </row>
    <row r="556244" spans="429:429">
      <c r="PM556244" s="782" t="s">
        <v>501</v>
      </c>
    </row>
    <row r="556245" spans="429:429">
      <c r="PM556245" s="782" t="s">
        <v>501</v>
      </c>
    </row>
    <row r="556246" spans="429:429">
      <c r="PM556246" s="782" t="s">
        <v>501</v>
      </c>
    </row>
    <row r="556247" spans="429:429">
      <c r="PM556247" s="782" t="s">
        <v>501</v>
      </c>
    </row>
    <row r="556248" spans="429:429">
      <c r="PM556248" s="782" t="s">
        <v>501</v>
      </c>
    </row>
    <row r="556249" spans="429:429">
      <c r="PM556249" s="782" t="s">
        <v>501</v>
      </c>
    </row>
    <row r="556250" spans="429:429">
      <c r="PM556250" s="782" t="s">
        <v>501</v>
      </c>
    </row>
    <row r="556251" spans="429:429">
      <c r="PM556251" s="782" t="s">
        <v>501</v>
      </c>
    </row>
    <row r="556252" spans="429:429">
      <c r="PM556252" s="782" t="s">
        <v>501</v>
      </c>
    </row>
    <row r="556253" spans="429:429">
      <c r="PM556253" s="782" t="s">
        <v>501</v>
      </c>
    </row>
    <row r="556254" spans="429:429">
      <c r="PM556254" s="782" t="s">
        <v>501</v>
      </c>
    </row>
    <row r="556255" spans="429:429">
      <c r="PM556255" s="782" t="s">
        <v>501</v>
      </c>
    </row>
    <row r="556256" spans="429:429">
      <c r="PM556256" s="782" t="s">
        <v>501</v>
      </c>
    </row>
    <row r="556257" spans="429:429">
      <c r="PM556257" s="782" t="s">
        <v>501</v>
      </c>
    </row>
    <row r="556258" spans="429:429">
      <c r="PM556258" s="782" t="s">
        <v>501</v>
      </c>
    </row>
    <row r="556259" spans="429:429">
      <c r="PM556259" s="782" t="s">
        <v>501</v>
      </c>
    </row>
    <row r="556260" spans="429:429">
      <c r="PM556260" s="782" t="s">
        <v>501</v>
      </c>
    </row>
    <row r="556261" spans="429:429">
      <c r="PM556261" s="782" t="s">
        <v>501</v>
      </c>
    </row>
    <row r="556262" spans="429:429">
      <c r="PM556262" s="782" t="s">
        <v>501</v>
      </c>
    </row>
    <row r="556263" spans="429:429">
      <c r="PM556263" s="782" t="s">
        <v>501</v>
      </c>
    </row>
    <row r="556264" spans="429:429">
      <c r="PM556264" s="782" t="s">
        <v>501</v>
      </c>
    </row>
    <row r="556265" spans="429:429">
      <c r="PM556265" s="782" t="s">
        <v>501</v>
      </c>
    </row>
    <row r="556266" spans="429:429">
      <c r="PM556266" s="782" t="s">
        <v>501</v>
      </c>
    </row>
    <row r="556267" spans="429:429">
      <c r="PM556267" s="782" t="s">
        <v>501</v>
      </c>
    </row>
    <row r="556268" spans="429:429">
      <c r="PM556268" s="782" t="s">
        <v>501</v>
      </c>
    </row>
    <row r="556269" spans="429:429">
      <c r="PM556269" s="782" t="s">
        <v>501</v>
      </c>
    </row>
    <row r="556270" spans="429:429">
      <c r="PM556270" s="782" t="s">
        <v>501</v>
      </c>
    </row>
    <row r="556271" spans="429:429">
      <c r="PM556271" s="782" t="s">
        <v>501</v>
      </c>
    </row>
    <row r="556272" spans="429:429">
      <c r="PM556272" s="782" t="s">
        <v>501</v>
      </c>
    </row>
    <row r="556273" spans="429:429">
      <c r="PM556273" s="782" t="s">
        <v>501</v>
      </c>
    </row>
    <row r="556274" spans="429:429">
      <c r="PM556274" s="782" t="s">
        <v>501</v>
      </c>
    </row>
    <row r="556275" spans="429:429">
      <c r="PM556275" s="782" t="s">
        <v>501</v>
      </c>
    </row>
    <row r="556276" spans="429:429">
      <c r="PM556276" s="782" t="s">
        <v>501</v>
      </c>
    </row>
    <row r="556277" spans="429:429">
      <c r="PM556277" s="782" t="s">
        <v>501</v>
      </c>
    </row>
    <row r="556278" spans="429:429">
      <c r="PM556278" s="782" t="s">
        <v>501</v>
      </c>
    </row>
    <row r="556279" spans="429:429">
      <c r="PM556279" s="782" t="s">
        <v>501</v>
      </c>
    </row>
    <row r="556280" spans="429:429">
      <c r="PM556280" s="782" t="s">
        <v>501</v>
      </c>
    </row>
    <row r="556281" spans="429:429">
      <c r="PM556281" s="782" t="s">
        <v>501</v>
      </c>
    </row>
    <row r="556282" spans="429:429">
      <c r="PM556282" s="782" t="s">
        <v>501</v>
      </c>
    </row>
    <row r="556283" spans="429:429">
      <c r="PM556283" s="782" t="s">
        <v>501</v>
      </c>
    </row>
    <row r="556284" spans="429:429">
      <c r="PM556284" s="782" t="s">
        <v>501</v>
      </c>
    </row>
    <row r="556285" spans="429:429">
      <c r="PM556285" s="782" t="s">
        <v>501</v>
      </c>
    </row>
    <row r="556286" spans="429:429">
      <c r="PM556286" s="782" t="s">
        <v>501</v>
      </c>
    </row>
    <row r="556287" spans="429:429">
      <c r="PM556287" s="782" t="s">
        <v>501</v>
      </c>
    </row>
    <row r="556288" spans="429:429">
      <c r="PM556288" s="782" t="s">
        <v>501</v>
      </c>
    </row>
    <row r="556289" spans="429:429">
      <c r="PM556289" s="782" t="s">
        <v>501</v>
      </c>
    </row>
    <row r="556290" spans="429:429">
      <c r="PM556290" s="782" t="s">
        <v>501</v>
      </c>
    </row>
    <row r="556291" spans="429:429">
      <c r="PM556291" s="782" t="s">
        <v>501</v>
      </c>
    </row>
    <row r="556292" spans="429:429">
      <c r="PM556292" s="782" t="s">
        <v>501</v>
      </c>
    </row>
    <row r="556293" spans="429:429">
      <c r="PM556293" s="782" t="s">
        <v>501</v>
      </c>
    </row>
    <row r="556294" spans="429:429">
      <c r="PM556294" s="782" t="s">
        <v>501</v>
      </c>
    </row>
    <row r="556295" spans="429:429">
      <c r="PM556295" s="782" t="s">
        <v>501</v>
      </c>
    </row>
    <row r="556296" spans="429:429">
      <c r="PM556296" s="782" t="s">
        <v>501</v>
      </c>
    </row>
    <row r="556297" spans="429:429">
      <c r="PM556297" s="782" t="s">
        <v>501</v>
      </c>
    </row>
    <row r="556298" spans="429:429">
      <c r="PM556298" s="782" t="s">
        <v>501</v>
      </c>
    </row>
    <row r="556299" spans="429:429">
      <c r="PM556299" s="782" t="s">
        <v>501</v>
      </c>
    </row>
    <row r="556300" spans="429:429">
      <c r="PM556300" s="782" t="s">
        <v>501</v>
      </c>
    </row>
    <row r="556301" spans="429:429">
      <c r="PM556301" s="782" t="s">
        <v>501</v>
      </c>
    </row>
    <row r="556302" spans="429:429">
      <c r="PM556302" s="782" t="s">
        <v>501</v>
      </c>
    </row>
    <row r="556303" spans="429:429">
      <c r="PM556303" s="782" t="s">
        <v>501</v>
      </c>
    </row>
    <row r="556304" spans="429:429">
      <c r="PM556304" s="782" t="s">
        <v>501</v>
      </c>
    </row>
    <row r="556305" spans="429:429">
      <c r="PM556305" s="782" t="s">
        <v>501</v>
      </c>
    </row>
    <row r="556306" spans="429:429">
      <c r="PM556306" s="782" t="s">
        <v>501</v>
      </c>
    </row>
    <row r="556307" spans="429:429">
      <c r="PM556307" s="782" t="s">
        <v>501</v>
      </c>
    </row>
    <row r="556308" spans="429:429">
      <c r="PM556308" s="782" t="s">
        <v>501</v>
      </c>
    </row>
    <row r="556309" spans="429:429">
      <c r="PM556309" s="782" t="s">
        <v>501</v>
      </c>
    </row>
    <row r="556310" spans="429:429">
      <c r="PM556310" s="782" t="s">
        <v>501</v>
      </c>
    </row>
    <row r="556311" spans="429:429">
      <c r="PM556311" s="782" t="s">
        <v>501</v>
      </c>
    </row>
    <row r="556312" spans="429:429">
      <c r="PM556312" s="782" t="s">
        <v>501</v>
      </c>
    </row>
    <row r="556313" spans="429:429">
      <c r="PM556313" s="782" t="s">
        <v>501</v>
      </c>
    </row>
    <row r="556314" spans="429:429">
      <c r="PM556314" s="782" t="s">
        <v>501</v>
      </c>
    </row>
    <row r="556315" spans="429:429">
      <c r="PM556315" s="782" t="s">
        <v>501</v>
      </c>
    </row>
    <row r="556316" spans="429:429">
      <c r="PM556316" s="782" t="s">
        <v>501</v>
      </c>
    </row>
    <row r="556317" spans="429:429">
      <c r="PM556317" s="782" t="s">
        <v>501</v>
      </c>
    </row>
    <row r="556318" spans="429:429">
      <c r="PM556318" s="782" t="s">
        <v>501</v>
      </c>
    </row>
    <row r="556319" spans="429:429">
      <c r="PM556319" s="782" t="s">
        <v>501</v>
      </c>
    </row>
    <row r="556320" spans="429:429">
      <c r="PM556320" s="782" t="s">
        <v>501</v>
      </c>
    </row>
    <row r="556321" spans="429:429">
      <c r="PM556321" s="782" t="s">
        <v>501</v>
      </c>
    </row>
    <row r="556322" spans="429:429">
      <c r="PM556322" s="782" t="s">
        <v>501</v>
      </c>
    </row>
    <row r="556323" spans="429:429">
      <c r="PM556323" s="782" t="s">
        <v>501</v>
      </c>
    </row>
    <row r="556324" spans="429:429">
      <c r="PM556324" s="782" t="s">
        <v>501</v>
      </c>
    </row>
    <row r="556325" spans="429:429">
      <c r="PM556325" s="782" t="s">
        <v>501</v>
      </c>
    </row>
    <row r="556326" spans="429:429">
      <c r="PM556326" s="782" t="s">
        <v>501</v>
      </c>
    </row>
    <row r="556327" spans="429:429">
      <c r="PM556327" s="782" t="s">
        <v>501</v>
      </c>
    </row>
    <row r="556328" spans="429:429">
      <c r="PM556328" s="782" t="s">
        <v>501</v>
      </c>
    </row>
    <row r="556329" spans="429:429">
      <c r="PM556329" s="782" t="s">
        <v>501</v>
      </c>
    </row>
    <row r="556330" spans="429:429">
      <c r="PM556330" s="782" t="s">
        <v>501</v>
      </c>
    </row>
    <row r="556331" spans="429:429">
      <c r="PM556331" s="782" t="s">
        <v>501</v>
      </c>
    </row>
    <row r="556332" spans="429:429">
      <c r="PM556332" s="782" t="s">
        <v>501</v>
      </c>
    </row>
    <row r="556333" spans="429:429">
      <c r="PM556333" s="782" t="s">
        <v>501</v>
      </c>
    </row>
    <row r="556334" spans="429:429">
      <c r="PM556334" s="782" t="s">
        <v>501</v>
      </c>
    </row>
    <row r="556335" spans="429:429">
      <c r="PM556335" s="782" t="s">
        <v>501</v>
      </c>
    </row>
    <row r="556336" spans="429:429">
      <c r="PM556336" s="782" t="s">
        <v>501</v>
      </c>
    </row>
    <row r="556337" spans="429:429">
      <c r="PM556337" s="782" t="s">
        <v>501</v>
      </c>
    </row>
    <row r="556338" spans="429:429">
      <c r="PM556338" s="782" t="s">
        <v>501</v>
      </c>
    </row>
    <row r="556339" spans="429:429">
      <c r="PM556339" s="782" t="s">
        <v>501</v>
      </c>
    </row>
    <row r="556340" spans="429:429">
      <c r="PM556340" s="782" t="s">
        <v>501</v>
      </c>
    </row>
    <row r="556341" spans="429:429">
      <c r="PM556341" s="782" t="s">
        <v>501</v>
      </c>
    </row>
    <row r="556342" spans="429:429">
      <c r="PM556342" s="782" t="s">
        <v>501</v>
      </c>
    </row>
    <row r="556343" spans="429:429">
      <c r="PM556343" s="782" t="s">
        <v>501</v>
      </c>
    </row>
    <row r="556344" spans="429:429">
      <c r="PM556344" s="782" t="s">
        <v>501</v>
      </c>
    </row>
    <row r="556345" spans="429:429">
      <c r="PM556345" s="782" t="s">
        <v>501</v>
      </c>
    </row>
    <row r="556346" spans="429:429">
      <c r="PM556346" s="782" t="s">
        <v>501</v>
      </c>
    </row>
    <row r="556347" spans="429:429">
      <c r="PM556347" s="782" t="s">
        <v>501</v>
      </c>
    </row>
    <row r="556348" spans="429:429">
      <c r="PM556348" s="782" t="s">
        <v>501</v>
      </c>
    </row>
    <row r="556349" spans="429:429">
      <c r="PM556349" s="782" t="s">
        <v>501</v>
      </c>
    </row>
    <row r="556350" spans="429:429">
      <c r="PM556350" s="782" t="s">
        <v>501</v>
      </c>
    </row>
    <row r="556351" spans="429:429">
      <c r="PM556351" s="782" t="s">
        <v>501</v>
      </c>
    </row>
    <row r="556352" spans="429:429">
      <c r="PM556352" s="782" t="s">
        <v>501</v>
      </c>
    </row>
    <row r="556353" spans="429:429">
      <c r="PM556353" s="782" t="s">
        <v>501</v>
      </c>
    </row>
    <row r="556354" spans="429:429">
      <c r="PM556354" s="782" t="s">
        <v>501</v>
      </c>
    </row>
    <row r="556355" spans="429:429">
      <c r="PM556355" s="782" t="s">
        <v>501</v>
      </c>
    </row>
    <row r="556356" spans="429:429">
      <c r="PM556356" s="782" t="s">
        <v>501</v>
      </c>
    </row>
    <row r="556357" spans="429:429">
      <c r="PM556357" s="782" t="s">
        <v>501</v>
      </c>
    </row>
    <row r="556358" spans="429:429">
      <c r="PM556358" s="782" t="s">
        <v>501</v>
      </c>
    </row>
    <row r="556359" spans="429:429">
      <c r="PM556359" s="782" t="s">
        <v>501</v>
      </c>
    </row>
    <row r="556360" spans="429:429">
      <c r="PM556360" s="782" t="s">
        <v>501</v>
      </c>
    </row>
    <row r="556361" spans="429:429">
      <c r="PM556361" s="782" t="s">
        <v>501</v>
      </c>
    </row>
    <row r="556362" spans="429:429">
      <c r="PM556362" s="782" t="s">
        <v>501</v>
      </c>
    </row>
    <row r="556363" spans="429:429">
      <c r="PM556363" s="782" t="s">
        <v>501</v>
      </c>
    </row>
    <row r="556364" spans="429:429">
      <c r="PM556364" s="782" t="s">
        <v>501</v>
      </c>
    </row>
    <row r="556365" spans="429:429">
      <c r="PM556365" s="782" t="s">
        <v>501</v>
      </c>
    </row>
    <row r="556366" spans="429:429">
      <c r="PM556366" s="782" t="s">
        <v>501</v>
      </c>
    </row>
    <row r="556367" spans="429:429">
      <c r="PM556367" s="782" t="s">
        <v>501</v>
      </c>
    </row>
    <row r="556368" spans="429:429">
      <c r="PM556368" s="782" t="s">
        <v>501</v>
      </c>
    </row>
    <row r="556369" spans="429:429">
      <c r="PM556369" s="782" t="s">
        <v>501</v>
      </c>
    </row>
    <row r="556370" spans="429:429">
      <c r="PM556370" s="782" t="s">
        <v>501</v>
      </c>
    </row>
    <row r="556371" spans="429:429">
      <c r="PM556371" s="782" t="s">
        <v>501</v>
      </c>
    </row>
    <row r="556372" spans="429:429">
      <c r="PM556372" s="782" t="s">
        <v>501</v>
      </c>
    </row>
    <row r="556373" spans="429:429">
      <c r="PM556373" s="782" t="s">
        <v>501</v>
      </c>
    </row>
    <row r="556374" spans="429:429">
      <c r="PM556374" s="782" t="s">
        <v>501</v>
      </c>
    </row>
    <row r="556375" spans="429:429">
      <c r="PM556375" s="782" t="s">
        <v>501</v>
      </c>
    </row>
    <row r="556376" spans="429:429">
      <c r="PM556376" s="782" t="s">
        <v>501</v>
      </c>
    </row>
    <row r="556377" spans="429:429">
      <c r="PM556377" s="782" t="s">
        <v>501</v>
      </c>
    </row>
    <row r="556378" spans="429:429">
      <c r="PM556378" s="782" t="s">
        <v>501</v>
      </c>
    </row>
    <row r="556379" spans="429:429">
      <c r="PM556379" s="782" t="s">
        <v>501</v>
      </c>
    </row>
    <row r="556380" spans="429:429">
      <c r="PM556380" s="782" t="s">
        <v>501</v>
      </c>
    </row>
    <row r="556381" spans="429:429">
      <c r="PM556381" s="782" t="s">
        <v>501</v>
      </c>
    </row>
    <row r="556382" spans="429:429">
      <c r="PM556382" s="782" t="s">
        <v>501</v>
      </c>
    </row>
    <row r="556383" spans="429:429">
      <c r="PM556383" s="782" t="s">
        <v>501</v>
      </c>
    </row>
    <row r="556384" spans="429:429">
      <c r="PM556384" s="782" t="s">
        <v>501</v>
      </c>
    </row>
    <row r="556385" spans="429:429">
      <c r="PM556385" s="782" t="s">
        <v>501</v>
      </c>
    </row>
    <row r="556386" spans="429:429">
      <c r="PM556386" s="782" t="s">
        <v>501</v>
      </c>
    </row>
    <row r="556387" spans="429:429">
      <c r="PM556387" s="782" t="s">
        <v>501</v>
      </c>
    </row>
    <row r="556388" spans="429:429">
      <c r="PM556388" s="782" t="s">
        <v>501</v>
      </c>
    </row>
    <row r="556389" spans="429:429">
      <c r="PM556389" s="782" t="s">
        <v>501</v>
      </c>
    </row>
    <row r="556390" spans="429:429">
      <c r="PM556390" s="782" t="s">
        <v>501</v>
      </c>
    </row>
    <row r="556391" spans="429:429">
      <c r="PM556391" s="782" t="s">
        <v>501</v>
      </c>
    </row>
    <row r="556392" spans="429:429">
      <c r="PM556392" s="782" t="s">
        <v>501</v>
      </c>
    </row>
    <row r="556393" spans="429:429">
      <c r="PM556393" s="782" t="s">
        <v>501</v>
      </c>
    </row>
    <row r="556394" spans="429:429">
      <c r="PM556394" s="782" t="s">
        <v>501</v>
      </c>
    </row>
    <row r="556395" spans="429:429">
      <c r="PM556395" s="782" t="s">
        <v>501</v>
      </c>
    </row>
    <row r="556396" spans="429:429">
      <c r="PM556396" s="782" t="s">
        <v>501</v>
      </c>
    </row>
    <row r="556397" spans="429:429">
      <c r="PM556397" s="782" t="s">
        <v>501</v>
      </c>
    </row>
    <row r="556398" spans="429:429">
      <c r="PM556398" s="782" t="s">
        <v>501</v>
      </c>
    </row>
    <row r="556399" spans="429:429">
      <c r="PM556399" s="782" t="s">
        <v>501</v>
      </c>
    </row>
    <row r="556400" spans="429:429">
      <c r="PM556400" s="782" t="s">
        <v>501</v>
      </c>
    </row>
    <row r="556401" spans="429:429">
      <c r="PM556401" s="782" t="s">
        <v>501</v>
      </c>
    </row>
    <row r="556402" spans="429:429">
      <c r="PM556402" s="782" t="s">
        <v>501</v>
      </c>
    </row>
    <row r="556403" spans="429:429">
      <c r="PM556403" s="782" t="s">
        <v>501</v>
      </c>
    </row>
    <row r="556404" spans="429:429">
      <c r="PM556404" s="782" t="s">
        <v>501</v>
      </c>
    </row>
    <row r="556405" spans="429:429">
      <c r="PM556405" s="782" t="s">
        <v>501</v>
      </c>
    </row>
    <row r="556406" spans="429:429">
      <c r="PM556406" s="782" t="s">
        <v>501</v>
      </c>
    </row>
    <row r="556407" spans="429:429">
      <c r="PM556407" s="782" t="s">
        <v>501</v>
      </c>
    </row>
    <row r="556408" spans="429:429">
      <c r="PM556408" s="782" t="s">
        <v>501</v>
      </c>
    </row>
    <row r="556409" spans="429:429">
      <c r="PM556409" s="782" t="s">
        <v>501</v>
      </c>
    </row>
    <row r="556410" spans="429:429">
      <c r="PM556410" s="782" t="s">
        <v>501</v>
      </c>
    </row>
    <row r="556411" spans="429:429">
      <c r="PM556411" s="782" t="s">
        <v>501</v>
      </c>
    </row>
    <row r="556412" spans="429:429">
      <c r="PM556412" s="782" t="s">
        <v>501</v>
      </c>
    </row>
    <row r="556413" spans="429:429">
      <c r="PM556413" s="782" t="s">
        <v>501</v>
      </c>
    </row>
    <row r="556414" spans="429:429">
      <c r="PM556414" s="782" t="s">
        <v>501</v>
      </c>
    </row>
    <row r="556415" spans="429:429">
      <c r="PM556415" s="782" t="s">
        <v>501</v>
      </c>
    </row>
    <row r="556416" spans="429:429">
      <c r="PM556416" s="782" t="s">
        <v>501</v>
      </c>
    </row>
    <row r="556417" spans="429:429">
      <c r="PM556417" s="782" t="s">
        <v>501</v>
      </c>
    </row>
    <row r="556418" spans="429:429">
      <c r="PM556418" s="782" t="s">
        <v>501</v>
      </c>
    </row>
    <row r="556419" spans="429:429">
      <c r="PM556419" s="782" t="s">
        <v>501</v>
      </c>
    </row>
    <row r="556420" spans="429:429">
      <c r="PM556420" s="782" t="s">
        <v>501</v>
      </c>
    </row>
    <row r="556421" spans="429:429">
      <c r="PM556421" s="782" t="s">
        <v>501</v>
      </c>
    </row>
    <row r="556422" spans="429:429">
      <c r="PM556422" s="782" t="s">
        <v>501</v>
      </c>
    </row>
    <row r="556423" spans="429:429">
      <c r="PM556423" s="782" t="s">
        <v>501</v>
      </c>
    </row>
    <row r="556424" spans="429:429">
      <c r="PM556424" s="782" t="s">
        <v>501</v>
      </c>
    </row>
    <row r="556425" spans="429:429">
      <c r="PM556425" s="782" t="s">
        <v>501</v>
      </c>
    </row>
    <row r="556426" spans="429:429">
      <c r="PM556426" s="782" t="s">
        <v>501</v>
      </c>
    </row>
    <row r="556427" spans="429:429">
      <c r="PM556427" s="782" t="s">
        <v>501</v>
      </c>
    </row>
    <row r="556428" spans="429:429">
      <c r="PM556428" s="782" t="s">
        <v>501</v>
      </c>
    </row>
    <row r="556429" spans="429:429">
      <c r="PM556429" s="782" t="s">
        <v>501</v>
      </c>
    </row>
    <row r="556430" spans="429:429">
      <c r="PM556430" s="782" t="s">
        <v>501</v>
      </c>
    </row>
    <row r="556431" spans="429:429">
      <c r="PM556431" s="782" t="s">
        <v>501</v>
      </c>
    </row>
    <row r="556432" spans="429:429">
      <c r="PM556432" s="782" t="s">
        <v>501</v>
      </c>
    </row>
    <row r="556433" spans="429:429">
      <c r="PM556433" s="782" t="s">
        <v>501</v>
      </c>
    </row>
    <row r="556434" spans="429:429">
      <c r="PM556434" s="782" t="s">
        <v>501</v>
      </c>
    </row>
    <row r="556435" spans="429:429">
      <c r="PM556435" s="782" t="s">
        <v>501</v>
      </c>
    </row>
    <row r="556436" spans="429:429">
      <c r="PM556436" s="782" t="s">
        <v>501</v>
      </c>
    </row>
    <row r="556437" spans="429:429">
      <c r="PM556437" s="782" t="s">
        <v>501</v>
      </c>
    </row>
    <row r="556438" spans="429:429">
      <c r="PM556438" s="782" t="s">
        <v>501</v>
      </c>
    </row>
    <row r="556439" spans="429:429">
      <c r="PM556439" s="782" t="s">
        <v>501</v>
      </c>
    </row>
    <row r="556440" spans="429:429">
      <c r="PM556440" s="782" t="s">
        <v>501</v>
      </c>
    </row>
    <row r="556441" spans="429:429">
      <c r="PM556441" s="782" t="s">
        <v>501</v>
      </c>
    </row>
    <row r="556442" spans="429:429">
      <c r="PM556442" s="782" t="s">
        <v>501</v>
      </c>
    </row>
    <row r="556443" spans="429:429">
      <c r="PM556443" s="782" t="s">
        <v>501</v>
      </c>
    </row>
    <row r="556444" spans="429:429">
      <c r="PM556444" s="782" t="s">
        <v>501</v>
      </c>
    </row>
    <row r="556445" spans="429:429">
      <c r="PM556445" s="782" t="s">
        <v>501</v>
      </c>
    </row>
    <row r="556446" spans="429:429">
      <c r="PM556446" s="782" t="s">
        <v>501</v>
      </c>
    </row>
    <row r="556447" spans="429:429">
      <c r="PM556447" s="782" t="s">
        <v>501</v>
      </c>
    </row>
    <row r="556448" spans="429:429">
      <c r="PM556448" s="782" t="s">
        <v>501</v>
      </c>
    </row>
    <row r="556449" spans="429:429">
      <c r="PM556449" s="782" t="s">
        <v>501</v>
      </c>
    </row>
    <row r="556450" spans="429:429">
      <c r="PM556450" s="782" t="s">
        <v>501</v>
      </c>
    </row>
    <row r="556451" spans="429:429">
      <c r="PM556451" s="782" t="s">
        <v>501</v>
      </c>
    </row>
    <row r="556452" spans="429:429">
      <c r="PM556452" s="782" t="s">
        <v>501</v>
      </c>
    </row>
    <row r="556453" spans="429:429">
      <c r="PM556453" s="782" t="s">
        <v>501</v>
      </c>
    </row>
    <row r="556454" spans="429:429">
      <c r="PM556454" s="782" t="s">
        <v>501</v>
      </c>
    </row>
    <row r="556455" spans="429:429">
      <c r="PM556455" s="782" t="s">
        <v>501</v>
      </c>
    </row>
    <row r="556456" spans="429:429">
      <c r="PM556456" s="782" t="s">
        <v>501</v>
      </c>
    </row>
    <row r="556457" spans="429:429">
      <c r="PM556457" s="782" t="s">
        <v>501</v>
      </c>
    </row>
    <row r="556458" spans="429:429">
      <c r="PM556458" s="782" t="s">
        <v>501</v>
      </c>
    </row>
    <row r="556459" spans="429:429">
      <c r="PM556459" s="782" t="s">
        <v>501</v>
      </c>
    </row>
    <row r="556460" spans="429:429">
      <c r="PM556460" s="782" t="s">
        <v>501</v>
      </c>
    </row>
    <row r="556461" spans="429:429">
      <c r="PM556461" s="782" t="s">
        <v>501</v>
      </c>
    </row>
    <row r="556462" spans="429:429">
      <c r="PM556462" s="782" t="s">
        <v>501</v>
      </c>
    </row>
    <row r="556463" spans="429:429">
      <c r="PM556463" s="782" t="s">
        <v>501</v>
      </c>
    </row>
    <row r="556464" spans="429:429">
      <c r="PM556464" s="782" t="s">
        <v>501</v>
      </c>
    </row>
    <row r="556465" spans="429:429">
      <c r="PM556465" s="782" t="s">
        <v>501</v>
      </c>
    </row>
    <row r="556466" spans="429:429">
      <c r="PM556466" s="782" t="s">
        <v>501</v>
      </c>
    </row>
    <row r="556467" spans="429:429">
      <c r="PM556467" s="782" t="s">
        <v>501</v>
      </c>
    </row>
    <row r="556468" spans="429:429">
      <c r="PM556468" s="782" t="s">
        <v>501</v>
      </c>
    </row>
    <row r="556469" spans="429:429">
      <c r="PM556469" s="782" t="s">
        <v>501</v>
      </c>
    </row>
    <row r="556470" spans="429:429">
      <c r="PM556470" s="782" t="s">
        <v>501</v>
      </c>
    </row>
    <row r="556471" spans="429:429">
      <c r="PM556471" s="782" t="s">
        <v>501</v>
      </c>
    </row>
    <row r="556472" spans="429:429">
      <c r="PM556472" s="782" t="s">
        <v>501</v>
      </c>
    </row>
    <row r="556473" spans="429:429">
      <c r="PM556473" s="782" t="s">
        <v>501</v>
      </c>
    </row>
    <row r="556474" spans="429:429">
      <c r="PM556474" s="782" t="s">
        <v>501</v>
      </c>
    </row>
    <row r="556475" spans="429:429">
      <c r="PM556475" s="782" t="s">
        <v>501</v>
      </c>
    </row>
    <row r="556476" spans="429:429">
      <c r="PM556476" s="782" t="s">
        <v>501</v>
      </c>
    </row>
    <row r="556477" spans="429:429">
      <c r="PM556477" s="782" t="s">
        <v>501</v>
      </c>
    </row>
    <row r="556478" spans="429:429">
      <c r="PM556478" s="782" t="s">
        <v>501</v>
      </c>
    </row>
    <row r="556479" spans="429:429">
      <c r="PM556479" s="782" t="s">
        <v>501</v>
      </c>
    </row>
    <row r="556480" spans="429:429">
      <c r="PM556480" s="782" t="s">
        <v>501</v>
      </c>
    </row>
    <row r="556481" spans="429:429">
      <c r="PM556481" s="782" t="s">
        <v>501</v>
      </c>
    </row>
    <row r="556482" spans="429:429">
      <c r="PM556482" s="782" t="s">
        <v>501</v>
      </c>
    </row>
    <row r="556483" spans="429:429">
      <c r="PM556483" s="782" t="s">
        <v>501</v>
      </c>
    </row>
    <row r="556484" spans="429:429">
      <c r="PM556484" s="782" t="s">
        <v>501</v>
      </c>
    </row>
    <row r="556485" spans="429:429">
      <c r="PM556485" s="782" t="s">
        <v>501</v>
      </c>
    </row>
    <row r="556486" spans="429:429">
      <c r="PM556486" s="782" t="s">
        <v>501</v>
      </c>
    </row>
    <row r="556487" spans="429:429">
      <c r="PM556487" s="782" t="s">
        <v>501</v>
      </c>
    </row>
    <row r="556488" spans="429:429">
      <c r="PM556488" s="782" t="s">
        <v>501</v>
      </c>
    </row>
    <row r="556489" spans="429:429">
      <c r="PM556489" s="782" t="s">
        <v>501</v>
      </c>
    </row>
    <row r="556490" spans="429:429">
      <c r="PM556490" s="782" t="s">
        <v>501</v>
      </c>
    </row>
    <row r="556491" spans="429:429">
      <c r="PM556491" s="782" t="s">
        <v>501</v>
      </c>
    </row>
    <row r="556492" spans="429:429">
      <c r="PM556492" s="782" t="s">
        <v>501</v>
      </c>
    </row>
    <row r="556493" spans="429:429">
      <c r="PM556493" s="782" t="s">
        <v>501</v>
      </c>
    </row>
    <row r="556494" spans="429:429">
      <c r="PM556494" s="782" t="s">
        <v>501</v>
      </c>
    </row>
    <row r="556495" spans="429:429">
      <c r="PM556495" s="782" t="s">
        <v>501</v>
      </c>
    </row>
    <row r="556496" spans="429:429">
      <c r="PM556496" s="782" t="s">
        <v>501</v>
      </c>
    </row>
    <row r="556497" spans="429:429">
      <c r="PM556497" s="782" t="s">
        <v>501</v>
      </c>
    </row>
    <row r="556498" spans="429:429">
      <c r="PM556498" s="782" t="s">
        <v>501</v>
      </c>
    </row>
    <row r="556499" spans="429:429">
      <c r="PM556499" s="782" t="s">
        <v>501</v>
      </c>
    </row>
    <row r="556500" spans="429:429">
      <c r="PM556500" s="782" t="s">
        <v>501</v>
      </c>
    </row>
    <row r="556501" spans="429:429">
      <c r="PM556501" s="782" t="s">
        <v>501</v>
      </c>
    </row>
    <row r="556502" spans="429:429">
      <c r="PM556502" s="782" t="s">
        <v>501</v>
      </c>
    </row>
    <row r="556503" spans="429:429">
      <c r="PM556503" s="782" t="s">
        <v>501</v>
      </c>
    </row>
    <row r="556504" spans="429:429">
      <c r="PM556504" s="782" t="s">
        <v>501</v>
      </c>
    </row>
    <row r="556505" spans="429:429">
      <c r="PM556505" s="782" t="s">
        <v>501</v>
      </c>
    </row>
    <row r="556506" spans="429:429">
      <c r="PM556506" s="782" t="s">
        <v>501</v>
      </c>
    </row>
    <row r="556507" spans="429:429">
      <c r="PM556507" s="782" t="s">
        <v>501</v>
      </c>
    </row>
    <row r="556508" spans="429:429">
      <c r="PM556508" s="782" t="s">
        <v>501</v>
      </c>
    </row>
    <row r="556509" spans="429:429">
      <c r="PM556509" s="782" t="s">
        <v>501</v>
      </c>
    </row>
    <row r="556510" spans="429:429">
      <c r="PM556510" s="782" t="s">
        <v>501</v>
      </c>
    </row>
    <row r="556511" spans="429:429">
      <c r="PM556511" s="782" t="s">
        <v>501</v>
      </c>
    </row>
    <row r="556512" spans="429:429">
      <c r="PM556512" s="782" t="s">
        <v>501</v>
      </c>
    </row>
    <row r="556513" spans="429:429">
      <c r="PM556513" s="782" t="s">
        <v>501</v>
      </c>
    </row>
    <row r="556514" spans="429:429">
      <c r="PM556514" s="782" t="s">
        <v>501</v>
      </c>
    </row>
    <row r="556515" spans="429:429">
      <c r="PM556515" s="782" t="s">
        <v>501</v>
      </c>
    </row>
    <row r="556516" spans="429:429">
      <c r="PM556516" s="782" t="s">
        <v>501</v>
      </c>
    </row>
    <row r="556517" spans="429:429">
      <c r="PM556517" s="782" t="s">
        <v>501</v>
      </c>
    </row>
    <row r="556518" spans="429:429">
      <c r="PM556518" s="782" t="s">
        <v>501</v>
      </c>
    </row>
    <row r="556519" spans="429:429">
      <c r="PM556519" s="782" t="s">
        <v>501</v>
      </c>
    </row>
    <row r="556520" spans="429:429">
      <c r="PM556520" s="782" t="s">
        <v>501</v>
      </c>
    </row>
    <row r="556521" spans="429:429">
      <c r="PM556521" s="782" t="s">
        <v>501</v>
      </c>
    </row>
    <row r="556522" spans="429:429">
      <c r="PM556522" s="782" t="s">
        <v>501</v>
      </c>
    </row>
    <row r="556523" spans="429:429">
      <c r="PM556523" s="782" t="s">
        <v>501</v>
      </c>
    </row>
    <row r="556524" spans="429:429">
      <c r="PM556524" s="782" t="s">
        <v>501</v>
      </c>
    </row>
    <row r="556525" spans="429:429">
      <c r="PM556525" s="782" t="s">
        <v>501</v>
      </c>
    </row>
    <row r="556526" spans="429:429">
      <c r="PM556526" s="782" t="s">
        <v>501</v>
      </c>
    </row>
    <row r="556527" spans="429:429">
      <c r="PM556527" s="782" t="s">
        <v>501</v>
      </c>
    </row>
    <row r="556528" spans="429:429">
      <c r="PM556528" s="782" t="s">
        <v>501</v>
      </c>
    </row>
    <row r="556529" spans="429:429">
      <c r="PM556529" s="782" t="s">
        <v>501</v>
      </c>
    </row>
    <row r="556530" spans="429:429">
      <c r="PM556530" s="782" t="s">
        <v>501</v>
      </c>
    </row>
    <row r="556531" spans="429:429">
      <c r="PM556531" s="782" t="s">
        <v>501</v>
      </c>
    </row>
    <row r="556532" spans="429:429">
      <c r="PM556532" s="782" t="s">
        <v>501</v>
      </c>
    </row>
    <row r="556533" spans="429:429">
      <c r="PM556533" s="782" t="s">
        <v>501</v>
      </c>
    </row>
    <row r="556534" spans="429:429">
      <c r="PM556534" s="782" t="s">
        <v>501</v>
      </c>
    </row>
    <row r="556535" spans="429:429">
      <c r="PM556535" s="782" t="s">
        <v>501</v>
      </c>
    </row>
    <row r="556536" spans="429:429">
      <c r="PM556536" s="782" t="s">
        <v>501</v>
      </c>
    </row>
    <row r="556537" spans="429:429">
      <c r="PM556537" s="782" t="s">
        <v>501</v>
      </c>
    </row>
    <row r="556538" spans="429:429">
      <c r="PM556538" s="782" t="s">
        <v>501</v>
      </c>
    </row>
    <row r="556539" spans="429:429">
      <c r="PM556539" s="782" t="s">
        <v>501</v>
      </c>
    </row>
    <row r="556540" spans="429:429">
      <c r="PM556540" s="782" t="s">
        <v>501</v>
      </c>
    </row>
    <row r="556541" spans="429:429">
      <c r="PM556541" s="782" t="s">
        <v>501</v>
      </c>
    </row>
    <row r="556542" spans="429:429">
      <c r="PM556542" s="782" t="s">
        <v>501</v>
      </c>
    </row>
    <row r="556543" spans="429:429">
      <c r="PM556543" s="782" t="s">
        <v>501</v>
      </c>
    </row>
    <row r="556544" spans="429:429">
      <c r="PM556544" s="782" t="s">
        <v>501</v>
      </c>
    </row>
    <row r="556545" spans="429:429">
      <c r="PM556545" s="782" t="s">
        <v>501</v>
      </c>
    </row>
    <row r="556546" spans="429:429">
      <c r="PM556546" s="782" t="s">
        <v>501</v>
      </c>
    </row>
    <row r="556547" spans="429:429">
      <c r="PM556547" s="782" t="s">
        <v>501</v>
      </c>
    </row>
    <row r="556548" spans="429:429">
      <c r="PM556548" s="782" t="s">
        <v>501</v>
      </c>
    </row>
    <row r="556549" spans="429:429">
      <c r="PM556549" s="782" t="s">
        <v>501</v>
      </c>
    </row>
    <row r="556550" spans="429:429">
      <c r="PM556550" s="782" t="s">
        <v>501</v>
      </c>
    </row>
    <row r="556551" spans="429:429">
      <c r="PM556551" s="782" t="s">
        <v>501</v>
      </c>
    </row>
    <row r="556552" spans="429:429">
      <c r="PM556552" s="782" t="s">
        <v>501</v>
      </c>
    </row>
    <row r="556553" spans="429:429">
      <c r="PM556553" s="782" t="s">
        <v>501</v>
      </c>
    </row>
    <row r="556554" spans="429:429">
      <c r="PM556554" s="782" t="s">
        <v>501</v>
      </c>
    </row>
    <row r="556555" spans="429:429">
      <c r="PM556555" s="782" t="s">
        <v>501</v>
      </c>
    </row>
    <row r="556556" spans="429:429">
      <c r="PM556556" s="782" t="s">
        <v>501</v>
      </c>
    </row>
    <row r="556557" spans="429:429">
      <c r="PM556557" s="782" t="s">
        <v>501</v>
      </c>
    </row>
    <row r="556558" spans="429:429">
      <c r="PM556558" s="782" t="s">
        <v>501</v>
      </c>
    </row>
    <row r="556559" spans="429:429">
      <c r="PM556559" s="782" t="s">
        <v>501</v>
      </c>
    </row>
    <row r="556560" spans="429:429">
      <c r="PM556560" s="782" t="s">
        <v>501</v>
      </c>
    </row>
    <row r="556561" spans="429:429">
      <c r="PM556561" s="782" t="s">
        <v>501</v>
      </c>
    </row>
    <row r="556562" spans="429:429">
      <c r="PM556562" s="782" t="s">
        <v>501</v>
      </c>
    </row>
    <row r="556563" spans="429:429">
      <c r="PM556563" s="782" t="s">
        <v>501</v>
      </c>
    </row>
    <row r="556564" spans="429:429">
      <c r="PM556564" s="782" t="s">
        <v>501</v>
      </c>
    </row>
    <row r="556565" spans="429:429">
      <c r="PM556565" s="782" t="s">
        <v>501</v>
      </c>
    </row>
    <row r="556566" spans="429:429">
      <c r="PM556566" s="782" t="s">
        <v>501</v>
      </c>
    </row>
    <row r="556567" spans="429:429">
      <c r="PM556567" s="782" t="s">
        <v>501</v>
      </c>
    </row>
    <row r="556568" spans="429:429">
      <c r="PM556568" s="782" t="s">
        <v>501</v>
      </c>
    </row>
    <row r="556569" spans="429:429">
      <c r="PM556569" s="782" t="s">
        <v>501</v>
      </c>
    </row>
    <row r="556570" spans="429:429">
      <c r="PM556570" s="782" t="s">
        <v>501</v>
      </c>
    </row>
    <row r="556571" spans="429:429">
      <c r="PM556571" s="782" t="s">
        <v>501</v>
      </c>
    </row>
    <row r="556572" spans="429:429">
      <c r="PM556572" s="782" t="s">
        <v>501</v>
      </c>
    </row>
    <row r="556573" spans="429:429">
      <c r="PM556573" s="782" t="s">
        <v>501</v>
      </c>
    </row>
    <row r="556574" spans="429:429">
      <c r="PM556574" s="782" t="s">
        <v>501</v>
      </c>
    </row>
    <row r="556575" spans="429:429">
      <c r="PM556575" s="782" t="s">
        <v>501</v>
      </c>
    </row>
    <row r="556576" spans="429:429">
      <c r="PM556576" s="782" t="s">
        <v>501</v>
      </c>
    </row>
    <row r="556577" spans="429:429">
      <c r="PM556577" s="782" t="s">
        <v>501</v>
      </c>
    </row>
    <row r="556578" spans="429:429">
      <c r="PM556578" s="782" t="s">
        <v>501</v>
      </c>
    </row>
    <row r="556579" spans="429:429">
      <c r="PM556579" s="782" t="s">
        <v>501</v>
      </c>
    </row>
    <row r="556580" spans="429:429">
      <c r="PM556580" s="782" t="s">
        <v>501</v>
      </c>
    </row>
    <row r="556581" spans="429:429">
      <c r="PM556581" s="782" t="s">
        <v>501</v>
      </c>
    </row>
    <row r="556582" spans="429:429">
      <c r="PM556582" s="782" t="s">
        <v>501</v>
      </c>
    </row>
    <row r="556583" spans="429:429">
      <c r="PM556583" s="782" t="s">
        <v>501</v>
      </c>
    </row>
    <row r="556584" spans="429:429">
      <c r="PM556584" s="782" t="s">
        <v>501</v>
      </c>
    </row>
    <row r="556585" spans="429:429">
      <c r="PM556585" s="782" t="s">
        <v>501</v>
      </c>
    </row>
    <row r="556586" spans="429:429">
      <c r="PM556586" s="782" t="s">
        <v>501</v>
      </c>
    </row>
    <row r="556587" spans="429:429">
      <c r="PM556587" s="782" t="s">
        <v>501</v>
      </c>
    </row>
    <row r="556588" spans="429:429">
      <c r="PM556588" s="782" t="s">
        <v>501</v>
      </c>
    </row>
    <row r="556589" spans="429:429">
      <c r="PM556589" s="782" t="s">
        <v>501</v>
      </c>
    </row>
    <row r="556590" spans="429:429">
      <c r="PM556590" s="782" t="s">
        <v>501</v>
      </c>
    </row>
    <row r="556591" spans="429:429">
      <c r="PM556591" s="782" t="s">
        <v>501</v>
      </c>
    </row>
    <row r="556592" spans="429:429">
      <c r="PM556592" s="782" t="s">
        <v>501</v>
      </c>
    </row>
    <row r="556593" spans="429:429">
      <c r="PM556593" s="782" t="s">
        <v>501</v>
      </c>
    </row>
    <row r="556594" spans="429:429">
      <c r="PM556594" s="782" t="s">
        <v>501</v>
      </c>
    </row>
    <row r="556595" spans="429:429">
      <c r="PM556595" s="782" t="s">
        <v>501</v>
      </c>
    </row>
    <row r="556596" spans="429:429">
      <c r="PM556596" s="782" t="s">
        <v>501</v>
      </c>
    </row>
    <row r="556597" spans="429:429">
      <c r="PM556597" s="782" t="s">
        <v>501</v>
      </c>
    </row>
    <row r="556598" spans="429:429">
      <c r="PM556598" s="782" t="s">
        <v>501</v>
      </c>
    </row>
    <row r="556599" spans="429:429">
      <c r="PM556599" s="782" t="s">
        <v>501</v>
      </c>
    </row>
    <row r="556600" spans="429:429">
      <c r="PM556600" s="782" t="s">
        <v>501</v>
      </c>
    </row>
    <row r="556601" spans="429:429">
      <c r="PM556601" s="782" t="s">
        <v>501</v>
      </c>
    </row>
    <row r="556602" spans="429:429">
      <c r="PM556602" s="782" t="s">
        <v>501</v>
      </c>
    </row>
    <row r="556603" spans="429:429">
      <c r="PM556603" s="782" t="s">
        <v>501</v>
      </c>
    </row>
    <row r="556604" spans="429:429">
      <c r="PM556604" s="782" t="s">
        <v>501</v>
      </c>
    </row>
    <row r="556605" spans="429:429">
      <c r="PM556605" s="782" t="s">
        <v>501</v>
      </c>
    </row>
    <row r="556606" spans="429:429">
      <c r="PM556606" s="782" t="s">
        <v>501</v>
      </c>
    </row>
    <row r="556607" spans="429:429">
      <c r="PM556607" s="782" t="s">
        <v>501</v>
      </c>
    </row>
    <row r="556608" spans="429:429">
      <c r="PM556608" s="782" t="s">
        <v>501</v>
      </c>
    </row>
    <row r="556609" spans="429:429">
      <c r="PM556609" s="782" t="s">
        <v>501</v>
      </c>
    </row>
    <row r="556610" spans="429:429">
      <c r="PM556610" s="782" t="s">
        <v>501</v>
      </c>
    </row>
    <row r="556611" spans="429:429">
      <c r="PM556611" s="782" t="s">
        <v>501</v>
      </c>
    </row>
    <row r="556612" spans="429:429">
      <c r="PM556612" s="782" t="s">
        <v>501</v>
      </c>
    </row>
    <row r="556613" spans="429:429">
      <c r="PM556613" s="782" t="s">
        <v>501</v>
      </c>
    </row>
    <row r="556614" spans="429:429">
      <c r="PM556614" s="782" t="s">
        <v>501</v>
      </c>
    </row>
    <row r="556615" spans="429:429">
      <c r="PM556615" s="782" t="s">
        <v>501</v>
      </c>
    </row>
    <row r="556616" spans="429:429">
      <c r="PM556616" s="782" t="s">
        <v>501</v>
      </c>
    </row>
    <row r="556617" spans="429:429">
      <c r="PM556617" s="782" t="s">
        <v>501</v>
      </c>
    </row>
    <row r="556618" spans="429:429">
      <c r="PM556618" s="782" t="s">
        <v>501</v>
      </c>
    </row>
    <row r="556619" spans="429:429">
      <c r="PM556619" s="782" t="s">
        <v>501</v>
      </c>
    </row>
    <row r="556620" spans="429:429">
      <c r="PM556620" s="782" t="s">
        <v>501</v>
      </c>
    </row>
    <row r="556621" spans="429:429">
      <c r="PM556621" s="782" t="s">
        <v>501</v>
      </c>
    </row>
    <row r="556622" spans="429:429">
      <c r="PM556622" s="782" t="s">
        <v>501</v>
      </c>
    </row>
    <row r="556623" spans="429:429">
      <c r="PM556623" s="782" t="s">
        <v>501</v>
      </c>
    </row>
    <row r="556624" spans="429:429">
      <c r="PM556624" s="782" t="s">
        <v>501</v>
      </c>
    </row>
    <row r="556625" spans="429:429">
      <c r="PM556625" s="782" t="s">
        <v>501</v>
      </c>
    </row>
    <row r="556626" spans="429:429">
      <c r="PM556626" s="782" t="s">
        <v>501</v>
      </c>
    </row>
    <row r="556627" spans="429:429">
      <c r="PM556627" s="782" t="s">
        <v>501</v>
      </c>
    </row>
    <row r="556628" spans="429:429">
      <c r="PM556628" s="782" t="s">
        <v>501</v>
      </c>
    </row>
    <row r="556629" spans="429:429">
      <c r="PM556629" s="782" t="s">
        <v>501</v>
      </c>
    </row>
    <row r="556630" spans="429:429">
      <c r="PM556630" s="782" t="s">
        <v>501</v>
      </c>
    </row>
    <row r="556631" spans="429:429">
      <c r="PM556631" s="782" t="s">
        <v>501</v>
      </c>
    </row>
    <row r="556632" spans="429:429">
      <c r="PM556632" s="782" t="s">
        <v>501</v>
      </c>
    </row>
    <row r="556633" spans="429:429">
      <c r="PM556633" s="782" t="s">
        <v>501</v>
      </c>
    </row>
    <row r="556634" spans="429:429">
      <c r="PM556634" s="782" t="s">
        <v>501</v>
      </c>
    </row>
    <row r="556635" spans="429:429">
      <c r="PM556635" s="782" t="s">
        <v>501</v>
      </c>
    </row>
    <row r="556636" spans="429:429">
      <c r="PM556636" s="782" t="s">
        <v>501</v>
      </c>
    </row>
    <row r="556637" spans="429:429">
      <c r="PM556637" s="782" t="s">
        <v>501</v>
      </c>
    </row>
    <row r="556638" spans="429:429">
      <c r="PM556638" s="782" t="s">
        <v>501</v>
      </c>
    </row>
    <row r="556639" spans="429:429">
      <c r="PM556639" s="782" t="s">
        <v>501</v>
      </c>
    </row>
    <row r="556640" spans="429:429">
      <c r="PM556640" s="782" t="s">
        <v>501</v>
      </c>
    </row>
    <row r="556641" spans="429:429">
      <c r="PM556641" s="782" t="s">
        <v>501</v>
      </c>
    </row>
    <row r="556642" spans="429:429">
      <c r="PM556642" s="782" t="s">
        <v>501</v>
      </c>
    </row>
    <row r="556643" spans="429:429">
      <c r="PM556643" s="782" t="s">
        <v>501</v>
      </c>
    </row>
    <row r="556644" spans="429:429">
      <c r="PM556644" s="782" t="s">
        <v>501</v>
      </c>
    </row>
    <row r="556645" spans="429:429">
      <c r="PM556645" s="782" t="s">
        <v>501</v>
      </c>
    </row>
    <row r="556646" spans="429:429">
      <c r="PM556646" s="782" t="s">
        <v>501</v>
      </c>
    </row>
    <row r="556647" spans="429:429">
      <c r="PM556647" s="782" t="s">
        <v>501</v>
      </c>
    </row>
    <row r="556648" spans="429:429">
      <c r="PM556648" s="782" t="s">
        <v>501</v>
      </c>
    </row>
    <row r="556649" spans="429:429">
      <c r="PM556649" s="782" t="s">
        <v>501</v>
      </c>
    </row>
    <row r="556650" spans="429:429">
      <c r="PM556650" s="782" t="s">
        <v>501</v>
      </c>
    </row>
    <row r="556651" spans="429:429">
      <c r="PM556651" s="782" t="s">
        <v>501</v>
      </c>
    </row>
    <row r="556652" spans="429:429">
      <c r="PM556652" s="782" t="s">
        <v>501</v>
      </c>
    </row>
    <row r="556653" spans="429:429">
      <c r="PM556653" s="782" t="s">
        <v>501</v>
      </c>
    </row>
    <row r="556654" spans="429:429">
      <c r="PM556654" s="782" t="s">
        <v>501</v>
      </c>
    </row>
    <row r="556655" spans="429:429">
      <c r="PM556655" s="782" t="s">
        <v>501</v>
      </c>
    </row>
    <row r="556656" spans="429:429">
      <c r="PM556656" s="782" t="s">
        <v>501</v>
      </c>
    </row>
    <row r="556657" spans="429:429">
      <c r="PM556657" s="782" t="s">
        <v>501</v>
      </c>
    </row>
    <row r="556658" spans="429:429">
      <c r="PM556658" s="782" t="s">
        <v>501</v>
      </c>
    </row>
    <row r="556659" spans="429:429">
      <c r="PM556659" s="782" t="s">
        <v>501</v>
      </c>
    </row>
    <row r="556660" spans="429:429">
      <c r="PM556660" s="782" t="s">
        <v>501</v>
      </c>
    </row>
    <row r="556661" spans="429:429">
      <c r="PM556661" s="782" t="s">
        <v>501</v>
      </c>
    </row>
    <row r="556662" spans="429:429">
      <c r="PM556662" s="782" t="s">
        <v>501</v>
      </c>
    </row>
    <row r="556663" spans="429:429">
      <c r="PM556663" s="782" t="s">
        <v>501</v>
      </c>
    </row>
    <row r="556664" spans="429:429">
      <c r="PM556664" s="782" t="s">
        <v>501</v>
      </c>
    </row>
    <row r="556665" spans="429:429">
      <c r="PM556665" s="782" t="s">
        <v>501</v>
      </c>
    </row>
    <row r="556666" spans="429:429">
      <c r="PM556666" s="782" t="s">
        <v>501</v>
      </c>
    </row>
    <row r="556667" spans="429:429">
      <c r="PM556667" s="782" t="s">
        <v>501</v>
      </c>
    </row>
    <row r="556668" spans="429:429">
      <c r="PM556668" s="782" t="s">
        <v>501</v>
      </c>
    </row>
    <row r="556669" spans="429:429">
      <c r="PM556669" s="782" t="s">
        <v>501</v>
      </c>
    </row>
    <row r="556670" spans="429:429">
      <c r="PM556670" s="782" t="s">
        <v>501</v>
      </c>
    </row>
    <row r="556671" spans="429:429">
      <c r="PM556671" s="782" t="s">
        <v>501</v>
      </c>
    </row>
    <row r="556672" spans="429:429">
      <c r="PM556672" s="782" t="s">
        <v>501</v>
      </c>
    </row>
    <row r="556673" spans="429:429">
      <c r="PM556673" s="782" t="s">
        <v>501</v>
      </c>
    </row>
    <row r="556674" spans="429:429">
      <c r="PM556674" s="782" t="s">
        <v>501</v>
      </c>
    </row>
    <row r="556675" spans="429:429">
      <c r="PM556675" s="782" t="s">
        <v>501</v>
      </c>
    </row>
    <row r="556676" spans="429:429">
      <c r="PM556676" s="782" t="s">
        <v>501</v>
      </c>
    </row>
    <row r="556677" spans="429:429">
      <c r="PM556677" s="782" t="s">
        <v>501</v>
      </c>
    </row>
    <row r="556678" spans="429:429">
      <c r="PM556678" s="782" t="s">
        <v>501</v>
      </c>
    </row>
    <row r="556679" spans="429:429">
      <c r="PM556679" s="782" t="s">
        <v>501</v>
      </c>
    </row>
    <row r="556680" spans="429:429">
      <c r="PM556680" s="782" t="s">
        <v>501</v>
      </c>
    </row>
    <row r="556681" spans="429:429">
      <c r="PM556681" s="782" t="s">
        <v>501</v>
      </c>
    </row>
    <row r="556682" spans="429:429">
      <c r="PM556682" s="782" t="s">
        <v>501</v>
      </c>
    </row>
    <row r="556683" spans="429:429">
      <c r="PM556683" s="782" t="s">
        <v>501</v>
      </c>
    </row>
    <row r="556684" spans="429:429">
      <c r="PM556684" s="782" t="s">
        <v>501</v>
      </c>
    </row>
    <row r="556685" spans="429:429">
      <c r="PM556685" s="782" t="s">
        <v>501</v>
      </c>
    </row>
    <row r="556686" spans="429:429">
      <c r="PM556686" s="782" t="s">
        <v>501</v>
      </c>
    </row>
    <row r="556687" spans="429:429">
      <c r="PM556687" s="782" t="s">
        <v>501</v>
      </c>
    </row>
    <row r="556688" spans="429:429">
      <c r="PM556688" s="782" t="s">
        <v>501</v>
      </c>
    </row>
    <row r="556689" spans="429:429">
      <c r="PM556689" s="782" t="s">
        <v>501</v>
      </c>
    </row>
    <row r="556690" spans="429:429">
      <c r="PM556690" s="782" t="s">
        <v>501</v>
      </c>
    </row>
    <row r="556691" spans="429:429">
      <c r="PM556691" s="782" t="s">
        <v>501</v>
      </c>
    </row>
    <row r="556692" spans="429:429">
      <c r="PM556692" s="782" t="s">
        <v>501</v>
      </c>
    </row>
    <row r="556693" spans="429:429">
      <c r="PM556693" s="782" t="s">
        <v>501</v>
      </c>
    </row>
    <row r="556694" spans="429:429">
      <c r="PM556694" s="782" t="s">
        <v>501</v>
      </c>
    </row>
    <row r="556695" spans="429:429">
      <c r="PM556695" s="782" t="s">
        <v>501</v>
      </c>
    </row>
    <row r="556696" spans="429:429">
      <c r="PM556696" s="782" t="s">
        <v>501</v>
      </c>
    </row>
    <row r="556697" spans="429:429">
      <c r="PM556697" s="782" t="s">
        <v>501</v>
      </c>
    </row>
    <row r="556698" spans="429:429">
      <c r="PM556698" s="782" t="s">
        <v>501</v>
      </c>
    </row>
    <row r="556699" spans="429:429">
      <c r="PM556699" s="782" t="s">
        <v>501</v>
      </c>
    </row>
    <row r="556700" spans="429:429">
      <c r="PM556700" s="782" t="s">
        <v>501</v>
      </c>
    </row>
    <row r="556701" spans="429:429">
      <c r="PM556701" s="782" t="s">
        <v>501</v>
      </c>
    </row>
    <row r="556702" spans="429:429">
      <c r="PM556702" s="782" t="s">
        <v>501</v>
      </c>
    </row>
    <row r="556703" spans="429:429">
      <c r="PM556703" s="782" t="s">
        <v>501</v>
      </c>
    </row>
    <row r="556704" spans="429:429">
      <c r="PM556704" s="782" t="s">
        <v>501</v>
      </c>
    </row>
    <row r="556705" spans="429:429">
      <c r="PM556705" s="782" t="s">
        <v>501</v>
      </c>
    </row>
    <row r="556706" spans="429:429">
      <c r="PM556706" s="782" t="s">
        <v>501</v>
      </c>
    </row>
    <row r="556707" spans="429:429">
      <c r="PM556707" s="782" t="s">
        <v>501</v>
      </c>
    </row>
    <row r="556708" spans="429:429">
      <c r="PM556708" s="782" t="s">
        <v>501</v>
      </c>
    </row>
    <row r="556709" spans="429:429">
      <c r="PM556709" s="782" t="s">
        <v>501</v>
      </c>
    </row>
    <row r="556710" spans="429:429">
      <c r="PM556710" s="782" t="s">
        <v>501</v>
      </c>
    </row>
    <row r="556711" spans="429:429">
      <c r="PM556711" s="782" t="s">
        <v>501</v>
      </c>
    </row>
    <row r="556712" spans="429:429">
      <c r="PM556712" s="782" t="s">
        <v>501</v>
      </c>
    </row>
    <row r="556713" spans="429:429">
      <c r="PM556713" s="782" t="s">
        <v>501</v>
      </c>
    </row>
    <row r="556714" spans="429:429">
      <c r="PM556714" s="782" t="s">
        <v>501</v>
      </c>
    </row>
    <row r="556715" spans="429:429">
      <c r="PM556715" s="782" t="s">
        <v>501</v>
      </c>
    </row>
    <row r="556716" spans="429:429">
      <c r="PM556716" s="782" t="s">
        <v>501</v>
      </c>
    </row>
    <row r="556717" spans="429:429">
      <c r="PM556717" s="782" t="s">
        <v>501</v>
      </c>
    </row>
    <row r="556718" spans="429:429">
      <c r="PM556718" s="782" t="s">
        <v>501</v>
      </c>
    </row>
    <row r="556719" spans="429:429">
      <c r="PM556719" s="782" t="s">
        <v>501</v>
      </c>
    </row>
    <row r="556720" spans="429:429">
      <c r="PM556720" s="782" t="s">
        <v>501</v>
      </c>
    </row>
    <row r="556721" spans="429:429">
      <c r="PM556721" s="782" t="s">
        <v>501</v>
      </c>
    </row>
    <row r="556722" spans="429:429">
      <c r="PM556722" s="782" t="s">
        <v>501</v>
      </c>
    </row>
    <row r="556723" spans="429:429">
      <c r="PM556723" s="782" t="s">
        <v>501</v>
      </c>
    </row>
    <row r="556724" spans="429:429">
      <c r="PM556724" s="782" t="s">
        <v>501</v>
      </c>
    </row>
    <row r="556725" spans="429:429">
      <c r="PM556725" s="782" t="s">
        <v>501</v>
      </c>
    </row>
    <row r="556726" spans="429:429">
      <c r="PM556726" s="782" t="s">
        <v>501</v>
      </c>
    </row>
    <row r="556727" spans="429:429">
      <c r="PM556727" s="782" t="s">
        <v>501</v>
      </c>
    </row>
    <row r="556728" spans="429:429">
      <c r="PM556728" s="782" t="s">
        <v>501</v>
      </c>
    </row>
    <row r="556729" spans="429:429">
      <c r="PM556729" s="782" t="s">
        <v>501</v>
      </c>
    </row>
    <row r="556730" spans="429:429">
      <c r="PM556730" s="782" t="s">
        <v>501</v>
      </c>
    </row>
    <row r="556731" spans="429:429">
      <c r="PM556731" s="782" t="s">
        <v>501</v>
      </c>
    </row>
    <row r="556732" spans="429:429">
      <c r="PM556732" s="782" t="s">
        <v>501</v>
      </c>
    </row>
    <row r="556733" spans="429:429">
      <c r="PM556733" s="782" t="s">
        <v>501</v>
      </c>
    </row>
    <row r="556734" spans="429:429">
      <c r="PM556734" s="782" t="s">
        <v>501</v>
      </c>
    </row>
    <row r="556735" spans="429:429">
      <c r="PM556735" s="782" t="s">
        <v>501</v>
      </c>
    </row>
    <row r="556736" spans="429:429">
      <c r="PM556736" s="782" t="s">
        <v>501</v>
      </c>
    </row>
    <row r="556737" spans="429:429">
      <c r="PM556737" s="782" t="s">
        <v>501</v>
      </c>
    </row>
    <row r="556738" spans="429:429">
      <c r="PM556738" s="782" t="s">
        <v>501</v>
      </c>
    </row>
    <row r="556739" spans="429:429">
      <c r="PM556739" s="782" t="s">
        <v>501</v>
      </c>
    </row>
    <row r="556740" spans="429:429">
      <c r="PM556740" s="782" t="s">
        <v>501</v>
      </c>
    </row>
    <row r="556741" spans="429:429">
      <c r="PM556741" s="782" t="s">
        <v>501</v>
      </c>
    </row>
    <row r="556742" spans="429:429">
      <c r="PM556742" s="782" t="s">
        <v>501</v>
      </c>
    </row>
    <row r="556743" spans="429:429">
      <c r="PM556743" s="782" t="s">
        <v>501</v>
      </c>
    </row>
    <row r="556744" spans="429:429">
      <c r="PM556744" s="782" t="s">
        <v>501</v>
      </c>
    </row>
    <row r="556745" spans="429:429">
      <c r="PM556745" s="782" t="s">
        <v>501</v>
      </c>
    </row>
    <row r="556746" spans="429:429">
      <c r="PM556746" s="782" t="s">
        <v>501</v>
      </c>
    </row>
    <row r="556747" spans="429:429">
      <c r="PM556747" s="782" t="s">
        <v>501</v>
      </c>
    </row>
    <row r="556748" spans="429:429">
      <c r="PM556748" s="782" t="s">
        <v>501</v>
      </c>
    </row>
    <row r="556749" spans="429:429">
      <c r="PM556749" s="782" t="s">
        <v>501</v>
      </c>
    </row>
    <row r="556750" spans="429:429">
      <c r="PM556750" s="782" t="s">
        <v>501</v>
      </c>
    </row>
    <row r="556751" spans="429:429">
      <c r="PM556751" s="782" t="s">
        <v>501</v>
      </c>
    </row>
    <row r="556752" spans="429:429">
      <c r="PM556752" s="782" t="s">
        <v>501</v>
      </c>
    </row>
    <row r="556753" spans="429:429">
      <c r="PM556753" s="782" t="s">
        <v>501</v>
      </c>
    </row>
    <row r="556754" spans="429:429">
      <c r="PM556754" s="782" t="s">
        <v>501</v>
      </c>
    </row>
    <row r="556755" spans="429:429">
      <c r="PM556755" s="782" t="s">
        <v>501</v>
      </c>
    </row>
    <row r="556756" spans="429:429">
      <c r="PM556756" s="782" t="s">
        <v>501</v>
      </c>
    </row>
    <row r="556757" spans="429:429">
      <c r="PM556757" s="782" t="s">
        <v>501</v>
      </c>
    </row>
    <row r="556758" spans="429:429">
      <c r="PM556758" s="782" t="s">
        <v>501</v>
      </c>
    </row>
    <row r="556759" spans="429:429">
      <c r="PM556759" s="782" t="s">
        <v>501</v>
      </c>
    </row>
    <row r="556760" spans="429:429">
      <c r="PM556760" s="782" t="s">
        <v>501</v>
      </c>
    </row>
    <row r="556761" spans="429:429">
      <c r="PM556761" s="782" t="s">
        <v>501</v>
      </c>
    </row>
    <row r="556762" spans="429:429">
      <c r="PM556762" s="782" t="s">
        <v>501</v>
      </c>
    </row>
    <row r="556763" spans="429:429">
      <c r="PM556763" s="782" t="s">
        <v>501</v>
      </c>
    </row>
    <row r="556764" spans="429:429">
      <c r="PM556764" s="782" t="s">
        <v>501</v>
      </c>
    </row>
    <row r="556765" spans="429:429">
      <c r="PM556765" s="782" t="s">
        <v>501</v>
      </c>
    </row>
    <row r="556766" spans="429:429">
      <c r="PM556766" s="782" t="s">
        <v>501</v>
      </c>
    </row>
    <row r="556767" spans="429:429">
      <c r="PM556767" s="782" t="s">
        <v>501</v>
      </c>
    </row>
    <row r="556768" spans="429:429">
      <c r="PM556768" s="782" t="s">
        <v>501</v>
      </c>
    </row>
    <row r="556769" spans="429:429">
      <c r="PM556769" s="782" t="s">
        <v>501</v>
      </c>
    </row>
    <row r="556770" spans="429:429">
      <c r="PM556770" s="782" t="s">
        <v>501</v>
      </c>
    </row>
    <row r="556771" spans="429:429">
      <c r="PM556771" s="782" t="s">
        <v>501</v>
      </c>
    </row>
    <row r="556772" spans="429:429">
      <c r="PM556772" s="782" t="s">
        <v>501</v>
      </c>
    </row>
    <row r="556773" spans="429:429">
      <c r="PM556773" s="782" t="s">
        <v>501</v>
      </c>
    </row>
    <row r="556774" spans="429:429">
      <c r="PM556774" s="782" t="s">
        <v>501</v>
      </c>
    </row>
    <row r="556775" spans="429:429">
      <c r="PM556775" s="782" t="s">
        <v>501</v>
      </c>
    </row>
    <row r="556776" spans="429:429">
      <c r="PM556776" s="782" t="s">
        <v>501</v>
      </c>
    </row>
    <row r="556777" spans="429:429">
      <c r="PM556777" s="782" t="s">
        <v>501</v>
      </c>
    </row>
    <row r="556778" spans="429:429">
      <c r="PM556778" s="782" t="s">
        <v>501</v>
      </c>
    </row>
    <row r="556779" spans="429:429">
      <c r="PM556779" s="782" t="s">
        <v>501</v>
      </c>
    </row>
    <row r="556780" spans="429:429">
      <c r="PM556780" s="782" t="s">
        <v>501</v>
      </c>
    </row>
    <row r="556781" spans="429:429">
      <c r="PM556781" s="782" t="s">
        <v>501</v>
      </c>
    </row>
    <row r="556782" spans="429:429">
      <c r="PM556782" s="782" t="s">
        <v>501</v>
      </c>
    </row>
    <row r="556783" spans="429:429">
      <c r="PM556783" s="782" t="s">
        <v>501</v>
      </c>
    </row>
    <row r="556784" spans="429:429">
      <c r="PM556784" s="782" t="s">
        <v>501</v>
      </c>
    </row>
    <row r="556785" spans="429:429">
      <c r="PM556785" s="782" t="s">
        <v>501</v>
      </c>
    </row>
    <row r="556786" spans="429:429">
      <c r="PM556786" s="782" t="s">
        <v>501</v>
      </c>
    </row>
    <row r="556787" spans="429:429">
      <c r="PM556787" s="782" t="s">
        <v>501</v>
      </c>
    </row>
    <row r="556788" spans="429:429">
      <c r="PM556788" s="782" t="s">
        <v>501</v>
      </c>
    </row>
    <row r="556789" spans="429:429">
      <c r="PM556789" s="782" t="s">
        <v>501</v>
      </c>
    </row>
    <row r="556790" spans="429:429">
      <c r="PM556790" s="782" t="s">
        <v>501</v>
      </c>
    </row>
    <row r="556791" spans="429:429">
      <c r="PM556791" s="782" t="s">
        <v>501</v>
      </c>
    </row>
    <row r="556792" spans="429:429">
      <c r="PM556792" s="782" t="s">
        <v>501</v>
      </c>
    </row>
    <row r="556793" spans="429:429">
      <c r="PM556793" s="782" t="s">
        <v>501</v>
      </c>
    </row>
    <row r="556794" spans="429:429">
      <c r="PM556794" s="782" t="s">
        <v>501</v>
      </c>
    </row>
    <row r="556795" spans="429:429">
      <c r="PM556795" s="782" t="s">
        <v>501</v>
      </c>
    </row>
    <row r="556796" spans="429:429">
      <c r="PM556796" s="782" t="s">
        <v>501</v>
      </c>
    </row>
    <row r="556797" spans="429:429">
      <c r="PM556797" s="782" t="s">
        <v>501</v>
      </c>
    </row>
    <row r="556798" spans="429:429">
      <c r="PM556798" s="782" t="s">
        <v>501</v>
      </c>
    </row>
    <row r="556799" spans="429:429">
      <c r="PM556799" s="782" t="s">
        <v>501</v>
      </c>
    </row>
    <row r="556800" spans="429:429">
      <c r="PM556800" s="782" t="s">
        <v>501</v>
      </c>
    </row>
    <row r="556801" spans="429:429">
      <c r="PM556801" s="782" t="s">
        <v>501</v>
      </c>
    </row>
    <row r="556802" spans="429:429">
      <c r="PM556802" s="782" t="s">
        <v>501</v>
      </c>
    </row>
    <row r="556803" spans="429:429">
      <c r="PM556803" s="782" t="s">
        <v>501</v>
      </c>
    </row>
    <row r="556804" spans="429:429">
      <c r="PM556804" s="782" t="s">
        <v>501</v>
      </c>
    </row>
    <row r="556805" spans="429:429">
      <c r="PM556805" s="782" t="s">
        <v>501</v>
      </c>
    </row>
    <row r="556806" spans="429:429">
      <c r="PM556806" s="782" t="s">
        <v>501</v>
      </c>
    </row>
    <row r="556807" spans="429:429">
      <c r="PM556807" s="782" t="s">
        <v>501</v>
      </c>
    </row>
    <row r="556808" spans="429:429">
      <c r="PM556808" s="782" t="s">
        <v>501</v>
      </c>
    </row>
    <row r="556809" spans="429:429">
      <c r="PM556809" s="782" t="s">
        <v>501</v>
      </c>
    </row>
    <row r="556810" spans="429:429">
      <c r="PM556810" s="782" t="s">
        <v>501</v>
      </c>
    </row>
    <row r="556811" spans="429:429">
      <c r="PM556811" s="782" t="s">
        <v>501</v>
      </c>
    </row>
    <row r="556812" spans="429:429">
      <c r="PM556812" s="782" t="s">
        <v>501</v>
      </c>
    </row>
    <row r="556813" spans="429:429">
      <c r="PM556813" s="782" t="s">
        <v>501</v>
      </c>
    </row>
    <row r="556814" spans="429:429">
      <c r="PM556814" s="782" t="s">
        <v>501</v>
      </c>
    </row>
    <row r="556815" spans="429:429">
      <c r="PM556815" s="782" t="s">
        <v>501</v>
      </c>
    </row>
    <row r="556816" spans="429:429">
      <c r="PM556816" s="782" t="s">
        <v>501</v>
      </c>
    </row>
    <row r="556817" spans="429:429">
      <c r="PM556817" s="782" t="s">
        <v>501</v>
      </c>
    </row>
    <row r="556818" spans="429:429">
      <c r="PM556818" s="782" t="s">
        <v>501</v>
      </c>
    </row>
    <row r="556819" spans="429:429">
      <c r="PM556819" s="782" t="s">
        <v>501</v>
      </c>
    </row>
    <row r="556820" spans="429:429">
      <c r="PM556820" s="782" t="s">
        <v>501</v>
      </c>
    </row>
    <row r="556821" spans="429:429">
      <c r="PM556821" s="782" t="s">
        <v>501</v>
      </c>
    </row>
    <row r="556822" spans="429:429">
      <c r="PM556822" s="782" t="s">
        <v>501</v>
      </c>
    </row>
    <row r="556823" spans="429:429">
      <c r="PM556823" s="782" t="s">
        <v>501</v>
      </c>
    </row>
    <row r="556824" spans="429:429">
      <c r="PM556824" s="782" t="s">
        <v>501</v>
      </c>
    </row>
    <row r="556825" spans="429:429">
      <c r="PM556825" s="782" t="s">
        <v>501</v>
      </c>
    </row>
    <row r="556826" spans="429:429">
      <c r="PM556826" s="782" t="s">
        <v>501</v>
      </c>
    </row>
    <row r="556827" spans="429:429">
      <c r="PM556827" s="782" t="s">
        <v>501</v>
      </c>
    </row>
    <row r="556828" spans="429:429">
      <c r="PM556828" s="782" t="s">
        <v>501</v>
      </c>
    </row>
    <row r="556829" spans="429:429">
      <c r="PM556829" s="782" t="s">
        <v>501</v>
      </c>
    </row>
    <row r="556830" spans="429:429">
      <c r="PM556830" s="782" t="s">
        <v>501</v>
      </c>
    </row>
    <row r="556831" spans="429:429">
      <c r="PM556831" s="782" t="s">
        <v>501</v>
      </c>
    </row>
    <row r="556832" spans="429:429">
      <c r="PM556832" s="782" t="s">
        <v>501</v>
      </c>
    </row>
    <row r="556833" spans="429:429">
      <c r="PM556833" s="782" t="s">
        <v>501</v>
      </c>
    </row>
    <row r="556834" spans="429:429">
      <c r="PM556834" s="782" t="s">
        <v>501</v>
      </c>
    </row>
    <row r="556835" spans="429:429">
      <c r="PM556835" s="782" t="s">
        <v>501</v>
      </c>
    </row>
    <row r="556836" spans="429:429">
      <c r="PM556836" s="782" t="s">
        <v>501</v>
      </c>
    </row>
    <row r="556837" spans="429:429">
      <c r="PM556837" s="782" t="s">
        <v>501</v>
      </c>
    </row>
    <row r="556838" spans="429:429">
      <c r="PM556838" s="782" t="s">
        <v>501</v>
      </c>
    </row>
    <row r="556839" spans="429:429">
      <c r="PM556839" s="782" t="s">
        <v>501</v>
      </c>
    </row>
    <row r="556840" spans="429:429">
      <c r="PM556840" s="782" t="s">
        <v>501</v>
      </c>
    </row>
    <row r="556841" spans="429:429">
      <c r="PM556841" s="782" t="s">
        <v>501</v>
      </c>
    </row>
    <row r="556842" spans="429:429">
      <c r="PM556842" s="782" t="s">
        <v>501</v>
      </c>
    </row>
    <row r="556843" spans="429:429">
      <c r="PM556843" s="782" t="s">
        <v>501</v>
      </c>
    </row>
    <row r="556844" spans="429:429">
      <c r="PM556844" s="782" t="s">
        <v>501</v>
      </c>
    </row>
    <row r="556845" spans="429:429">
      <c r="PM556845" s="782" t="s">
        <v>501</v>
      </c>
    </row>
    <row r="556846" spans="429:429">
      <c r="PM556846" s="782" t="s">
        <v>501</v>
      </c>
    </row>
    <row r="556847" spans="429:429">
      <c r="PM556847" s="782" t="s">
        <v>501</v>
      </c>
    </row>
    <row r="556848" spans="429:429">
      <c r="PM556848" s="782" t="s">
        <v>501</v>
      </c>
    </row>
    <row r="556849" spans="429:429">
      <c r="PM556849" s="782" t="s">
        <v>501</v>
      </c>
    </row>
    <row r="556850" spans="429:429">
      <c r="PM556850" s="782" t="s">
        <v>501</v>
      </c>
    </row>
    <row r="556851" spans="429:429">
      <c r="PM556851" s="782" t="s">
        <v>501</v>
      </c>
    </row>
    <row r="556852" spans="429:429">
      <c r="PM556852" s="782" t="s">
        <v>501</v>
      </c>
    </row>
    <row r="556853" spans="429:429">
      <c r="PM556853" s="782" t="s">
        <v>501</v>
      </c>
    </row>
    <row r="556854" spans="429:429">
      <c r="PM556854" s="782" t="s">
        <v>501</v>
      </c>
    </row>
    <row r="556855" spans="429:429">
      <c r="PM556855" s="782" t="s">
        <v>501</v>
      </c>
    </row>
    <row r="556856" spans="429:429">
      <c r="PM556856" s="782" t="s">
        <v>501</v>
      </c>
    </row>
    <row r="556857" spans="429:429">
      <c r="PM556857" s="782" t="s">
        <v>501</v>
      </c>
    </row>
    <row r="556858" spans="429:429">
      <c r="PM556858" s="782" t="s">
        <v>501</v>
      </c>
    </row>
    <row r="556859" spans="429:429">
      <c r="PM556859" s="782" t="s">
        <v>501</v>
      </c>
    </row>
    <row r="556860" spans="429:429">
      <c r="PM556860" s="782" t="s">
        <v>501</v>
      </c>
    </row>
    <row r="556861" spans="429:429">
      <c r="PM556861" s="782" t="s">
        <v>501</v>
      </c>
    </row>
    <row r="556862" spans="429:429">
      <c r="PM556862" s="782" t="s">
        <v>501</v>
      </c>
    </row>
    <row r="556863" spans="429:429">
      <c r="PM556863" s="782" t="s">
        <v>501</v>
      </c>
    </row>
    <row r="556864" spans="429:429">
      <c r="PM556864" s="782" t="s">
        <v>501</v>
      </c>
    </row>
    <row r="556865" spans="429:429">
      <c r="PM556865" s="782" t="s">
        <v>501</v>
      </c>
    </row>
    <row r="556866" spans="429:429">
      <c r="PM556866" s="782" t="s">
        <v>501</v>
      </c>
    </row>
    <row r="556867" spans="429:429">
      <c r="PM556867" s="782" t="s">
        <v>501</v>
      </c>
    </row>
    <row r="556868" spans="429:429">
      <c r="PM556868" s="782" t="s">
        <v>501</v>
      </c>
    </row>
    <row r="556869" spans="429:429">
      <c r="PM556869" s="782" t="s">
        <v>501</v>
      </c>
    </row>
    <row r="556870" spans="429:429">
      <c r="PM556870" s="782" t="s">
        <v>501</v>
      </c>
    </row>
    <row r="556871" spans="429:429">
      <c r="PM556871" s="782" t="s">
        <v>501</v>
      </c>
    </row>
    <row r="556872" spans="429:429">
      <c r="PM556872" s="782" t="s">
        <v>501</v>
      </c>
    </row>
    <row r="556873" spans="429:429">
      <c r="PM556873" s="782" t="s">
        <v>501</v>
      </c>
    </row>
    <row r="556874" spans="429:429">
      <c r="PM556874" s="782" t="s">
        <v>501</v>
      </c>
    </row>
    <row r="556875" spans="429:429">
      <c r="PM556875" s="782" t="s">
        <v>501</v>
      </c>
    </row>
    <row r="556876" spans="429:429">
      <c r="PM556876" s="782" t="s">
        <v>501</v>
      </c>
    </row>
    <row r="556877" spans="429:429">
      <c r="PM556877" s="782" t="s">
        <v>501</v>
      </c>
    </row>
    <row r="556878" spans="429:429">
      <c r="PM556878" s="782" t="s">
        <v>501</v>
      </c>
    </row>
    <row r="556879" spans="429:429">
      <c r="PM556879" s="782" t="s">
        <v>501</v>
      </c>
    </row>
    <row r="556880" spans="429:429">
      <c r="PM556880" s="782" t="s">
        <v>501</v>
      </c>
    </row>
    <row r="556881" spans="429:429">
      <c r="PM556881" s="782" t="s">
        <v>501</v>
      </c>
    </row>
    <row r="556882" spans="429:429">
      <c r="PM556882" s="782" t="s">
        <v>501</v>
      </c>
    </row>
    <row r="556883" spans="429:429">
      <c r="PM556883" s="782" t="s">
        <v>501</v>
      </c>
    </row>
    <row r="556884" spans="429:429">
      <c r="PM556884" s="782" t="s">
        <v>501</v>
      </c>
    </row>
    <row r="556885" spans="429:429">
      <c r="PM556885" s="782" t="s">
        <v>501</v>
      </c>
    </row>
    <row r="556886" spans="429:429">
      <c r="PM556886" s="782" t="s">
        <v>501</v>
      </c>
    </row>
    <row r="556887" spans="429:429">
      <c r="PM556887" s="782" t="s">
        <v>501</v>
      </c>
    </row>
    <row r="556888" spans="429:429">
      <c r="PM556888" s="782" t="s">
        <v>501</v>
      </c>
    </row>
    <row r="556889" spans="429:429">
      <c r="PM556889" s="782" t="s">
        <v>501</v>
      </c>
    </row>
    <row r="556890" spans="429:429">
      <c r="PM556890" s="782" t="s">
        <v>501</v>
      </c>
    </row>
    <row r="556891" spans="429:429">
      <c r="PM556891" s="782" t="s">
        <v>501</v>
      </c>
    </row>
    <row r="556892" spans="429:429">
      <c r="PM556892" s="782" t="s">
        <v>501</v>
      </c>
    </row>
    <row r="556893" spans="429:429">
      <c r="PM556893" s="782" t="s">
        <v>501</v>
      </c>
    </row>
    <row r="556894" spans="429:429">
      <c r="PM556894" s="782" t="s">
        <v>501</v>
      </c>
    </row>
    <row r="556895" spans="429:429">
      <c r="PM556895" s="782" t="s">
        <v>501</v>
      </c>
    </row>
    <row r="556896" spans="429:429">
      <c r="PM556896" s="782" t="s">
        <v>501</v>
      </c>
    </row>
    <row r="556897" spans="429:429">
      <c r="PM556897" s="782" t="s">
        <v>501</v>
      </c>
    </row>
    <row r="556898" spans="429:429">
      <c r="PM556898" s="782" t="s">
        <v>501</v>
      </c>
    </row>
    <row r="556899" spans="429:429">
      <c r="PM556899" s="782" t="s">
        <v>501</v>
      </c>
    </row>
    <row r="556900" spans="429:429">
      <c r="PM556900" s="782" t="s">
        <v>501</v>
      </c>
    </row>
    <row r="556901" spans="429:429">
      <c r="PM556901" s="782" t="s">
        <v>501</v>
      </c>
    </row>
    <row r="556902" spans="429:429">
      <c r="PM556902" s="782" t="s">
        <v>501</v>
      </c>
    </row>
    <row r="556903" spans="429:429">
      <c r="PM556903" s="782" t="s">
        <v>501</v>
      </c>
    </row>
    <row r="556904" spans="429:429">
      <c r="PM556904" s="782" t="s">
        <v>501</v>
      </c>
    </row>
    <row r="556905" spans="429:429">
      <c r="PM556905" s="782" t="s">
        <v>501</v>
      </c>
    </row>
    <row r="556906" spans="429:429">
      <c r="PM556906" s="782" t="s">
        <v>501</v>
      </c>
    </row>
    <row r="556907" spans="429:429">
      <c r="PM556907" s="782" t="s">
        <v>501</v>
      </c>
    </row>
    <row r="556908" spans="429:429">
      <c r="PM556908" s="782" t="s">
        <v>501</v>
      </c>
    </row>
    <row r="556909" spans="429:429">
      <c r="PM556909" s="782" t="s">
        <v>501</v>
      </c>
    </row>
    <row r="556910" spans="429:429">
      <c r="PM556910" s="782" t="s">
        <v>501</v>
      </c>
    </row>
    <row r="556911" spans="429:429">
      <c r="PM556911" s="782" t="s">
        <v>501</v>
      </c>
    </row>
    <row r="556912" spans="429:429">
      <c r="PM556912" s="782" t="s">
        <v>501</v>
      </c>
    </row>
    <row r="556913" spans="429:429">
      <c r="PM556913" s="782" t="s">
        <v>501</v>
      </c>
    </row>
    <row r="556914" spans="429:429">
      <c r="PM556914" s="782" t="s">
        <v>501</v>
      </c>
    </row>
    <row r="556915" spans="429:429">
      <c r="PM556915" s="782" t="s">
        <v>501</v>
      </c>
    </row>
    <row r="556916" spans="429:429">
      <c r="PM556916" s="782" t="s">
        <v>501</v>
      </c>
    </row>
    <row r="556917" spans="429:429">
      <c r="PM556917" s="782" t="s">
        <v>501</v>
      </c>
    </row>
    <row r="556918" spans="429:429">
      <c r="PM556918" s="782" t="s">
        <v>501</v>
      </c>
    </row>
    <row r="556919" spans="429:429">
      <c r="PM556919" s="782" t="s">
        <v>501</v>
      </c>
    </row>
    <row r="556920" spans="429:429">
      <c r="PM556920" s="782" t="s">
        <v>501</v>
      </c>
    </row>
    <row r="556921" spans="429:429">
      <c r="PM556921" s="782" t="s">
        <v>501</v>
      </c>
    </row>
    <row r="556922" spans="429:429">
      <c r="PM556922" s="782" t="s">
        <v>501</v>
      </c>
    </row>
    <row r="556923" spans="429:429">
      <c r="PM556923" s="782" t="s">
        <v>501</v>
      </c>
    </row>
    <row r="556924" spans="429:429">
      <c r="PM556924" s="782" t="s">
        <v>501</v>
      </c>
    </row>
    <row r="556925" spans="429:429">
      <c r="PM556925" s="782" t="s">
        <v>501</v>
      </c>
    </row>
    <row r="556926" spans="429:429">
      <c r="PM556926" s="782" t="s">
        <v>501</v>
      </c>
    </row>
    <row r="556927" spans="429:429">
      <c r="PM556927" s="782" t="s">
        <v>501</v>
      </c>
    </row>
    <row r="556928" spans="429:429">
      <c r="PM556928" s="782" t="s">
        <v>501</v>
      </c>
    </row>
    <row r="556929" spans="429:429">
      <c r="PM556929" s="782" t="s">
        <v>501</v>
      </c>
    </row>
    <row r="556930" spans="429:429">
      <c r="PM556930" s="782" t="s">
        <v>501</v>
      </c>
    </row>
    <row r="556931" spans="429:429">
      <c r="PM556931" s="782" t="s">
        <v>501</v>
      </c>
    </row>
    <row r="556932" spans="429:429">
      <c r="PM556932" s="782" t="s">
        <v>501</v>
      </c>
    </row>
    <row r="556933" spans="429:429">
      <c r="PM556933" s="782" t="s">
        <v>501</v>
      </c>
    </row>
    <row r="556934" spans="429:429">
      <c r="PM556934" s="782" t="s">
        <v>501</v>
      </c>
    </row>
    <row r="556935" spans="429:429">
      <c r="PM556935" s="782" t="s">
        <v>501</v>
      </c>
    </row>
    <row r="556936" spans="429:429">
      <c r="PM556936" s="782" t="s">
        <v>501</v>
      </c>
    </row>
    <row r="556937" spans="429:429">
      <c r="PM556937" s="782" t="s">
        <v>501</v>
      </c>
    </row>
    <row r="556938" spans="429:429">
      <c r="PM556938" s="782" t="s">
        <v>501</v>
      </c>
    </row>
    <row r="556939" spans="429:429">
      <c r="PM556939" s="782" t="s">
        <v>501</v>
      </c>
    </row>
    <row r="556940" spans="429:429">
      <c r="PM556940" s="782" t="s">
        <v>501</v>
      </c>
    </row>
    <row r="556941" spans="429:429">
      <c r="PM556941" s="782" t="s">
        <v>501</v>
      </c>
    </row>
    <row r="556942" spans="429:429">
      <c r="PM556942" s="782" t="s">
        <v>501</v>
      </c>
    </row>
    <row r="556943" spans="429:429">
      <c r="PM556943" s="782" t="s">
        <v>501</v>
      </c>
    </row>
    <row r="556944" spans="429:429">
      <c r="PM556944" s="782" t="s">
        <v>501</v>
      </c>
    </row>
    <row r="556945" spans="429:429">
      <c r="PM556945" s="782" t="s">
        <v>501</v>
      </c>
    </row>
    <row r="556946" spans="429:429">
      <c r="PM556946" s="782" t="s">
        <v>501</v>
      </c>
    </row>
    <row r="556947" spans="429:429">
      <c r="PM556947" s="782" t="s">
        <v>501</v>
      </c>
    </row>
    <row r="556948" spans="429:429">
      <c r="PM556948" s="782" t="s">
        <v>501</v>
      </c>
    </row>
    <row r="556949" spans="429:429">
      <c r="PM556949" s="782" t="s">
        <v>501</v>
      </c>
    </row>
    <row r="556950" spans="429:429">
      <c r="PM556950" s="782" t="s">
        <v>501</v>
      </c>
    </row>
    <row r="556951" spans="429:429">
      <c r="PM556951" s="782" t="s">
        <v>501</v>
      </c>
    </row>
    <row r="556952" spans="429:429">
      <c r="PM556952" s="782" t="s">
        <v>501</v>
      </c>
    </row>
    <row r="556953" spans="429:429">
      <c r="PM556953" s="782" t="s">
        <v>501</v>
      </c>
    </row>
    <row r="556954" spans="429:429">
      <c r="PM556954" s="782" t="s">
        <v>501</v>
      </c>
    </row>
    <row r="556955" spans="429:429">
      <c r="PM556955" s="782" t="s">
        <v>501</v>
      </c>
    </row>
    <row r="556956" spans="429:429">
      <c r="PM556956" s="782" t="s">
        <v>501</v>
      </c>
    </row>
    <row r="556957" spans="429:429">
      <c r="PM556957" s="782" t="s">
        <v>501</v>
      </c>
    </row>
    <row r="556958" spans="429:429">
      <c r="PM556958" s="782" t="s">
        <v>501</v>
      </c>
    </row>
    <row r="556959" spans="429:429">
      <c r="PM556959" s="782" t="s">
        <v>501</v>
      </c>
    </row>
    <row r="556960" spans="429:429">
      <c r="PM556960" s="782" t="s">
        <v>501</v>
      </c>
    </row>
    <row r="556961" spans="429:429">
      <c r="PM556961" s="782" t="s">
        <v>501</v>
      </c>
    </row>
    <row r="556962" spans="429:429">
      <c r="PM556962" s="782" t="s">
        <v>501</v>
      </c>
    </row>
    <row r="556963" spans="429:429">
      <c r="PM556963" s="782" t="s">
        <v>501</v>
      </c>
    </row>
    <row r="556964" spans="429:429">
      <c r="PM556964" s="782" t="s">
        <v>501</v>
      </c>
    </row>
    <row r="556965" spans="429:429">
      <c r="PM556965" s="782" t="s">
        <v>501</v>
      </c>
    </row>
    <row r="556966" spans="429:429">
      <c r="PM556966" s="782" t="s">
        <v>501</v>
      </c>
    </row>
    <row r="556967" spans="429:429">
      <c r="PM556967" s="782" t="s">
        <v>501</v>
      </c>
    </row>
    <row r="556968" spans="429:429">
      <c r="PM556968" s="782" t="s">
        <v>501</v>
      </c>
    </row>
    <row r="556969" spans="429:429">
      <c r="PM556969" s="782" t="s">
        <v>501</v>
      </c>
    </row>
    <row r="556970" spans="429:429">
      <c r="PM556970" s="782" t="s">
        <v>501</v>
      </c>
    </row>
    <row r="556971" spans="429:429">
      <c r="PM556971" s="782" t="s">
        <v>501</v>
      </c>
    </row>
    <row r="556972" spans="429:429">
      <c r="PM556972" s="782" t="s">
        <v>501</v>
      </c>
    </row>
    <row r="556973" spans="429:429">
      <c r="PM556973" s="782" t="s">
        <v>501</v>
      </c>
    </row>
    <row r="556974" spans="429:429">
      <c r="PM556974" s="782" t="s">
        <v>501</v>
      </c>
    </row>
    <row r="556975" spans="429:429">
      <c r="PM556975" s="782" t="s">
        <v>501</v>
      </c>
    </row>
    <row r="556976" spans="429:429">
      <c r="PM556976" s="782" t="s">
        <v>501</v>
      </c>
    </row>
    <row r="556977" spans="429:429">
      <c r="PM556977" s="782" t="s">
        <v>501</v>
      </c>
    </row>
    <row r="556978" spans="429:429">
      <c r="PM556978" s="782" t="s">
        <v>501</v>
      </c>
    </row>
    <row r="556979" spans="429:429">
      <c r="PM556979" s="782" t="s">
        <v>501</v>
      </c>
    </row>
    <row r="556980" spans="429:429">
      <c r="PM556980" s="782" t="s">
        <v>501</v>
      </c>
    </row>
    <row r="556981" spans="429:429">
      <c r="PM556981" s="782" t="s">
        <v>501</v>
      </c>
    </row>
    <row r="556982" spans="429:429">
      <c r="PM556982" s="782" t="s">
        <v>501</v>
      </c>
    </row>
    <row r="556983" spans="429:429">
      <c r="PM556983" s="782" t="s">
        <v>501</v>
      </c>
    </row>
    <row r="556984" spans="429:429">
      <c r="PM556984" s="782" t="s">
        <v>501</v>
      </c>
    </row>
    <row r="556985" spans="429:429">
      <c r="PM556985" s="782" t="s">
        <v>501</v>
      </c>
    </row>
    <row r="556986" spans="429:429">
      <c r="PM556986" s="782" t="s">
        <v>501</v>
      </c>
    </row>
    <row r="556987" spans="429:429">
      <c r="PM556987" s="782" t="s">
        <v>501</v>
      </c>
    </row>
    <row r="556988" spans="429:429">
      <c r="PM556988" s="782" t="s">
        <v>501</v>
      </c>
    </row>
    <row r="556989" spans="429:429">
      <c r="PM556989" s="782" t="s">
        <v>501</v>
      </c>
    </row>
    <row r="556990" spans="429:429">
      <c r="PM556990" s="782" t="s">
        <v>501</v>
      </c>
    </row>
    <row r="556991" spans="429:429">
      <c r="PM556991" s="782" t="s">
        <v>501</v>
      </c>
    </row>
    <row r="556992" spans="429:429">
      <c r="PM556992" s="782" t="s">
        <v>501</v>
      </c>
    </row>
    <row r="556993" spans="429:429">
      <c r="PM556993" s="782" t="s">
        <v>501</v>
      </c>
    </row>
    <row r="556994" spans="429:429">
      <c r="PM556994" s="782" t="s">
        <v>501</v>
      </c>
    </row>
    <row r="556995" spans="429:429">
      <c r="PM556995" s="782" t="s">
        <v>501</v>
      </c>
    </row>
    <row r="556996" spans="429:429">
      <c r="PM556996" s="782" t="s">
        <v>501</v>
      </c>
    </row>
    <row r="556997" spans="429:429">
      <c r="PM556997" s="782" t="s">
        <v>501</v>
      </c>
    </row>
    <row r="556998" spans="429:429">
      <c r="PM556998" s="782" t="s">
        <v>501</v>
      </c>
    </row>
    <row r="556999" spans="429:429">
      <c r="PM556999" s="782" t="s">
        <v>501</v>
      </c>
    </row>
    <row r="557000" spans="429:429">
      <c r="PM557000" s="782" t="s">
        <v>501</v>
      </c>
    </row>
    <row r="557001" spans="429:429">
      <c r="PM557001" s="782" t="s">
        <v>501</v>
      </c>
    </row>
    <row r="557002" spans="429:429">
      <c r="PM557002" s="782" t="s">
        <v>501</v>
      </c>
    </row>
    <row r="557003" spans="429:429">
      <c r="PM557003" s="782" t="s">
        <v>501</v>
      </c>
    </row>
    <row r="557004" spans="429:429">
      <c r="PM557004" s="782" t="s">
        <v>501</v>
      </c>
    </row>
    <row r="557005" spans="429:429">
      <c r="PM557005" s="782" t="s">
        <v>501</v>
      </c>
    </row>
    <row r="557006" spans="429:429">
      <c r="PM557006" s="782" t="s">
        <v>501</v>
      </c>
    </row>
    <row r="557007" spans="429:429">
      <c r="PM557007" s="782" t="s">
        <v>501</v>
      </c>
    </row>
    <row r="557008" spans="429:429">
      <c r="PM557008" s="782" t="s">
        <v>501</v>
      </c>
    </row>
    <row r="557009" spans="429:429">
      <c r="PM557009" s="782" t="s">
        <v>501</v>
      </c>
    </row>
    <row r="557010" spans="429:429">
      <c r="PM557010" s="782" t="s">
        <v>501</v>
      </c>
    </row>
    <row r="557011" spans="429:429">
      <c r="PM557011" s="782" t="s">
        <v>501</v>
      </c>
    </row>
    <row r="557012" spans="429:429">
      <c r="PM557012" s="782" t="s">
        <v>501</v>
      </c>
    </row>
    <row r="557013" spans="429:429">
      <c r="PM557013" s="782" t="s">
        <v>501</v>
      </c>
    </row>
    <row r="557014" spans="429:429">
      <c r="PM557014" s="782" t="s">
        <v>501</v>
      </c>
    </row>
    <row r="557015" spans="429:429">
      <c r="PM557015" s="782" t="s">
        <v>501</v>
      </c>
    </row>
    <row r="557016" spans="429:429">
      <c r="PM557016" s="782" t="s">
        <v>501</v>
      </c>
    </row>
    <row r="557017" spans="429:429">
      <c r="PM557017" s="782" t="s">
        <v>501</v>
      </c>
    </row>
    <row r="557018" spans="429:429">
      <c r="PM557018" s="782" t="s">
        <v>501</v>
      </c>
    </row>
    <row r="557019" spans="429:429">
      <c r="PM557019" s="782" t="s">
        <v>501</v>
      </c>
    </row>
    <row r="557020" spans="429:429">
      <c r="PM557020" s="782" t="s">
        <v>501</v>
      </c>
    </row>
    <row r="557021" spans="429:429">
      <c r="PM557021" s="782" t="s">
        <v>501</v>
      </c>
    </row>
    <row r="557022" spans="429:429">
      <c r="PM557022" s="782" t="s">
        <v>501</v>
      </c>
    </row>
    <row r="557023" spans="429:429">
      <c r="PM557023" s="782" t="s">
        <v>501</v>
      </c>
    </row>
    <row r="557024" spans="429:429">
      <c r="PM557024" s="782" t="s">
        <v>501</v>
      </c>
    </row>
    <row r="557025" spans="429:429">
      <c r="PM557025" s="782" t="s">
        <v>501</v>
      </c>
    </row>
    <row r="557026" spans="429:429">
      <c r="PM557026" s="782" t="s">
        <v>501</v>
      </c>
    </row>
    <row r="557027" spans="429:429">
      <c r="PM557027" s="782" t="s">
        <v>501</v>
      </c>
    </row>
    <row r="557028" spans="429:429">
      <c r="PM557028" s="782" t="s">
        <v>501</v>
      </c>
    </row>
    <row r="557029" spans="429:429">
      <c r="PM557029" s="782" t="s">
        <v>501</v>
      </c>
    </row>
    <row r="557030" spans="429:429">
      <c r="PM557030" s="782" t="s">
        <v>501</v>
      </c>
    </row>
    <row r="557031" spans="429:429">
      <c r="PM557031" s="782" t="s">
        <v>501</v>
      </c>
    </row>
    <row r="557032" spans="429:429">
      <c r="PM557032" s="782" t="s">
        <v>501</v>
      </c>
    </row>
    <row r="557033" spans="429:429">
      <c r="PM557033" s="782" t="s">
        <v>501</v>
      </c>
    </row>
    <row r="557034" spans="429:429">
      <c r="PM557034" s="782" t="s">
        <v>501</v>
      </c>
    </row>
    <row r="557035" spans="429:429">
      <c r="PM557035" s="782" t="s">
        <v>501</v>
      </c>
    </row>
    <row r="557036" spans="429:429">
      <c r="PM557036" s="782" t="s">
        <v>501</v>
      </c>
    </row>
    <row r="557037" spans="429:429">
      <c r="PM557037" s="782" t="s">
        <v>501</v>
      </c>
    </row>
    <row r="557038" spans="429:429">
      <c r="PM557038" s="782" t="s">
        <v>501</v>
      </c>
    </row>
    <row r="557039" spans="429:429">
      <c r="PM557039" s="782" t="s">
        <v>501</v>
      </c>
    </row>
    <row r="557040" spans="429:429">
      <c r="PM557040" s="782" t="s">
        <v>501</v>
      </c>
    </row>
    <row r="557041" spans="429:429">
      <c r="PM557041" s="782" t="s">
        <v>501</v>
      </c>
    </row>
    <row r="557042" spans="429:429">
      <c r="PM557042" s="782" t="s">
        <v>501</v>
      </c>
    </row>
    <row r="557043" spans="429:429">
      <c r="PM557043" s="782" t="s">
        <v>501</v>
      </c>
    </row>
    <row r="557044" spans="429:429">
      <c r="PM557044" s="782" t="s">
        <v>501</v>
      </c>
    </row>
    <row r="557045" spans="429:429">
      <c r="PM557045" s="782" t="s">
        <v>501</v>
      </c>
    </row>
    <row r="557046" spans="429:429">
      <c r="PM557046" s="782" t="s">
        <v>501</v>
      </c>
    </row>
    <row r="557047" spans="429:429">
      <c r="PM557047" s="782" t="s">
        <v>501</v>
      </c>
    </row>
    <row r="557048" spans="429:429">
      <c r="PM557048" s="782" t="s">
        <v>501</v>
      </c>
    </row>
    <row r="557049" spans="429:429">
      <c r="PM557049" s="782" t="s">
        <v>501</v>
      </c>
    </row>
    <row r="557050" spans="429:429">
      <c r="PM557050" s="782" t="s">
        <v>501</v>
      </c>
    </row>
    <row r="557051" spans="429:429">
      <c r="PM557051" s="782" t="s">
        <v>501</v>
      </c>
    </row>
    <row r="557052" spans="429:429">
      <c r="PM557052" s="782" t="s">
        <v>501</v>
      </c>
    </row>
    <row r="557053" spans="429:429">
      <c r="PM557053" s="782" t="s">
        <v>501</v>
      </c>
    </row>
    <row r="557054" spans="429:429">
      <c r="PM557054" s="782" t="s">
        <v>501</v>
      </c>
    </row>
    <row r="557055" spans="429:429">
      <c r="PM557055" s="782" t="s">
        <v>501</v>
      </c>
    </row>
    <row r="557056" spans="429:429">
      <c r="PM557056" s="782" t="s">
        <v>501</v>
      </c>
    </row>
    <row r="557057" spans="429:429">
      <c r="PM557057" s="782" t="s">
        <v>501</v>
      </c>
    </row>
    <row r="557058" spans="429:429">
      <c r="PM557058" s="782" t="s">
        <v>501</v>
      </c>
    </row>
    <row r="557059" spans="429:429">
      <c r="PM557059" s="782" t="s">
        <v>501</v>
      </c>
    </row>
    <row r="557060" spans="429:429">
      <c r="PM557060" s="782" t="s">
        <v>501</v>
      </c>
    </row>
    <row r="557061" spans="429:429">
      <c r="PM557061" s="782" t="s">
        <v>501</v>
      </c>
    </row>
    <row r="557062" spans="429:429">
      <c r="PM557062" s="782" t="s">
        <v>501</v>
      </c>
    </row>
    <row r="557063" spans="429:429">
      <c r="PM557063" s="782" t="s">
        <v>501</v>
      </c>
    </row>
    <row r="557064" spans="429:429">
      <c r="PM557064" s="782" t="s">
        <v>501</v>
      </c>
    </row>
    <row r="557065" spans="429:429">
      <c r="PM557065" s="782" t="s">
        <v>501</v>
      </c>
    </row>
    <row r="557066" spans="429:429">
      <c r="PM557066" s="782" t="s">
        <v>501</v>
      </c>
    </row>
    <row r="557067" spans="429:429">
      <c r="PM557067" s="782" t="s">
        <v>501</v>
      </c>
    </row>
    <row r="557068" spans="429:429">
      <c r="PM557068" s="782" t="s">
        <v>501</v>
      </c>
    </row>
    <row r="557069" spans="429:429">
      <c r="PM557069" s="782" t="s">
        <v>501</v>
      </c>
    </row>
    <row r="557070" spans="429:429">
      <c r="PM557070" s="782" t="s">
        <v>501</v>
      </c>
    </row>
    <row r="557071" spans="429:429">
      <c r="PM557071" s="782" t="s">
        <v>501</v>
      </c>
    </row>
    <row r="557072" spans="429:429">
      <c r="PM557072" s="782" t="s">
        <v>501</v>
      </c>
    </row>
    <row r="557073" spans="429:429">
      <c r="PM557073" s="782" t="s">
        <v>501</v>
      </c>
    </row>
    <row r="557074" spans="429:429">
      <c r="PM557074" s="782" t="s">
        <v>501</v>
      </c>
    </row>
    <row r="557075" spans="429:429">
      <c r="PM557075" s="782" t="s">
        <v>501</v>
      </c>
    </row>
    <row r="557076" spans="429:429">
      <c r="PM557076" s="782" t="s">
        <v>501</v>
      </c>
    </row>
    <row r="557077" spans="429:429">
      <c r="PM557077" s="782" t="s">
        <v>501</v>
      </c>
    </row>
    <row r="557078" spans="429:429">
      <c r="PM557078" s="782" t="s">
        <v>501</v>
      </c>
    </row>
    <row r="557079" spans="429:429">
      <c r="PM557079" s="782" t="s">
        <v>501</v>
      </c>
    </row>
    <row r="557080" spans="429:429">
      <c r="PM557080" s="782" t="s">
        <v>501</v>
      </c>
    </row>
    <row r="557081" spans="429:429">
      <c r="PM557081" s="782" t="s">
        <v>501</v>
      </c>
    </row>
    <row r="557082" spans="429:429">
      <c r="PM557082" s="782" t="s">
        <v>501</v>
      </c>
    </row>
    <row r="557083" spans="429:429">
      <c r="PM557083" s="782" t="s">
        <v>501</v>
      </c>
    </row>
    <row r="557084" spans="429:429">
      <c r="PM557084" s="782" t="s">
        <v>501</v>
      </c>
    </row>
    <row r="557085" spans="429:429">
      <c r="PM557085" s="782" t="s">
        <v>501</v>
      </c>
    </row>
    <row r="557086" spans="429:429">
      <c r="PM557086" s="782" t="s">
        <v>501</v>
      </c>
    </row>
    <row r="557087" spans="429:429">
      <c r="PM557087" s="782" t="s">
        <v>501</v>
      </c>
    </row>
    <row r="557088" spans="429:429">
      <c r="PM557088" s="782" t="s">
        <v>501</v>
      </c>
    </row>
    <row r="557089" spans="429:429">
      <c r="PM557089" s="782" t="s">
        <v>501</v>
      </c>
    </row>
    <row r="557090" spans="429:429">
      <c r="PM557090" s="782" t="s">
        <v>501</v>
      </c>
    </row>
    <row r="557091" spans="429:429">
      <c r="PM557091" s="782" t="s">
        <v>501</v>
      </c>
    </row>
    <row r="557092" spans="429:429">
      <c r="PM557092" s="782" t="s">
        <v>501</v>
      </c>
    </row>
    <row r="557093" spans="429:429">
      <c r="PM557093" s="782" t="s">
        <v>501</v>
      </c>
    </row>
    <row r="557094" spans="429:429">
      <c r="PM557094" s="782" t="s">
        <v>501</v>
      </c>
    </row>
    <row r="557095" spans="429:429">
      <c r="PM557095" s="782" t="s">
        <v>501</v>
      </c>
    </row>
    <row r="557096" spans="429:429">
      <c r="PM557096" s="782" t="s">
        <v>501</v>
      </c>
    </row>
    <row r="557097" spans="429:429">
      <c r="PM557097" s="782" t="s">
        <v>501</v>
      </c>
    </row>
    <row r="557098" spans="429:429">
      <c r="PM557098" s="782" t="s">
        <v>501</v>
      </c>
    </row>
    <row r="557099" spans="429:429">
      <c r="PM557099" s="782" t="s">
        <v>501</v>
      </c>
    </row>
    <row r="557100" spans="429:429">
      <c r="PM557100" s="782" t="s">
        <v>501</v>
      </c>
    </row>
    <row r="557101" spans="429:429">
      <c r="PM557101" s="782" t="s">
        <v>501</v>
      </c>
    </row>
    <row r="557102" spans="429:429">
      <c r="PM557102" s="782" t="s">
        <v>501</v>
      </c>
    </row>
    <row r="557103" spans="429:429">
      <c r="PM557103" s="782" t="s">
        <v>501</v>
      </c>
    </row>
    <row r="557104" spans="429:429">
      <c r="PM557104" s="782" t="s">
        <v>501</v>
      </c>
    </row>
    <row r="557105" spans="429:429">
      <c r="PM557105" s="782" t="s">
        <v>501</v>
      </c>
    </row>
    <row r="557106" spans="429:429">
      <c r="PM557106" s="782" t="s">
        <v>501</v>
      </c>
    </row>
    <row r="557107" spans="429:429">
      <c r="PM557107" s="782" t="s">
        <v>501</v>
      </c>
    </row>
    <row r="557108" spans="429:429">
      <c r="PM557108" s="782" t="s">
        <v>501</v>
      </c>
    </row>
    <row r="557109" spans="429:429">
      <c r="PM557109" s="782" t="s">
        <v>501</v>
      </c>
    </row>
    <row r="557110" spans="429:429">
      <c r="PM557110" s="782" t="s">
        <v>501</v>
      </c>
    </row>
    <row r="557111" spans="429:429">
      <c r="PM557111" s="782" t="s">
        <v>501</v>
      </c>
    </row>
    <row r="557112" spans="429:429">
      <c r="PM557112" s="782" t="s">
        <v>501</v>
      </c>
    </row>
    <row r="557113" spans="429:429">
      <c r="PM557113" s="782" t="s">
        <v>501</v>
      </c>
    </row>
    <row r="557114" spans="429:429">
      <c r="PM557114" s="782" t="s">
        <v>501</v>
      </c>
    </row>
    <row r="557115" spans="429:429">
      <c r="PM557115" s="782" t="s">
        <v>501</v>
      </c>
    </row>
    <row r="557116" spans="429:429">
      <c r="PM557116" s="782" t="s">
        <v>501</v>
      </c>
    </row>
    <row r="557117" spans="429:429">
      <c r="PM557117" s="782" t="s">
        <v>501</v>
      </c>
    </row>
    <row r="557118" spans="429:429">
      <c r="PM557118" s="782" t="s">
        <v>501</v>
      </c>
    </row>
    <row r="557119" spans="429:429">
      <c r="PM557119" s="782" t="s">
        <v>501</v>
      </c>
    </row>
    <row r="557120" spans="429:429">
      <c r="PM557120" s="782" t="s">
        <v>501</v>
      </c>
    </row>
    <row r="557121" spans="429:429">
      <c r="PM557121" s="782" t="s">
        <v>501</v>
      </c>
    </row>
    <row r="557122" spans="429:429">
      <c r="PM557122" s="782" t="s">
        <v>501</v>
      </c>
    </row>
    <row r="557123" spans="429:429">
      <c r="PM557123" s="782" t="s">
        <v>501</v>
      </c>
    </row>
    <row r="557124" spans="429:429">
      <c r="PM557124" s="782" t="s">
        <v>501</v>
      </c>
    </row>
    <row r="557125" spans="429:429">
      <c r="PM557125" s="782" t="s">
        <v>501</v>
      </c>
    </row>
    <row r="557126" spans="429:429">
      <c r="PM557126" s="782" t="s">
        <v>501</v>
      </c>
    </row>
    <row r="557127" spans="429:429">
      <c r="PM557127" s="782" t="s">
        <v>501</v>
      </c>
    </row>
    <row r="557128" spans="429:429">
      <c r="PM557128" s="782" t="s">
        <v>501</v>
      </c>
    </row>
    <row r="557129" spans="429:429">
      <c r="PM557129" s="782" t="s">
        <v>501</v>
      </c>
    </row>
    <row r="557130" spans="429:429">
      <c r="PM557130" s="782" t="s">
        <v>501</v>
      </c>
    </row>
    <row r="557131" spans="429:429">
      <c r="PM557131" s="782" t="s">
        <v>501</v>
      </c>
    </row>
    <row r="557132" spans="429:429">
      <c r="PM557132" s="782" t="s">
        <v>501</v>
      </c>
    </row>
    <row r="557133" spans="429:429">
      <c r="PM557133" s="782" t="s">
        <v>501</v>
      </c>
    </row>
    <row r="557134" spans="429:429">
      <c r="PM557134" s="782" t="s">
        <v>501</v>
      </c>
    </row>
    <row r="557135" spans="429:429">
      <c r="PM557135" s="782" t="s">
        <v>501</v>
      </c>
    </row>
    <row r="557136" spans="429:429">
      <c r="PM557136" s="782" t="s">
        <v>501</v>
      </c>
    </row>
    <row r="557137" spans="429:429">
      <c r="PM557137" s="782" t="s">
        <v>501</v>
      </c>
    </row>
    <row r="557138" spans="429:429">
      <c r="PM557138" s="782" t="s">
        <v>501</v>
      </c>
    </row>
    <row r="557139" spans="429:429">
      <c r="PM557139" s="782" t="s">
        <v>501</v>
      </c>
    </row>
    <row r="557140" spans="429:429">
      <c r="PM557140" s="782" t="s">
        <v>501</v>
      </c>
    </row>
    <row r="557141" spans="429:429">
      <c r="PM557141" s="782" t="s">
        <v>501</v>
      </c>
    </row>
    <row r="557142" spans="429:429">
      <c r="PM557142" s="782" t="s">
        <v>501</v>
      </c>
    </row>
    <row r="557143" spans="429:429">
      <c r="PM557143" s="782" t="s">
        <v>501</v>
      </c>
    </row>
    <row r="557144" spans="429:429">
      <c r="PM557144" s="782" t="s">
        <v>501</v>
      </c>
    </row>
    <row r="557145" spans="429:429">
      <c r="PM557145" s="782" t="s">
        <v>501</v>
      </c>
    </row>
    <row r="557146" spans="429:429">
      <c r="PM557146" s="782" t="s">
        <v>501</v>
      </c>
    </row>
    <row r="557147" spans="429:429">
      <c r="PM557147" s="782" t="s">
        <v>501</v>
      </c>
    </row>
    <row r="557148" spans="429:429">
      <c r="PM557148" s="782" t="s">
        <v>501</v>
      </c>
    </row>
    <row r="557149" spans="429:429">
      <c r="PM557149" s="782" t="s">
        <v>501</v>
      </c>
    </row>
    <row r="557150" spans="429:429">
      <c r="PM557150" s="782" t="s">
        <v>501</v>
      </c>
    </row>
    <row r="557151" spans="429:429">
      <c r="PM557151" s="782" t="s">
        <v>501</v>
      </c>
    </row>
    <row r="557152" spans="429:429">
      <c r="PM557152" s="782" t="s">
        <v>501</v>
      </c>
    </row>
    <row r="557153" spans="429:429">
      <c r="PM557153" s="782" t="s">
        <v>501</v>
      </c>
    </row>
    <row r="557154" spans="429:429">
      <c r="PM557154" s="782" t="s">
        <v>501</v>
      </c>
    </row>
    <row r="557155" spans="429:429">
      <c r="PM557155" s="782" t="s">
        <v>501</v>
      </c>
    </row>
    <row r="557156" spans="429:429">
      <c r="PM557156" s="782" t="s">
        <v>501</v>
      </c>
    </row>
    <row r="557157" spans="429:429">
      <c r="PM557157" s="782" t="s">
        <v>501</v>
      </c>
    </row>
    <row r="557158" spans="429:429">
      <c r="PM557158" s="782" t="s">
        <v>501</v>
      </c>
    </row>
    <row r="557159" spans="429:429">
      <c r="PM557159" s="782" t="s">
        <v>501</v>
      </c>
    </row>
    <row r="557160" spans="429:429">
      <c r="PM557160" s="782" t="s">
        <v>501</v>
      </c>
    </row>
    <row r="557161" spans="429:429">
      <c r="PM557161" s="782" t="s">
        <v>501</v>
      </c>
    </row>
    <row r="557162" spans="429:429">
      <c r="PM557162" s="782" t="s">
        <v>501</v>
      </c>
    </row>
    <row r="557163" spans="429:429">
      <c r="PM557163" s="782" t="s">
        <v>501</v>
      </c>
    </row>
    <row r="557164" spans="429:429">
      <c r="PM557164" s="782" t="s">
        <v>501</v>
      </c>
    </row>
    <row r="557165" spans="429:429">
      <c r="PM557165" s="782" t="s">
        <v>501</v>
      </c>
    </row>
    <row r="557166" spans="429:429">
      <c r="PM557166" s="782" t="s">
        <v>501</v>
      </c>
    </row>
    <row r="557167" spans="429:429">
      <c r="PM557167" s="782" t="s">
        <v>501</v>
      </c>
    </row>
    <row r="557168" spans="429:429">
      <c r="PM557168" s="782" t="s">
        <v>501</v>
      </c>
    </row>
    <row r="557169" spans="429:429">
      <c r="PM557169" s="782" t="s">
        <v>501</v>
      </c>
    </row>
    <row r="557170" spans="429:429">
      <c r="PM557170" s="782" t="s">
        <v>501</v>
      </c>
    </row>
    <row r="557171" spans="429:429">
      <c r="PM557171" s="782" t="s">
        <v>501</v>
      </c>
    </row>
    <row r="557172" spans="429:429">
      <c r="PM557172" s="782" t="s">
        <v>501</v>
      </c>
    </row>
    <row r="557173" spans="429:429">
      <c r="PM557173" s="782" t="s">
        <v>501</v>
      </c>
    </row>
    <row r="557174" spans="429:429">
      <c r="PM557174" s="782" t="s">
        <v>501</v>
      </c>
    </row>
    <row r="557175" spans="429:429">
      <c r="PM557175" s="782" t="s">
        <v>501</v>
      </c>
    </row>
    <row r="557176" spans="429:429">
      <c r="PM557176" s="782" t="s">
        <v>501</v>
      </c>
    </row>
    <row r="557177" spans="429:429">
      <c r="PM557177" s="782" t="s">
        <v>501</v>
      </c>
    </row>
    <row r="557178" spans="429:429">
      <c r="PM557178" s="782" t="s">
        <v>501</v>
      </c>
    </row>
    <row r="557179" spans="429:429">
      <c r="PM557179" s="782" t="s">
        <v>501</v>
      </c>
    </row>
    <row r="557180" spans="429:429">
      <c r="PM557180" s="782" t="s">
        <v>501</v>
      </c>
    </row>
    <row r="557181" spans="429:429">
      <c r="PM557181" s="782" t="s">
        <v>501</v>
      </c>
    </row>
    <row r="557182" spans="429:429">
      <c r="PM557182" s="782" t="s">
        <v>501</v>
      </c>
    </row>
    <row r="557183" spans="429:429">
      <c r="PM557183" s="782" t="s">
        <v>501</v>
      </c>
    </row>
    <row r="557184" spans="429:429">
      <c r="PM557184" s="782" t="s">
        <v>501</v>
      </c>
    </row>
    <row r="557185" spans="429:429">
      <c r="PM557185" s="782" t="s">
        <v>501</v>
      </c>
    </row>
    <row r="557186" spans="429:429">
      <c r="PM557186" s="782" t="s">
        <v>501</v>
      </c>
    </row>
    <row r="557187" spans="429:429">
      <c r="PM557187" s="782" t="s">
        <v>501</v>
      </c>
    </row>
    <row r="557188" spans="429:429">
      <c r="PM557188" s="782" t="s">
        <v>501</v>
      </c>
    </row>
    <row r="557189" spans="429:429">
      <c r="PM557189" s="782" t="s">
        <v>501</v>
      </c>
    </row>
    <row r="557190" spans="429:429">
      <c r="PM557190" s="782" t="s">
        <v>501</v>
      </c>
    </row>
    <row r="557191" spans="429:429">
      <c r="PM557191" s="782" t="s">
        <v>501</v>
      </c>
    </row>
    <row r="557192" spans="429:429">
      <c r="PM557192" s="782" t="s">
        <v>501</v>
      </c>
    </row>
    <row r="557193" spans="429:429">
      <c r="PM557193" s="782" t="s">
        <v>501</v>
      </c>
    </row>
    <row r="557194" spans="429:429">
      <c r="PM557194" s="782" t="s">
        <v>501</v>
      </c>
    </row>
    <row r="557195" spans="429:429">
      <c r="PM557195" s="782" t="s">
        <v>501</v>
      </c>
    </row>
    <row r="557196" spans="429:429">
      <c r="PM557196" s="782" t="s">
        <v>501</v>
      </c>
    </row>
    <row r="557197" spans="429:429">
      <c r="PM557197" s="782" t="s">
        <v>501</v>
      </c>
    </row>
    <row r="557198" spans="429:429">
      <c r="PM557198" s="782" t="s">
        <v>501</v>
      </c>
    </row>
    <row r="557199" spans="429:429">
      <c r="PM557199" s="782" t="s">
        <v>501</v>
      </c>
    </row>
    <row r="557200" spans="429:429">
      <c r="PM557200" s="782" t="s">
        <v>501</v>
      </c>
    </row>
    <row r="557201" spans="429:429">
      <c r="PM557201" s="782" t="s">
        <v>501</v>
      </c>
    </row>
    <row r="557202" spans="429:429">
      <c r="PM557202" s="782" t="s">
        <v>501</v>
      </c>
    </row>
    <row r="557203" spans="429:429">
      <c r="PM557203" s="782" t="s">
        <v>501</v>
      </c>
    </row>
    <row r="557204" spans="429:429">
      <c r="PM557204" s="782" t="s">
        <v>501</v>
      </c>
    </row>
    <row r="557205" spans="429:429">
      <c r="PM557205" s="782" t="s">
        <v>501</v>
      </c>
    </row>
    <row r="557206" spans="429:429">
      <c r="PM557206" s="782" t="s">
        <v>501</v>
      </c>
    </row>
    <row r="557207" spans="429:429">
      <c r="PM557207" s="782" t="s">
        <v>501</v>
      </c>
    </row>
    <row r="557208" spans="429:429">
      <c r="PM557208" s="782" t="s">
        <v>501</v>
      </c>
    </row>
    <row r="557209" spans="429:429">
      <c r="PM557209" s="782" t="s">
        <v>501</v>
      </c>
    </row>
    <row r="557210" spans="429:429">
      <c r="PM557210" s="782" t="s">
        <v>501</v>
      </c>
    </row>
    <row r="557211" spans="429:429">
      <c r="PM557211" s="782" t="s">
        <v>501</v>
      </c>
    </row>
    <row r="557212" spans="429:429">
      <c r="PM557212" s="782" t="s">
        <v>501</v>
      </c>
    </row>
    <row r="557213" spans="429:429">
      <c r="PM557213" s="782" t="s">
        <v>501</v>
      </c>
    </row>
    <row r="557214" spans="429:429">
      <c r="PM557214" s="782" t="s">
        <v>501</v>
      </c>
    </row>
    <row r="557215" spans="429:429">
      <c r="PM557215" s="782" t="s">
        <v>501</v>
      </c>
    </row>
    <row r="557216" spans="429:429">
      <c r="PM557216" s="782" t="s">
        <v>501</v>
      </c>
    </row>
    <row r="557217" spans="429:429">
      <c r="PM557217" s="782" t="s">
        <v>501</v>
      </c>
    </row>
    <row r="557218" spans="429:429">
      <c r="PM557218" s="782" t="s">
        <v>501</v>
      </c>
    </row>
    <row r="557219" spans="429:429">
      <c r="PM557219" s="782" t="s">
        <v>501</v>
      </c>
    </row>
    <row r="557220" spans="429:429">
      <c r="PM557220" s="782" t="s">
        <v>501</v>
      </c>
    </row>
    <row r="557221" spans="429:429">
      <c r="PM557221" s="782" t="s">
        <v>501</v>
      </c>
    </row>
    <row r="557222" spans="429:429">
      <c r="PM557222" s="782" t="s">
        <v>501</v>
      </c>
    </row>
    <row r="557223" spans="429:429">
      <c r="PM557223" s="782" t="s">
        <v>501</v>
      </c>
    </row>
    <row r="557224" spans="429:429">
      <c r="PM557224" s="782" t="s">
        <v>501</v>
      </c>
    </row>
    <row r="557225" spans="429:429">
      <c r="PM557225" s="782" t="s">
        <v>501</v>
      </c>
    </row>
    <row r="557226" spans="429:429">
      <c r="PM557226" s="782" t="s">
        <v>501</v>
      </c>
    </row>
    <row r="557227" spans="429:429">
      <c r="PM557227" s="782" t="s">
        <v>501</v>
      </c>
    </row>
    <row r="557228" spans="429:429">
      <c r="PM557228" s="782" t="s">
        <v>501</v>
      </c>
    </row>
    <row r="557229" spans="429:429">
      <c r="PM557229" s="782" t="s">
        <v>501</v>
      </c>
    </row>
    <row r="557230" spans="429:429">
      <c r="PM557230" s="782" t="s">
        <v>501</v>
      </c>
    </row>
    <row r="557231" spans="429:429">
      <c r="PM557231" s="782" t="s">
        <v>501</v>
      </c>
    </row>
    <row r="557232" spans="429:429">
      <c r="PM557232" s="782" t="s">
        <v>501</v>
      </c>
    </row>
    <row r="557233" spans="429:429">
      <c r="PM557233" s="782" t="s">
        <v>501</v>
      </c>
    </row>
    <row r="557234" spans="429:429">
      <c r="PM557234" s="782" t="s">
        <v>501</v>
      </c>
    </row>
    <row r="557235" spans="429:429">
      <c r="PM557235" s="782" t="s">
        <v>501</v>
      </c>
    </row>
    <row r="557236" spans="429:429">
      <c r="PM557236" s="782" t="s">
        <v>501</v>
      </c>
    </row>
    <row r="557237" spans="429:429">
      <c r="PM557237" s="782" t="s">
        <v>501</v>
      </c>
    </row>
    <row r="557238" spans="429:429">
      <c r="PM557238" s="782" t="s">
        <v>501</v>
      </c>
    </row>
    <row r="557239" spans="429:429">
      <c r="PM557239" s="782" t="s">
        <v>501</v>
      </c>
    </row>
    <row r="557240" spans="429:429">
      <c r="PM557240" s="782" t="s">
        <v>501</v>
      </c>
    </row>
    <row r="557241" spans="429:429">
      <c r="PM557241" s="782" t="s">
        <v>501</v>
      </c>
    </row>
    <row r="557242" spans="429:429">
      <c r="PM557242" s="782" t="s">
        <v>501</v>
      </c>
    </row>
    <row r="557243" spans="429:429">
      <c r="PM557243" s="782" t="s">
        <v>501</v>
      </c>
    </row>
    <row r="557244" spans="429:429">
      <c r="PM557244" s="782" t="s">
        <v>501</v>
      </c>
    </row>
    <row r="557245" spans="429:429">
      <c r="PM557245" s="782" t="s">
        <v>501</v>
      </c>
    </row>
    <row r="557246" spans="429:429">
      <c r="PM557246" s="782" t="s">
        <v>501</v>
      </c>
    </row>
    <row r="557247" spans="429:429">
      <c r="PM557247" s="782" t="s">
        <v>501</v>
      </c>
    </row>
    <row r="557248" spans="429:429">
      <c r="PM557248" s="782" t="s">
        <v>501</v>
      </c>
    </row>
    <row r="557249" spans="429:429">
      <c r="PM557249" s="782" t="s">
        <v>501</v>
      </c>
    </row>
    <row r="557250" spans="429:429">
      <c r="PM557250" s="782" t="s">
        <v>501</v>
      </c>
    </row>
    <row r="557251" spans="429:429">
      <c r="PM557251" s="782" t="s">
        <v>501</v>
      </c>
    </row>
    <row r="557252" spans="429:429">
      <c r="PM557252" s="782" t="s">
        <v>501</v>
      </c>
    </row>
    <row r="557253" spans="429:429">
      <c r="PM557253" s="782" t="s">
        <v>501</v>
      </c>
    </row>
    <row r="557254" spans="429:429">
      <c r="PM557254" s="782" t="s">
        <v>501</v>
      </c>
    </row>
    <row r="557255" spans="429:429">
      <c r="PM557255" s="782" t="s">
        <v>501</v>
      </c>
    </row>
    <row r="557256" spans="429:429">
      <c r="PM557256" s="782" t="s">
        <v>501</v>
      </c>
    </row>
    <row r="557257" spans="429:429">
      <c r="PM557257" s="782" t="s">
        <v>501</v>
      </c>
    </row>
    <row r="557258" spans="429:429">
      <c r="PM557258" s="782" t="s">
        <v>501</v>
      </c>
    </row>
    <row r="557259" spans="429:429">
      <c r="PM557259" s="782" t="s">
        <v>501</v>
      </c>
    </row>
    <row r="557260" spans="429:429">
      <c r="PM557260" s="782" t="s">
        <v>501</v>
      </c>
    </row>
    <row r="557261" spans="429:429">
      <c r="PM557261" s="782" t="s">
        <v>501</v>
      </c>
    </row>
    <row r="557262" spans="429:429">
      <c r="PM557262" s="782" t="s">
        <v>501</v>
      </c>
    </row>
    <row r="557263" spans="429:429">
      <c r="PM557263" s="782" t="s">
        <v>501</v>
      </c>
    </row>
    <row r="557264" spans="429:429">
      <c r="PM557264" s="782" t="s">
        <v>501</v>
      </c>
    </row>
    <row r="557265" spans="429:429">
      <c r="PM557265" s="782" t="s">
        <v>501</v>
      </c>
    </row>
    <row r="557266" spans="429:429">
      <c r="PM557266" s="782" t="s">
        <v>501</v>
      </c>
    </row>
    <row r="557267" spans="429:429">
      <c r="PM557267" s="782" t="s">
        <v>501</v>
      </c>
    </row>
    <row r="557268" spans="429:429">
      <c r="PM557268" s="782" t="s">
        <v>501</v>
      </c>
    </row>
    <row r="557269" spans="429:429">
      <c r="PM557269" s="782" t="s">
        <v>501</v>
      </c>
    </row>
    <row r="557270" spans="429:429">
      <c r="PM557270" s="782" t="s">
        <v>501</v>
      </c>
    </row>
    <row r="557271" spans="429:429">
      <c r="PM557271" s="782" t="s">
        <v>501</v>
      </c>
    </row>
    <row r="557272" spans="429:429">
      <c r="PM557272" s="782" t="s">
        <v>501</v>
      </c>
    </row>
    <row r="557273" spans="429:429">
      <c r="PM557273" s="782" t="s">
        <v>501</v>
      </c>
    </row>
    <row r="557274" spans="429:429">
      <c r="PM557274" s="782" t="s">
        <v>501</v>
      </c>
    </row>
    <row r="557275" spans="429:429">
      <c r="PM557275" s="782" t="s">
        <v>501</v>
      </c>
    </row>
    <row r="557276" spans="429:429">
      <c r="PM557276" s="782" t="s">
        <v>501</v>
      </c>
    </row>
    <row r="557277" spans="429:429">
      <c r="PM557277" s="782" t="s">
        <v>501</v>
      </c>
    </row>
    <row r="557278" spans="429:429">
      <c r="PM557278" s="782" t="s">
        <v>501</v>
      </c>
    </row>
    <row r="557279" spans="429:429">
      <c r="PM557279" s="782" t="s">
        <v>501</v>
      </c>
    </row>
    <row r="557280" spans="429:429">
      <c r="PM557280" s="782" t="s">
        <v>501</v>
      </c>
    </row>
    <row r="557281" spans="429:429">
      <c r="PM557281" s="782" t="s">
        <v>501</v>
      </c>
    </row>
    <row r="557282" spans="429:429">
      <c r="PM557282" s="782" t="s">
        <v>501</v>
      </c>
    </row>
    <row r="557283" spans="429:429">
      <c r="PM557283" s="782" t="s">
        <v>501</v>
      </c>
    </row>
    <row r="557284" spans="429:429">
      <c r="PM557284" s="782" t="s">
        <v>501</v>
      </c>
    </row>
    <row r="557285" spans="429:429">
      <c r="PM557285" s="782" t="s">
        <v>501</v>
      </c>
    </row>
    <row r="557286" spans="429:429">
      <c r="PM557286" s="782" t="s">
        <v>501</v>
      </c>
    </row>
    <row r="557287" spans="429:429">
      <c r="PM557287" s="782" t="s">
        <v>501</v>
      </c>
    </row>
    <row r="557288" spans="429:429">
      <c r="PM557288" s="782" t="s">
        <v>501</v>
      </c>
    </row>
    <row r="557289" spans="429:429">
      <c r="PM557289" s="782" t="s">
        <v>501</v>
      </c>
    </row>
    <row r="557290" spans="429:429">
      <c r="PM557290" s="782" t="s">
        <v>501</v>
      </c>
    </row>
    <row r="557291" spans="429:429">
      <c r="PM557291" s="782" t="s">
        <v>501</v>
      </c>
    </row>
    <row r="557292" spans="429:429">
      <c r="PM557292" s="782" t="s">
        <v>501</v>
      </c>
    </row>
    <row r="557293" spans="429:429">
      <c r="PM557293" s="782" t="s">
        <v>501</v>
      </c>
    </row>
    <row r="557294" spans="429:429">
      <c r="PM557294" s="782" t="s">
        <v>501</v>
      </c>
    </row>
    <row r="557295" spans="429:429">
      <c r="PM557295" s="782" t="s">
        <v>501</v>
      </c>
    </row>
    <row r="557296" spans="429:429">
      <c r="PM557296" s="782" t="s">
        <v>501</v>
      </c>
    </row>
    <row r="557297" spans="429:429">
      <c r="PM557297" s="782" t="s">
        <v>501</v>
      </c>
    </row>
    <row r="557298" spans="429:429">
      <c r="PM557298" s="782" t="s">
        <v>501</v>
      </c>
    </row>
    <row r="557299" spans="429:429">
      <c r="PM557299" s="782" t="s">
        <v>501</v>
      </c>
    </row>
    <row r="557300" spans="429:429">
      <c r="PM557300" s="782" t="s">
        <v>501</v>
      </c>
    </row>
    <row r="557301" spans="429:429">
      <c r="PM557301" s="782" t="s">
        <v>501</v>
      </c>
    </row>
    <row r="557302" spans="429:429">
      <c r="PM557302" s="782" t="s">
        <v>501</v>
      </c>
    </row>
    <row r="557303" spans="429:429">
      <c r="PM557303" s="782" t="s">
        <v>501</v>
      </c>
    </row>
    <row r="557304" spans="429:429">
      <c r="PM557304" s="782" t="s">
        <v>501</v>
      </c>
    </row>
    <row r="557305" spans="429:429">
      <c r="PM557305" s="782" t="s">
        <v>501</v>
      </c>
    </row>
    <row r="557306" spans="429:429">
      <c r="PM557306" s="782" t="s">
        <v>501</v>
      </c>
    </row>
    <row r="557307" spans="429:429">
      <c r="PM557307" s="782" t="s">
        <v>501</v>
      </c>
    </row>
    <row r="557308" spans="429:429">
      <c r="PM557308" s="782" t="s">
        <v>501</v>
      </c>
    </row>
    <row r="557309" spans="429:429">
      <c r="PM557309" s="782" t="s">
        <v>501</v>
      </c>
    </row>
    <row r="557310" spans="429:429">
      <c r="PM557310" s="782" t="s">
        <v>501</v>
      </c>
    </row>
    <row r="557311" spans="429:429">
      <c r="PM557311" s="782" t="s">
        <v>501</v>
      </c>
    </row>
    <row r="557312" spans="429:429">
      <c r="PM557312" s="782" t="s">
        <v>501</v>
      </c>
    </row>
    <row r="557313" spans="429:429">
      <c r="PM557313" s="782" t="s">
        <v>501</v>
      </c>
    </row>
    <row r="557314" spans="429:429">
      <c r="PM557314" s="782" t="s">
        <v>501</v>
      </c>
    </row>
    <row r="557315" spans="429:429">
      <c r="PM557315" s="782" t="s">
        <v>501</v>
      </c>
    </row>
    <row r="557316" spans="429:429">
      <c r="PM557316" s="782" t="s">
        <v>501</v>
      </c>
    </row>
    <row r="557317" spans="429:429">
      <c r="PM557317" s="782" t="s">
        <v>501</v>
      </c>
    </row>
    <row r="557318" spans="429:429">
      <c r="PM557318" s="782" t="s">
        <v>501</v>
      </c>
    </row>
    <row r="557319" spans="429:429">
      <c r="PM557319" s="782" t="s">
        <v>501</v>
      </c>
    </row>
    <row r="557320" spans="429:429">
      <c r="PM557320" s="782" t="s">
        <v>501</v>
      </c>
    </row>
    <row r="557321" spans="429:429">
      <c r="PM557321" s="782" t="s">
        <v>501</v>
      </c>
    </row>
    <row r="557322" spans="429:429">
      <c r="PM557322" s="782" t="s">
        <v>501</v>
      </c>
    </row>
    <row r="557323" spans="429:429">
      <c r="PM557323" s="782" t="s">
        <v>501</v>
      </c>
    </row>
    <row r="557324" spans="429:429">
      <c r="PM557324" s="782" t="s">
        <v>501</v>
      </c>
    </row>
    <row r="557325" spans="429:429">
      <c r="PM557325" s="782" t="s">
        <v>501</v>
      </c>
    </row>
    <row r="557326" spans="429:429">
      <c r="PM557326" s="782" t="s">
        <v>501</v>
      </c>
    </row>
    <row r="557327" spans="429:429">
      <c r="PM557327" s="782" t="s">
        <v>501</v>
      </c>
    </row>
    <row r="557328" spans="429:429">
      <c r="PM557328" s="782" t="s">
        <v>501</v>
      </c>
    </row>
    <row r="557329" spans="429:429">
      <c r="PM557329" s="782" t="s">
        <v>501</v>
      </c>
    </row>
    <row r="557330" spans="429:429">
      <c r="PM557330" s="782" t="s">
        <v>501</v>
      </c>
    </row>
    <row r="557331" spans="429:429">
      <c r="PM557331" s="782" t="s">
        <v>501</v>
      </c>
    </row>
    <row r="557332" spans="429:429">
      <c r="PM557332" s="782" t="s">
        <v>501</v>
      </c>
    </row>
    <row r="557333" spans="429:429">
      <c r="PM557333" s="782" t="s">
        <v>501</v>
      </c>
    </row>
    <row r="557334" spans="429:429">
      <c r="PM557334" s="782" t="s">
        <v>501</v>
      </c>
    </row>
    <row r="557335" spans="429:429">
      <c r="PM557335" s="782" t="s">
        <v>501</v>
      </c>
    </row>
    <row r="557336" spans="429:429">
      <c r="PM557336" s="782" t="s">
        <v>501</v>
      </c>
    </row>
    <row r="557337" spans="429:429">
      <c r="PM557337" s="782" t="s">
        <v>501</v>
      </c>
    </row>
    <row r="557338" spans="429:429">
      <c r="PM557338" s="782" t="s">
        <v>501</v>
      </c>
    </row>
    <row r="557339" spans="429:429">
      <c r="PM557339" s="782" t="s">
        <v>501</v>
      </c>
    </row>
    <row r="557340" spans="429:429">
      <c r="PM557340" s="782" t="s">
        <v>501</v>
      </c>
    </row>
    <row r="557341" spans="429:429">
      <c r="PM557341" s="782" t="s">
        <v>501</v>
      </c>
    </row>
    <row r="557342" spans="429:429">
      <c r="PM557342" s="782" t="s">
        <v>501</v>
      </c>
    </row>
    <row r="557343" spans="429:429">
      <c r="PM557343" s="782" t="s">
        <v>501</v>
      </c>
    </row>
    <row r="557344" spans="429:429">
      <c r="PM557344" s="782" t="s">
        <v>501</v>
      </c>
    </row>
    <row r="557345" spans="429:429">
      <c r="PM557345" s="782" t="s">
        <v>501</v>
      </c>
    </row>
    <row r="557346" spans="429:429">
      <c r="PM557346" s="782" t="s">
        <v>501</v>
      </c>
    </row>
    <row r="557347" spans="429:429">
      <c r="PM557347" s="782" t="s">
        <v>501</v>
      </c>
    </row>
    <row r="557348" spans="429:429">
      <c r="PM557348" s="782" t="s">
        <v>501</v>
      </c>
    </row>
    <row r="557349" spans="429:429">
      <c r="PM557349" s="782" t="s">
        <v>501</v>
      </c>
    </row>
    <row r="557350" spans="429:429">
      <c r="PM557350" s="782" t="s">
        <v>501</v>
      </c>
    </row>
    <row r="557351" spans="429:429">
      <c r="PM557351" s="782" t="s">
        <v>501</v>
      </c>
    </row>
    <row r="557352" spans="429:429">
      <c r="PM557352" s="782" t="s">
        <v>501</v>
      </c>
    </row>
    <row r="557353" spans="429:429">
      <c r="PM557353" s="782" t="s">
        <v>501</v>
      </c>
    </row>
    <row r="557354" spans="429:429">
      <c r="PM557354" s="782" t="s">
        <v>501</v>
      </c>
    </row>
    <row r="557355" spans="429:429">
      <c r="PM557355" s="782" t="s">
        <v>501</v>
      </c>
    </row>
    <row r="557356" spans="429:429">
      <c r="PM557356" s="782" t="s">
        <v>501</v>
      </c>
    </row>
    <row r="557357" spans="429:429">
      <c r="PM557357" s="782" t="s">
        <v>501</v>
      </c>
    </row>
    <row r="557358" spans="429:429">
      <c r="PM557358" s="782" t="s">
        <v>501</v>
      </c>
    </row>
    <row r="557359" spans="429:429">
      <c r="PM557359" s="782" t="s">
        <v>501</v>
      </c>
    </row>
    <row r="557360" spans="429:429">
      <c r="PM557360" s="782" t="s">
        <v>501</v>
      </c>
    </row>
    <row r="557361" spans="429:429">
      <c r="PM557361" s="782" t="s">
        <v>501</v>
      </c>
    </row>
    <row r="557362" spans="429:429">
      <c r="PM557362" s="782" t="s">
        <v>501</v>
      </c>
    </row>
    <row r="557363" spans="429:429">
      <c r="PM557363" s="782" t="s">
        <v>501</v>
      </c>
    </row>
    <row r="557364" spans="429:429">
      <c r="PM557364" s="782" t="s">
        <v>501</v>
      </c>
    </row>
    <row r="557365" spans="429:429">
      <c r="PM557365" s="782" t="s">
        <v>501</v>
      </c>
    </row>
    <row r="557366" spans="429:429">
      <c r="PM557366" s="782" t="s">
        <v>501</v>
      </c>
    </row>
    <row r="557367" spans="429:429">
      <c r="PM557367" s="782" t="s">
        <v>501</v>
      </c>
    </row>
    <row r="557368" spans="429:429">
      <c r="PM557368" s="782" t="s">
        <v>501</v>
      </c>
    </row>
    <row r="557369" spans="429:429">
      <c r="PM557369" s="782" t="s">
        <v>501</v>
      </c>
    </row>
    <row r="557370" spans="429:429">
      <c r="PM557370" s="782" t="s">
        <v>501</v>
      </c>
    </row>
    <row r="557371" spans="429:429">
      <c r="PM557371" s="782" t="s">
        <v>501</v>
      </c>
    </row>
    <row r="557372" spans="429:429">
      <c r="PM557372" s="782" t="s">
        <v>501</v>
      </c>
    </row>
    <row r="557373" spans="429:429">
      <c r="PM557373" s="782" t="s">
        <v>501</v>
      </c>
    </row>
    <row r="557374" spans="429:429">
      <c r="PM557374" s="782" t="s">
        <v>501</v>
      </c>
    </row>
    <row r="557375" spans="429:429">
      <c r="PM557375" s="782" t="s">
        <v>501</v>
      </c>
    </row>
    <row r="557376" spans="429:429">
      <c r="PM557376" s="782" t="s">
        <v>501</v>
      </c>
    </row>
    <row r="557377" spans="429:429">
      <c r="PM557377" s="782" t="s">
        <v>501</v>
      </c>
    </row>
    <row r="557378" spans="429:429">
      <c r="PM557378" s="782" t="s">
        <v>501</v>
      </c>
    </row>
    <row r="557379" spans="429:429">
      <c r="PM557379" s="782" t="s">
        <v>501</v>
      </c>
    </row>
    <row r="557380" spans="429:429">
      <c r="PM557380" s="782" t="s">
        <v>501</v>
      </c>
    </row>
    <row r="557381" spans="429:429">
      <c r="PM557381" s="782" t="s">
        <v>501</v>
      </c>
    </row>
    <row r="557382" spans="429:429">
      <c r="PM557382" s="782" t="s">
        <v>501</v>
      </c>
    </row>
    <row r="557383" spans="429:429">
      <c r="PM557383" s="782" t="s">
        <v>501</v>
      </c>
    </row>
    <row r="557384" spans="429:429">
      <c r="PM557384" s="782" t="s">
        <v>501</v>
      </c>
    </row>
    <row r="557385" spans="429:429">
      <c r="PM557385" s="782" t="s">
        <v>501</v>
      </c>
    </row>
    <row r="557386" spans="429:429">
      <c r="PM557386" s="782" t="s">
        <v>501</v>
      </c>
    </row>
    <row r="557387" spans="429:429">
      <c r="PM557387" s="782" t="s">
        <v>501</v>
      </c>
    </row>
    <row r="557388" spans="429:429">
      <c r="PM557388" s="782" t="s">
        <v>501</v>
      </c>
    </row>
    <row r="557389" spans="429:429">
      <c r="PM557389" s="782" t="s">
        <v>501</v>
      </c>
    </row>
    <row r="557390" spans="429:429">
      <c r="PM557390" s="782" t="s">
        <v>501</v>
      </c>
    </row>
    <row r="557391" spans="429:429">
      <c r="PM557391" s="782" t="s">
        <v>501</v>
      </c>
    </row>
    <row r="557392" spans="429:429">
      <c r="PM557392" s="782" t="s">
        <v>501</v>
      </c>
    </row>
    <row r="557393" spans="429:429">
      <c r="PM557393" s="782" t="s">
        <v>501</v>
      </c>
    </row>
    <row r="557394" spans="429:429">
      <c r="PM557394" s="782" t="s">
        <v>501</v>
      </c>
    </row>
    <row r="557395" spans="429:429">
      <c r="PM557395" s="782" t="s">
        <v>501</v>
      </c>
    </row>
    <row r="557396" spans="429:429">
      <c r="PM557396" s="782" t="s">
        <v>501</v>
      </c>
    </row>
    <row r="557397" spans="429:429">
      <c r="PM557397" s="782" t="s">
        <v>501</v>
      </c>
    </row>
    <row r="557398" spans="429:429">
      <c r="PM557398" s="782" t="s">
        <v>501</v>
      </c>
    </row>
    <row r="557399" spans="429:429">
      <c r="PM557399" s="782" t="s">
        <v>501</v>
      </c>
    </row>
    <row r="557400" spans="429:429">
      <c r="PM557400" s="782" t="s">
        <v>501</v>
      </c>
    </row>
    <row r="557401" spans="429:429">
      <c r="PM557401" s="782" t="s">
        <v>501</v>
      </c>
    </row>
    <row r="557402" spans="429:429">
      <c r="PM557402" s="782" t="s">
        <v>501</v>
      </c>
    </row>
    <row r="557403" spans="429:429">
      <c r="PM557403" s="782" t="s">
        <v>501</v>
      </c>
    </row>
    <row r="557404" spans="429:429">
      <c r="PM557404" s="782" t="s">
        <v>501</v>
      </c>
    </row>
    <row r="557405" spans="429:429">
      <c r="PM557405" s="782" t="s">
        <v>501</v>
      </c>
    </row>
    <row r="557406" spans="429:429">
      <c r="PM557406" s="782" t="s">
        <v>501</v>
      </c>
    </row>
    <row r="557407" spans="429:429">
      <c r="PM557407" s="782" t="s">
        <v>501</v>
      </c>
    </row>
    <row r="557408" spans="429:429">
      <c r="PM557408" s="782" t="s">
        <v>501</v>
      </c>
    </row>
    <row r="557409" spans="429:429">
      <c r="PM557409" s="782" t="s">
        <v>501</v>
      </c>
    </row>
    <row r="557410" spans="429:429">
      <c r="PM557410" s="782" t="s">
        <v>501</v>
      </c>
    </row>
    <row r="557411" spans="429:429">
      <c r="PM557411" s="782" t="s">
        <v>501</v>
      </c>
    </row>
    <row r="557412" spans="429:429">
      <c r="PM557412" s="782" t="s">
        <v>501</v>
      </c>
    </row>
    <row r="557413" spans="429:429">
      <c r="PM557413" s="782" t="s">
        <v>501</v>
      </c>
    </row>
    <row r="557414" spans="429:429">
      <c r="PM557414" s="782" t="s">
        <v>501</v>
      </c>
    </row>
    <row r="557415" spans="429:429">
      <c r="PM557415" s="782" t="s">
        <v>501</v>
      </c>
    </row>
    <row r="557416" spans="429:429">
      <c r="PM557416" s="782" t="s">
        <v>501</v>
      </c>
    </row>
    <row r="557417" spans="429:429">
      <c r="PM557417" s="782" t="s">
        <v>501</v>
      </c>
    </row>
    <row r="557418" spans="429:429">
      <c r="PM557418" s="782" t="s">
        <v>501</v>
      </c>
    </row>
    <row r="557419" spans="429:429">
      <c r="PM557419" s="782" t="s">
        <v>501</v>
      </c>
    </row>
    <row r="557420" spans="429:429">
      <c r="PM557420" s="782" t="s">
        <v>501</v>
      </c>
    </row>
    <row r="557421" spans="429:429">
      <c r="PM557421" s="782" t="s">
        <v>501</v>
      </c>
    </row>
    <row r="557422" spans="429:429">
      <c r="PM557422" s="782" t="s">
        <v>501</v>
      </c>
    </row>
    <row r="557423" spans="429:429">
      <c r="PM557423" s="782" t="s">
        <v>501</v>
      </c>
    </row>
    <row r="557424" spans="429:429">
      <c r="PM557424" s="782" t="s">
        <v>501</v>
      </c>
    </row>
    <row r="557425" spans="429:429">
      <c r="PM557425" s="782" t="s">
        <v>501</v>
      </c>
    </row>
    <row r="557426" spans="429:429">
      <c r="PM557426" s="782" t="s">
        <v>501</v>
      </c>
    </row>
    <row r="557427" spans="429:429">
      <c r="PM557427" s="782" t="s">
        <v>501</v>
      </c>
    </row>
    <row r="557428" spans="429:429">
      <c r="PM557428" s="782" t="s">
        <v>501</v>
      </c>
    </row>
    <row r="557429" spans="429:429">
      <c r="PM557429" s="782" t="s">
        <v>501</v>
      </c>
    </row>
    <row r="557430" spans="429:429">
      <c r="PM557430" s="782" t="s">
        <v>501</v>
      </c>
    </row>
    <row r="557431" spans="429:429">
      <c r="PM557431" s="782" t="s">
        <v>501</v>
      </c>
    </row>
    <row r="557432" spans="429:429">
      <c r="PM557432" s="782" t="s">
        <v>501</v>
      </c>
    </row>
    <row r="557433" spans="429:429">
      <c r="PM557433" s="782" t="s">
        <v>501</v>
      </c>
    </row>
    <row r="557434" spans="429:429">
      <c r="PM557434" s="782" t="s">
        <v>501</v>
      </c>
    </row>
    <row r="557435" spans="429:429">
      <c r="PM557435" s="782" t="s">
        <v>501</v>
      </c>
    </row>
    <row r="557436" spans="429:429">
      <c r="PM557436" s="782" t="s">
        <v>501</v>
      </c>
    </row>
    <row r="557437" spans="429:429">
      <c r="PM557437" s="782" t="s">
        <v>501</v>
      </c>
    </row>
    <row r="557438" spans="429:429">
      <c r="PM557438" s="782" t="s">
        <v>501</v>
      </c>
    </row>
    <row r="557439" spans="429:429">
      <c r="PM557439" s="782" t="s">
        <v>501</v>
      </c>
    </row>
    <row r="557440" spans="429:429">
      <c r="PM557440" s="782" t="s">
        <v>501</v>
      </c>
    </row>
    <row r="557441" spans="429:429">
      <c r="PM557441" s="782" t="s">
        <v>501</v>
      </c>
    </row>
    <row r="557442" spans="429:429">
      <c r="PM557442" s="782" t="s">
        <v>501</v>
      </c>
    </row>
    <row r="557443" spans="429:429">
      <c r="PM557443" s="782" t="s">
        <v>501</v>
      </c>
    </row>
    <row r="557444" spans="429:429">
      <c r="PM557444" s="782" t="s">
        <v>501</v>
      </c>
    </row>
    <row r="557445" spans="429:429">
      <c r="PM557445" s="782" t="s">
        <v>501</v>
      </c>
    </row>
    <row r="557446" spans="429:429">
      <c r="PM557446" s="782" t="s">
        <v>501</v>
      </c>
    </row>
    <row r="557447" spans="429:429">
      <c r="PM557447" s="782" t="s">
        <v>501</v>
      </c>
    </row>
    <row r="557448" spans="429:429">
      <c r="PM557448" s="782" t="s">
        <v>501</v>
      </c>
    </row>
    <row r="557449" spans="429:429">
      <c r="PM557449" s="782" t="s">
        <v>501</v>
      </c>
    </row>
    <row r="557450" spans="429:429">
      <c r="PM557450" s="782" t="s">
        <v>501</v>
      </c>
    </row>
    <row r="557451" spans="429:429">
      <c r="PM557451" s="782" t="s">
        <v>501</v>
      </c>
    </row>
    <row r="557452" spans="429:429">
      <c r="PM557452" s="782" t="s">
        <v>501</v>
      </c>
    </row>
    <row r="557453" spans="429:429">
      <c r="PM557453" s="782" t="s">
        <v>501</v>
      </c>
    </row>
    <row r="557454" spans="429:429">
      <c r="PM557454" s="782" t="s">
        <v>501</v>
      </c>
    </row>
    <row r="557455" spans="429:429">
      <c r="PM557455" s="782" t="s">
        <v>501</v>
      </c>
    </row>
    <row r="557456" spans="429:429">
      <c r="PM557456" s="782" t="s">
        <v>501</v>
      </c>
    </row>
    <row r="557457" spans="429:429">
      <c r="PM557457" s="782" t="s">
        <v>501</v>
      </c>
    </row>
    <row r="557458" spans="429:429">
      <c r="PM557458" s="782" t="s">
        <v>501</v>
      </c>
    </row>
    <row r="557459" spans="429:429">
      <c r="PM557459" s="782" t="s">
        <v>501</v>
      </c>
    </row>
    <row r="557460" spans="429:429">
      <c r="PM557460" s="782" t="s">
        <v>501</v>
      </c>
    </row>
    <row r="557461" spans="429:429">
      <c r="PM557461" s="782" t="s">
        <v>501</v>
      </c>
    </row>
    <row r="557462" spans="429:429">
      <c r="PM557462" s="782" t="s">
        <v>501</v>
      </c>
    </row>
    <row r="557463" spans="429:429">
      <c r="PM557463" s="782" t="s">
        <v>501</v>
      </c>
    </row>
    <row r="557464" spans="429:429">
      <c r="PM557464" s="782" t="s">
        <v>501</v>
      </c>
    </row>
    <row r="557465" spans="429:429">
      <c r="PM557465" s="782" t="s">
        <v>501</v>
      </c>
    </row>
    <row r="557466" spans="429:429">
      <c r="PM557466" s="782" t="s">
        <v>501</v>
      </c>
    </row>
    <row r="557467" spans="429:429">
      <c r="PM557467" s="782" t="s">
        <v>501</v>
      </c>
    </row>
    <row r="557468" spans="429:429">
      <c r="PM557468" s="782" t="s">
        <v>501</v>
      </c>
    </row>
    <row r="557469" spans="429:429">
      <c r="PM557469" s="782" t="s">
        <v>501</v>
      </c>
    </row>
    <row r="557470" spans="429:429">
      <c r="PM557470" s="782" t="s">
        <v>501</v>
      </c>
    </row>
    <row r="557471" spans="429:429">
      <c r="PM557471" s="782" t="s">
        <v>501</v>
      </c>
    </row>
    <row r="557472" spans="429:429">
      <c r="PM557472" s="782" t="s">
        <v>501</v>
      </c>
    </row>
    <row r="557473" spans="429:429">
      <c r="PM557473" s="782" t="s">
        <v>501</v>
      </c>
    </row>
    <row r="557474" spans="429:429">
      <c r="PM557474" s="782" t="s">
        <v>501</v>
      </c>
    </row>
    <row r="557475" spans="429:429">
      <c r="PM557475" s="782" t="s">
        <v>501</v>
      </c>
    </row>
    <row r="557476" spans="429:429">
      <c r="PM557476" s="782" t="s">
        <v>501</v>
      </c>
    </row>
    <row r="557477" spans="429:429">
      <c r="PM557477" s="782" t="s">
        <v>501</v>
      </c>
    </row>
    <row r="557478" spans="429:429">
      <c r="PM557478" s="782" t="s">
        <v>501</v>
      </c>
    </row>
    <row r="557479" spans="429:429">
      <c r="PM557479" s="782" t="s">
        <v>501</v>
      </c>
    </row>
    <row r="557480" spans="429:429">
      <c r="PM557480" s="782" t="s">
        <v>501</v>
      </c>
    </row>
    <row r="557481" spans="429:429">
      <c r="PM557481" s="782" t="s">
        <v>501</v>
      </c>
    </row>
    <row r="557482" spans="429:429">
      <c r="PM557482" s="782" t="s">
        <v>501</v>
      </c>
    </row>
    <row r="557483" spans="429:429">
      <c r="PM557483" s="782" t="s">
        <v>501</v>
      </c>
    </row>
    <row r="557484" spans="429:429">
      <c r="PM557484" s="782" t="s">
        <v>501</v>
      </c>
    </row>
    <row r="557485" spans="429:429">
      <c r="PM557485" s="782" t="s">
        <v>501</v>
      </c>
    </row>
    <row r="557486" spans="429:429">
      <c r="PM557486" s="782" t="s">
        <v>501</v>
      </c>
    </row>
    <row r="557487" spans="429:429">
      <c r="PM557487" s="782" t="s">
        <v>501</v>
      </c>
    </row>
    <row r="557488" spans="429:429">
      <c r="PM557488" s="782" t="s">
        <v>501</v>
      </c>
    </row>
    <row r="557489" spans="429:429">
      <c r="PM557489" s="782" t="s">
        <v>501</v>
      </c>
    </row>
    <row r="557490" spans="429:429">
      <c r="PM557490" s="782" t="s">
        <v>501</v>
      </c>
    </row>
    <row r="557491" spans="429:429">
      <c r="PM557491" s="782" t="s">
        <v>501</v>
      </c>
    </row>
    <row r="557492" spans="429:429">
      <c r="PM557492" s="782" t="s">
        <v>501</v>
      </c>
    </row>
    <row r="557493" spans="429:429">
      <c r="PM557493" s="782" t="s">
        <v>501</v>
      </c>
    </row>
    <row r="557494" spans="429:429">
      <c r="PM557494" s="782" t="s">
        <v>501</v>
      </c>
    </row>
    <row r="557495" spans="429:429">
      <c r="PM557495" s="782" t="s">
        <v>501</v>
      </c>
    </row>
    <row r="557496" spans="429:429">
      <c r="PM557496" s="782" t="s">
        <v>501</v>
      </c>
    </row>
    <row r="557497" spans="429:429">
      <c r="PM557497" s="782" t="s">
        <v>501</v>
      </c>
    </row>
    <row r="557498" spans="429:429">
      <c r="PM557498" s="782" t="s">
        <v>501</v>
      </c>
    </row>
    <row r="557499" spans="429:429">
      <c r="PM557499" s="782" t="s">
        <v>501</v>
      </c>
    </row>
    <row r="557500" spans="429:429">
      <c r="PM557500" s="782" t="s">
        <v>501</v>
      </c>
    </row>
    <row r="557501" spans="429:429">
      <c r="PM557501" s="782" t="s">
        <v>501</v>
      </c>
    </row>
    <row r="557502" spans="429:429">
      <c r="PM557502" s="782" t="s">
        <v>501</v>
      </c>
    </row>
    <row r="557503" spans="429:429">
      <c r="PM557503" s="782" t="s">
        <v>501</v>
      </c>
    </row>
    <row r="557504" spans="429:429">
      <c r="PM557504" s="782" t="s">
        <v>501</v>
      </c>
    </row>
    <row r="557505" spans="429:429">
      <c r="PM557505" s="782" t="s">
        <v>501</v>
      </c>
    </row>
    <row r="557506" spans="429:429">
      <c r="PM557506" s="782" t="s">
        <v>501</v>
      </c>
    </row>
    <row r="557507" spans="429:429">
      <c r="PM557507" s="782" t="s">
        <v>501</v>
      </c>
    </row>
    <row r="557508" spans="429:429">
      <c r="PM557508" s="782" t="s">
        <v>501</v>
      </c>
    </row>
    <row r="557509" spans="429:429">
      <c r="PM557509" s="782" t="s">
        <v>501</v>
      </c>
    </row>
    <row r="557510" spans="429:429">
      <c r="PM557510" s="782" t="s">
        <v>501</v>
      </c>
    </row>
    <row r="557511" spans="429:429">
      <c r="PM557511" s="782" t="s">
        <v>501</v>
      </c>
    </row>
    <row r="557512" spans="429:429">
      <c r="PM557512" s="782" t="s">
        <v>501</v>
      </c>
    </row>
    <row r="557513" spans="429:429">
      <c r="PM557513" s="782" t="s">
        <v>501</v>
      </c>
    </row>
    <row r="557514" spans="429:429">
      <c r="PM557514" s="782" t="s">
        <v>501</v>
      </c>
    </row>
    <row r="557515" spans="429:429">
      <c r="PM557515" s="782" t="s">
        <v>501</v>
      </c>
    </row>
    <row r="557516" spans="429:429">
      <c r="PM557516" s="782" t="s">
        <v>501</v>
      </c>
    </row>
    <row r="557517" spans="429:429">
      <c r="PM557517" s="782" t="s">
        <v>501</v>
      </c>
    </row>
    <row r="557518" spans="429:429">
      <c r="PM557518" s="782" t="s">
        <v>501</v>
      </c>
    </row>
    <row r="557519" spans="429:429">
      <c r="PM557519" s="782" t="s">
        <v>501</v>
      </c>
    </row>
    <row r="557520" spans="429:429">
      <c r="PM557520" s="782" t="s">
        <v>501</v>
      </c>
    </row>
    <row r="557521" spans="429:429">
      <c r="PM557521" s="782" t="s">
        <v>501</v>
      </c>
    </row>
    <row r="557522" spans="429:429">
      <c r="PM557522" s="782" t="s">
        <v>501</v>
      </c>
    </row>
    <row r="557523" spans="429:429">
      <c r="PM557523" s="782" t="s">
        <v>501</v>
      </c>
    </row>
    <row r="557524" spans="429:429">
      <c r="PM557524" s="782" t="s">
        <v>501</v>
      </c>
    </row>
    <row r="557525" spans="429:429">
      <c r="PM557525" s="782" t="s">
        <v>501</v>
      </c>
    </row>
    <row r="557526" spans="429:429">
      <c r="PM557526" s="782" t="s">
        <v>501</v>
      </c>
    </row>
    <row r="557527" spans="429:429">
      <c r="PM557527" s="782" t="s">
        <v>501</v>
      </c>
    </row>
    <row r="557528" spans="429:429">
      <c r="PM557528" s="782" t="s">
        <v>501</v>
      </c>
    </row>
    <row r="557529" spans="429:429">
      <c r="PM557529" s="782" t="s">
        <v>501</v>
      </c>
    </row>
    <row r="557530" spans="429:429">
      <c r="PM557530" s="782" t="s">
        <v>501</v>
      </c>
    </row>
    <row r="557531" spans="429:429">
      <c r="PM557531" s="782" t="s">
        <v>501</v>
      </c>
    </row>
    <row r="557532" spans="429:429">
      <c r="PM557532" s="782" t="s">
        <v>501</v>
      </c>
    </row>
    <row r="557533" spans="429:429">
      <c r="PM557533" s="782" t="s">
        <v>501</v>
      </c>
    </row>
    <row r="557534" spans="429:429">
      <c r="PM557534" s="782" t="s">
        <v>501</v>
      </c>
    </row>
    <row r="557535" spans="429:429">
      <c r="PM557535" s="782" t="s">
        <v>501</v>
      </c>
    </row>
    <row r="557536" spans="429:429">
      <c r="PM557536" s="782" t="s">
        <v>501</v>
      </c>
    </row>
    <row r="557537" spans="429:429">
      <c r="PM557537" s="782" t="s">
        <v>501</v>
      </c>
    </row>
    <row r="557538" spans="429:429">
      <c r="PM557538" s="782" t="s">
        <v>501</v>
      </c>
    </row>
    <row r="557539" spans="429:429">
      <c r="PM557539" s="782" t="s">
        <v>501</v>
      </c>
    </row>
    <row r="557540" spans="429:429">
      <c r="PM557540" s="782" t="s">
        <v>501</v>
      </c>
    </row>
    <row r="557541" spans="429:429">
      <c r="PM557541" s="782" t="s">
        <v>501</v>
      </c>
    </row>
    <row r="557542" spans="429:429">
      <c r="PM557542" s="782" t="s">
        <v>501</v>
      </c>
    </row>
    <row r="557543" spans="429:429">
      <c r="PM557543" s="782" t="s">
        <v>501</v>
      </c>
    </row>
    <row r="557544" spans="429:429">
      <c r="PM557544" s="782" t="s">
        <v>501</v>
      </c>
    </row>
    <row r="557545" spans="429:429">
      <c r="PM557545" s="782" t="s">
        <v>501</v>
      </c>
    </row>
    <row r="557546" spans="429:429">
      <c r="PM557546" s="782" t="s">
        <v>501</v>
      </c>
    </row>
    <row r="557547" spans="429:429">
      <c r="PM557547" s="782" t="s">
        <v>501</v>
      </c>
    </row>
    <row r="557548" spans="429:429">
      <c r="PM557548" s="782" t="s">
        <v>501</v>
      </c>
    </row>
    <row r="557549" spans="429:429">
      <c r="PM557549" s="782" t="s">
        <v>501</v>
      </c>
    </row>
    <row r="557550" spans="429:429">
      <c r="PM557550" s="782" t="s">
        <v>501</v>
      </c>
    </row>
    <row r="557551" spans="429:429">
      <c r="PM557551" s="782" t="s">
        <v>501</v>
      </c>
    </row>
    <row r="557552" spans="429:429">
      <c r="PM557552" s="782" t="s">
        <v>501</v>
      </c>
    </row>
    <row r="557553" spans="429:429">
      <c r="PM557553" s="782" t="s">
        <v>501</v>
      </c>
    </row>
    <row r="557554" spans="429:429">
      <c r="PM557554" s="782" t="s">
        <v>501</v>
      </c>
    </row>
    <row r="557555" spans="429:429">
      <c r="PM557555" s="782" t="s">
        <v>501</v>
      </c>
    </row>
    <row r="557556" spans="429:429">
      <c r="PM557556" s="782" t="s">
        <v>501</v>
      </c>
    </row>
    <row r="557557" spans="429:429">
      <c r="PM557557" s="782" t="s">
        <v>501</v>
      </c>
    </row>
    <row r="557558" spans="429:429">
      <c r="PM557558" s="782" t="s">
        <v>501</v>
      </c>
    </row>
    <row r="557559" spans="429:429">
      <c r="PM557559" s="782" t="s">
        <v>501</v>
      </c>
    </row>
    <row r="557560" spans="429:429">
      <c r="PM557560" s="782" t="s">
        <v>501</v>
      </c>
    </row>
    <row r="557561" spans="429:429">
      <c r="PM557561" s="782" t="s">
        <v>501</v>
      </c>
    </row>
    <row r="557562" spans="429:429">
      <c r="PM557562" s="782" t="s">
        <v>501</v>
      </c>
    </row>
    <row r="557563" spans="429:429">
      <c r="PM557563" s="782" t="s">
        <v>501</v>
      </c>
    </row>
    <row r="557564" spans="429:429">
      <c r="PM557564" s="782" t="s">
        <v>501</v>
      </c>
    </row>
    <row r="557565" spans="429:429">
      <c r="PM557565" s="782" t="s">
        <v>501</v>
      </c>
    </row>
    <row r="557566" spans="429:429">
      <c r="PM557566" s="782" t="s">
        <v>501</v>
      </c>
    </row>
    <row r="557567" spans="429:429">
      <c r="PM557567" s="782" t="s">
        <v>501</v>
      </c>
    </row>
    <row r="557568" spans="429:429">
      <c r="PM557568" s="782" t="s">
        <v>501</v>
      </c>
    </row>
    <row r="557569" spans="429:429">
      <c r="PM557569" s="782" t="s">
        <v>501</v>
      </c>
    </row>
    <row r="557570" spans="429:429">
      <c r="PM557570" s="782" t="s">
        <v>501</v>
      </c>
    </row>
    <row r="557571" spans="429:429">
      <c r="PM557571" s="782" t="s">
        <v>501</v>
      </c>
    </row>
    <row r="557572" spans="429:429">
      <c r="PM557572" s="782" t="s">
        <v>501</v>
      </c>
    </row>
    <row r="557573" spans="429:429">
      <c r="PM557573" s="782" t="s">
        <v>501</v>
      </c>
    </row>
    <row r="557574" spans="429:429">
      <c r="PM557574" s="782" t="s">
        <v>501</v>
      </c>
    </row>
    <row r="557575" spans="429:429">
      <c r="PM557575" s="782" t="s">
        <v>501</v>
      </c>
    </row>
    <row r="557576" spans="429:429">
      <c r="PM557576" s="782" t="s">
        <v>501</v>
      </c>
    </row>
    <row r="557577" spans="429:429">
      <c r="PM557577" s="782" t="s">
        <v>501</v>
      </c>
    </row>
    <row r="557578" spans="429:429">
      <c r="PM557578" s="782" t="s">
        <v>501</v>
      </c>
    </row>
    <row r="557579" spans="429:429">
      <c r="PM557579" s="782" t="s">
        <v>501</v>
      </c>
    </row>
    <row r="557580" spans="429:429">
      <c r="PM557580" s="782" t="s">
        <v>501</v>
      </c>
    </row>
    <row r="557581" spans="429:429">
      <c r="PM557581" s="782" t="s">
        <v>501</v>
      </c>
    </row>
    <row r="557582" spans="429:429">
      <c r="PM557582" s="782" t="s">
        <v>501</v>
      </c>
    </row>
    <row r="557583" spans="429:429">
      <c r="PM557583" s="782" t="s">
        <v>501</v>
      </c>
    </row>
    <row r="557584" spans="429:429">
      <c r="PM557584" s="782" t="s">
        <v>501</v>
      </c>
    </row>
    <row r="557585" spans="429:429">
      <c r="PM557585" s="782" t="s">
        <v>501</v>
      </c>
    </row>
    <row r="557586" spans="429:429">
      <c r="PM557586" s="782" t="s">
        <v>501</v>
      </c>
    </row>
    <row r="557587" spans="429:429">
      <c r="PM557587" s="782" t="s">
        <v>501</v>
      </c>
    </row>
    <row r="557588" spans="429:429">
      <c r="PM557588" s="782" t="s">
        <v>501</v>
      </c>
    </row>
    <row r="557589" spans="429:429">
      <c r="PM557589" s="782" t="s">
        <v>501</v>
      </c>
    </row>
    <row r="557590" spans="429:429">
      <c r="PM557590" s="782" t="s">
        <v>501</v>
      </c>
    </row>
    <row r="557591" spans="429:429">
      <c r="PM557591" s="782" t="s">
        <v>501</v>
      </c>
    </row>
    <row r="557592" spans="429:429">
      <c r="PM557592" s="782" t="s">
        <v>501</v>
      </c>
    </row>
    <row r="557593" spans="429:429">
      <c r="PM557593" s="782" t="s">
        <v>501</v>
      </c>
    </row>
    <row r="557594" spans="429:429">
      <c r="PM557594" s="782" t="s">
        <v>501</v>
      </c>
    </row>
    <row r="557595" spans="429:429">
      <c r="PM557595" s="782" t="s">
        <v>501</v>
      </c>
    </row>
    <row r="557596" spans="429:429">
      <c r="PM557596" s="782" t="s">
        <v>501</v>
      </c>
    </row>
    <row r="557597" spans="429:429">
      <c r="PM557597" s="782" t="s">
        <v>501</v>
      </c>
    </row>
    <row r="557598" spans="429:429">
      <c r="PM557598" s="782" t="s">
        <v>501</v>
      </c>
    </row>
    <row r="557599" spans="429:429">
      <c r="PM557599" s="782" t="s">
        <v>501</v>
      </c>
    </row>
    <row r="557600" spans="429:429">
      <c r="PM557600" s="782" t="s">
        <v>501</v>
      </c>
    </row>
    <row r="557601" spans="429:429">
      <c r="PM557601" s="782" t="s">
        <v>501</v>
      </c>
    </row>
    <row r="557602" spans="429:429">
      <c r="PM557602" s="782" t="s">
        <v>501</v>
      </c>
    </row>
    <row r="557603" spans="429:429">
      <c r="PM557603" s="782" t="s">
        <v>501</v>
      </c>
    </row>
    <row r="557604" spans="429:429">
      <c r="PM557604" s="782" t="s">
        <v>501</v>
      </c>
    </row>
    <row r="557605" spans="429:429">
      <c r="PM557605" s="782" t="s">
        <v>501</v>
      </c>
    </row>
    <row r="557606" spans="429:429">
      <c r="PM557606" s="782" t="s">
        <v>501</v>
      </c>
    </row>
    <row r="557607" spans="429:429">
      <c r="PM557607" s="782" t="s">
        <v>501</v>
      </c>
    </row>
    <row r="557608" spans="429:429">
      <c r="PM557608" s="782" t="s">
        <v>501</v>
      </c>
    </row>
    <row r="557609" spans="429:429">
      <c r="PM557609" s="782" t="s">
        <v>501</v>
      </c>
    </row>
    <row r="557610" spans="429:429">
      <c r="PM557610" s="782" t="s">
        <v>501</v>
      </c>
    </row>
    <row r="557611" spans="429:429">
      <c r="PM557611" s="782" t="s">
        <v>501</v>
      </c>
    </row>
    <row r="557612" spans="429:429">
      <c r="PM557612" s="782" t="s">
        <v>501</v>
      </c>
    </row>
    <row r="557613" spans="429:429">
      <c r="PM557613" s="782" t="s">
        <v>501</v>
      </c>
    </row>
    <row r="557614" spans="429:429">
      <c r="PM557614" s="782" t="s">
        <v>501</v>
      </c>
    </row>
    <row r="557615" spans="429:429">
      <c r="PM557615" s="782" t="s">
        <v>501</v>
      </c>
    </row>
    <row r="557616" spans="429:429">
      <c r="PM557616" s="782" t="s">
        <v>501</v>
      </c>
    </row>
    <row r="557617" spans="429:429">
      <c r="PM557617" s="782" t="s">
        <v>501</v>
      </c>
    </row>
    <row r="557618" spans="429:429">
      <c r="PM557618" s="782" t="s">
        <v>501</v>
      </c>
    </row>
    <row r="557619" spans="429:429">
      <c r="PM557619" s="782" t="s">
        <v>501</v>
      </c>
    </row>
    <row r="557620" spans="429:429">
      <c r="PM557620" s="782" t="s">
        <v>501</v>
      </c>
    </row>
    <row r="557621" spans="429:429">
      <c r="PM557621" s="782" t="s">
        <v>501</v>
      </c>
    </row>
    <row r="557622" spans="429:429">
      <c r="PM557622" s="782" t="s">
        <v>501</v>
      </c>
    </row>
    <row r="557623" spans="429:429">
      <c r="PM557623" s="782" t="s">
        <v>501</v>
      </c>
    </row>
    <row r="557624" spans="429:429">
      <c r="PM557624" s="782" t="s">
        <v>501</v>
      </c>
    </row>
    <row r="557625" spans="429:429">
      <c r="PM557625" s="782" t="s">
        <v>501</v>
      </c>
    </row>
    <row r="557626" spans="429:429">
      <c r="PM557626" s="782" t="s">
        <v>501</v>
      </c>
    </row>
    <row r="557627" spans="429:429">
      <c r="PM557627" s="782" t="s">
        <v>501</v>
      </c>
    </row>
    <row r="557628" spans="429:429">
      <c r="PM557628" s="782" t="s">
        <v>501</v>
      </c>
    </row>
    <row r="557629" spans="429:429">
      <c r="PM557629" s="782" t="s">
        <v>501</v>
      </c>
    </row>
    <row r="557630" spans="429:429">
      <c r="PM557630" s="782" t="s">
        <v>501</v>
      </c>
    </row>
    <row r="557631" spans="429:429">
      <c r="PM557631" s="782" t="s">
        <v>501</v>
      </c>
    </row>
    <row r="557632" spans="429:429">
      <c r="PM557632" s="782" t="s">
        <v>501</v>
      </c>
    </row>
    <row r="557633" spans="429:429">
      <c r="PM557633" s="782" t="s">
        <v>501</v>
      </c>
    </row>
    <row r="557634" spans="429:429">
      <c r="PM557634" s="782" t="s">
        <v>501</v>
      </c>
    </row>
    <row r="557635" spans="429:429">
      <c r="PM557635" s="782" t="s">
        <v>501</v>
      </c>
    </row>
    <row r="557636" spans="429:429">
      <c r="PM557636" s="782" t="s">
        <v>501</v>
      </c>
    </row>
    <row r="557637" spans="429:429">
      <c r="PM557637" s="782" t="s">
        <v>501</v>
      </c>
    </row>
    <row r="557638" spans="429:429">
      <c r="PM557638" s="782" t="s">
        <v>501</v>
      </c>
    </row>
    <row r="557639" spans="429:429">
      <c r="PM557639" s="782" t="s">
        <v>501</v>
      </c>
    </row>
    <row r="557640" spans="429:429">
      <c r="PM557640" s="782" t="s">
        <v>501</v>
      </c>
    </row>
    <row r="557641" spans="429:429">
      <c r="PM557641" s="782" t="s">
        <v>501</v>
      </c>
    </row>
    <row r="557642" spans="429:429">
      <c r="PM557642" s="782" t="s">
        <v>501</v>
      </c>
    </row>
    <row r="557643" spans="429:429">
      <c r="PM557643" s="782" t="s">
        <v>501</v>
      </c>
    </row>
    <row r="557644" spans="429:429">
      <c r="PM557644" s="782" t="s">
        <v>501</v>
      </c>
    </row>
    <row r="557645" spans="429:429">
      <c r="PM557645" s="782" t="s">
        <v>501</v>
      </c>
    </row>
    <row r="557646" spans="429:429">
      <c r="PM557646" s="782" t="s">
        <v>501</v>
      </c>
    </row>
    <row r="557647" spans="429:429">
      <c r="PM557647" s="782" t="s">
        <v>501</v>
      </c>
    </row>
    <row r="557648" spans="429:429">
      <c r="PM557648" s="782" t="s">
        <v>501</v>
      </c>
    </row>
    <row r="557649" spans="429:429">
      <c r="PM557649" s="782" t="s">
        <v>501</v>
      </c>
    </row>
    <row r="557650" spans="429:429">
      <c r="PM557650" s="782" t="s">
        <v>501</v>
      </c>
    </row>
    <row r="557651" spans="429:429">
      <c r="PM557651" s="782" t="s">
        <v>501</v>
      </c>
    </row>
    <row r="557652" spans="429:429">
      <c r="PM557652" s="782" t="s">
        <v>501</v>
      </c>
    </row>
    <row r="557653" spans="429:429">
      <c r="PM557653" s="782" t="s">
        <v>501</v>
      </c>
    </row>
    <row r="557654" spans="429:429">
      <c r="PM557654" s="782" t="s">
        <v>501</v>
      </c>
    </row>
    <row r="557655" spans="429:429">
      <c r="PM557655" s="782" t="s">
        <v>501</v>
      </c>
    </row>
    <row r="557656" spans="429:429">
      <c r="PM557656" s="782" t="s">
        <v>501</v>
      </c>
    </row>
    <row r="557657" spans="429:429">
      <c r="PM557657" s="782" t="s">
        <v>501</v>
      </c>
    </row>
    <row r="557658" spans="429:429">
      <c r="PM557658" s="782" t="s">
        <v>501</v>
      </c>
    </row>
    <row r="557659" spans="429:429">
      <c r="PM557659" s="782" t="s">
        <v>501</v>
      </c>
    </row>
    <row r="557660" spans="429:429">
      <c r="PM557660" s="782" t="s">
        <v>501</v>
      </c>
    </row>
    <row r="557661" spans="429:429">
      <c r="PM557661" s="782" t="s">
        <v>501</v>
      </c>
    </row>
    <row r="557662" spans="429:429">
      <c r="PM557662" s="782" t="s">
        <v>501</v>
      </c>
    </row>
    <row r="557663" spans="429:429">
      <c r="PM557663" s="782" t="s">
        <v>501</v>
      </c>
    </row>
    <row r="557664" spans="429:429">
      <c r="PM557664" s="782" t="s">
        <v>501</v>
      </c>
    </row>
    <row r="557665" spans="429:429">
      <c r="PM557665" s="782" t="s">
        <v>501</v>
      </c>
    </row>
    <row r="557666" spans="429:429">
      <c r="PM557666" s="782" t="s">
        <v>501</v>
      </c>
    </row>
    <row r="557667" spans="429:429">
      <c r="PM557667" s="782" t="s">
        <v>501</v>
      </c>
    </row>
    <row r="557668" spans="429:429">
      <c r="PM557668" s="782" t="s">
        <v>501</v>
      </c>
    </row>
    <row r="557669" spans="429:429">
      <c r="PM557669" s="782" t="s">
        <v>501</v>
      </c>
    </row>
    <row r="557670" spans="429:429">
      <c r="PM557670" s="782" t="s">
        <v>501</v>
      </c>
    </row>
    <row r="557671" spans="429:429">
      <c r="PM557671" s="782" t="s">
        <v>501</v>
      </c>
    </row>
    <row r="557672" spans="429:429">
      <c r="PM557672" s="782" t="s">
        <v>501</v>
      </c>
    </row>
    <row r="557673" spans="429:429">
      <c r="PM557673" s="782" t="s">
        <v>501</v>
      </c>
    </row>
    <row r="557674" spans="429:429">
      <c r="PM557674" s="782" t="s">
        <v>501</v>
      </c>
    </row>
    <row r="557675" spans="429:429">
      <c r="PM557675" s="782" t="s">
        <v>501</v>
      </c>
    </row>
    <row r="557676" spans="429:429">
      <c r="PM557676" s="782" t="s">
        <v>501</v>
      </c>
    </row>
    <row r="557677" spans="429:429">
      <c r="PM557677" s="782" t="s">
        <v>501</v>
      </c>
    </row>
    <row r="557678" spans="429:429">
      <c r="PM557678" s="782" t="s">
        <v>501</v>
      </c>
    </row>
    <row r="557679" spans="429:429">
      <c r="PM557679" s="782" t="s">
        <v>501</v>
      </c>
    </row>
    <row r="557680" spans="429:429">
      <c r="PM557680" s="782" t="s">
        <v>501</v>
      </c>
    </row>
    <row r="557681" spans="429:429">
      <c r="PM557681" s="782" t="s">
        <v>501</v>
      </c>
    </row>
    <row r="557682" spans="429:429">
      <c r="PM557682" s="782" t="s">
        <v>501</v>
      </c>
    </row>
    <row r="557683" spans="429:429">
      <c r="PM557683" s="782" t="s">
        <v>501</v>
      </c>
    </row>
    <row r="557684" spans="429:429">
      <c r="PM557684" s="782" t="s">
        <v>501</v>
      </c>
    </row>
    <row r="557685" spans="429:429">
      <c r="PM557685" s="782" t="s">
        <v>501</v>
      </c>
    </row>
    <row r="557686" spans="429:429">
      <c r="PM557686" s="782" t="s">
        <v>501</v>
      </c>
    </row>
    <row r="557687" spans="429:429">
      <c r="PM557687" s="782" t="s">
        <v>501</v>
      </c>
    </row>
    <row r="557688" spans="429:429">
      <c r="PM557688" s="782" t="s">
        <v>501</v>
      </c>
    </row>
    <row r="557689" spans="429:429">
      <c r="PM557689" s="782" t="s">
        <v>501</v>
      </c>
    </row>
    <row r="557690" spans="429:429">
      <c r="PM557690" s="782" t="s">
        <v>501</v>
      </c>
    </row>
    <row r="557691" spans="429:429">
      <c r="PM557691" s="782" t="s">
        <v>501</v>
      </c>
    </row>
    <row r="557692" spans="429:429">
      <c r="PM557692" s="782" t="s">
        <v>501</v>
      </c>
    </row>
    <row r="557693" spans="429:429">
      <c r="PM557693" s="782" t="s">
        <v>501</v>
      </c>
    </row>
    <row r="557694" spans="429:429">
      <c r="PM557694" s="782" t="s">
        <v>501</v>
      </c>
    </row>
    <row r="557695" spans="429:429">
      <c r="PM557695" s="782" t="s">
        <v>501</v>
      </c>
    </row>
    <row r="557696" spans="429:429">
      <c r="PM557696" s="782" t="s">
        <v>501</v>
      </c>
    </row>
    <row r="557697" spans="429:429">
      <c r="PM557697" s="782" t="s">
        <v>501</v>
      </c>
    </row>
    <row r="557698" spans="429:429">
      <c r="PM557698" s="782" t="s">
        <v>501</v>
      </c>
    </row>
    <row r="557699" spans="429:429">
      <c r="PM557699" s="782" t="s">
        <v>501</v>
      </c>
    </row>
    <row r="557700" spans="429:429">
      <c r="PM557700" s="782" t="s">
        <v>501</v>
      </c>
    </row>
    <row r="557701" spans="429:429">
      <c r="PM557701" s="782" t="s">
        <v>501</v>
      </c>
    </row>
    <row r="557702" spans="429:429">
      <c r="PM557702" s="782" t="s">
        <v>501</v>
      </c>
    </row>
    <row r="557703" spans="429:429">
      <c r="PM557703" s="782" t="s">
        <v>501</v>
      </c>
    </row>
    <row r="557704" spans="429:429">
      <c r="PM557704" s="782" t="s">
        <v>501</v>
      </c>
    </row>
    <row r="557705" spans="429:429">
      <c r="PM557705" s="782" t="s">
        <v>501</v>
      </c>
    </row>
    <row r="557706" spans="429:429">
      <c r="PM557706" s="782" t="s">
        <v>501</v>
      </c>
    </row>
    <row r="557707" spans="429:429">
      <c r="PM557707" s="782" t="s">
        <v>501</v>
      </c>
    </row>
    <row r="557708" spans="429:429">
      <c r="PM557708" s="782" t="s">
        <v>501</v>
      </c>
    </row>
    <row r="557709" spans="429:429">
      <c r="PM557709" s="782" t="s">
        <v>501</v>
      </c>
    </row>
    <row r="557710" spans="429:429">
      <c r="PM557710" s="782" t="s">
        <v>501</v>
      </c>
    </row>
    <row r="557711" spans="429:429">
      <c r="PM557711" s="782" t="s">
        <v>501</v>
      </c>
    </row>
    <row r="557712" spans="429:429">
      <c r="PM557712" s="782" t="s">
        <v>501</v>
      </c>
    </row>
    <row r="557713" spans="429:429">
      <c r="PM557713" s="782" t="s">
        <v>501</v>
      </c>
    </row>
    <row r="557714" spans="429:429">
      <c r="PM557714" s="782" t="s">
        <v>501</v>
      </c>
    </row>
    <row r="557715" spans="429:429">
      <c r="PM557715" s="782" t="s">
        <v>501</v>
      </c>
    </row>
    <row r="557716" spans="429:429">
      <c r="PM557716" s="782" t="s">
        <v>501</v>
      </c>
    </row>
    <row r="557717" spans="429:429">
      <c r="PM557717" s="782" t="s">
        <v>501</v>
      </c>
    </row>
    <row r="557718" spans="429:429">
      <c r="PM557718" s="782" t="s">
        <v>501</v>
      </c>
    </row>
    <row r="557719" spans="429:429">
      <c r="PM557719" s="782" t="s">
        <v>501</v>
      </c>
    </row>
    <row r="557720" spans="429:429">
      <c r="PM557720" s="782" t="s">
        <v>501</v>
      </c>
    </row>
    <row r="557721" spans="429:429">
      <c r="PM557721" s="782" t="s">
        <v>501</v>
      </c>
    </row>
    <row r="557722" spans="429:429">
      <c r="PM557722" s="782" t="s">
        <v>501</v>
      </c>
    </row>
    <row r="557723" spans="429:429">
      <c r="PM557723" s="782" t="s">
        <v>501</v>
      </c>
    </row>
    <row r="557724" spans="429:429">
      <c r="PM557724" s="782" t="s">
        <v>501</v>
      </c>
    </row>
    <row r="557725" spans="429:429">
      <c r="PM557725" s="782" t="s">
        <v>501</v>
      </c>
    </row>
    <row r="557726" spans="429:429">
      <c r="PM557726" s="782" t="s">
        <v>501</v>
      </c>
    </row>
    <row r="557727" spans="429:429">
      <c r="PM557727" s="782" t="s">
        <v>501</v>
      </c>
    </row>
    <row r="557728" spans="429:429">
      <c r="PM557728" s="782" t="s">
        <v>501</v>
      </c>
    </row>
    <row r="557729" spans="429:429">
      <c r="PM557729" s="782" t="s">
        <v>501</v>
      </c>
    </row>
    <row r="557730" spans="429:429">
      <c r="PM557730" s="782" t="s">
        <v>501</v>
      </c>
    </row>
    <row r="557731" spans="429:429">
      <c r="PM557731" s="782" t="s">
        <v>501</v>
      </c>
    </row>
    <row r="557732" spans="429:429">
      <c r="PM557732" s="782" t="s">
        <v>501</v>
      </c>
    </row>
    <row r="557733" spans="429:429">
      <c r="PM557733" s="782" t="s">
        <v>501</v>
      </c>
    </row>
    <row r="557734" spans="429:429">
      <c r="PM557734" s="782" t="s">
        <v>501</v>
      </c>
    </row>
    <row r="557735" spans="429:429">
      <c r="PM557735" s="782" t="s">
        <v>501</v>
      </c>
    </row>
    <row r="557736" spans="429:429">
      <c r="PM557736" s="782" t="s">
        <v>501</v>
      </c>
    </row>
    <row r="557737" spans="429:429">
      <c r="PM557737" s="782" t="s">
        <v>501</v>
      </c>
    </row>
    <row r="557738" spans="429:429">
      <c r="PM557738" s="782" t="s">
        <v>501</v>
      </c>
    </row>
    <row r="557739" spans="429:429">
      <c r="PM557739" s="782" t="s">
        <v>501</v>
      </c>
    </row>
    <row r="557740" spans="429:429">
      <c r="PM557740" s="782" t="s">
        <v>501</v>
      </c>
    </row>
    <row r="557741" spans="429:429">
      <c r="PM557741" s="782" t="s">
        <v>501</v>
      </c>
    </row>
    <row r="557742" spans="429:429">
      <c r="PM557742" s="782" t="s">
        <v>501</v>
      </c>
    </row>
    <row r="557743" spans="429:429">
      <c r="PM557743" s="782" t="s">
        <v>501</v>
      </c>
    </row>
    <row r="557744" spans="429:429">
      <c r="PM557744" s="782" t="s">
        <v>501</v>
      </c>
    </row>
    <row r="557745" spans="429:429">
      <c r="PM557745" s="782" t="s">
        <v>501</v>
      </c>
    </row>
    <row r="557746" spans="429:429">
      <c r="PM557746" s="782" t="s">
        <v>501</v>
      </c>
    </row>
    <row r="557747" spans="429:429">
      <c r="PM557747" s="782" t="s">
        <v>501</v>
      </c>
    </row>
    <row r="557748" spans="429:429">
      <c r="PM557748" s="782" t="s">
        <v>501</v>
      </c>
    </row>
    <row r="557749" spans="429:429">
      <c r="PM557749" s="782" t="s">
        <v>501</v>
      </c>
    </row>
    <row r="557750" spans="429:429">
      <c r="PM557750" s="782" t="s">
        <v>501</v>
      </c>
    </row>
    <row r="557751" spans="429:429">
      <c r="PM557751" s="782" t="s">
        <v>501</v>
      </c>
    </row>
    <row r="557752" spans="429:429">
      <c r="PM557752" s="782" t="s">
        <v>501</v>
      </c>
    </row>
    <row r="557753" spans="429:429">
      <c r="PM557753" s="782" t="s">
        <v>501</v>
      </c>
    </row>
    <row r="557754" spans="429:429">
      <c r="PM557754" s="782" t="s">
        <v>501</v>
      </c>
    </row>
    <row r="557755" spans="429:429">
      <c r="PM557755" s="782" t="s">
        <v>501</v>
      </c>
    </row>
    <row r="557756" spans="429:429">
      <c r="PM557756" s="782" t="s">
        <v>501</v>
      </c>
    </row>
    <row r="557757" spans="429:429">
      <c r="PM557757" s="782" t="s">
        <v>501</v>
      </c>
    </row>
    <row r="557758" spans="429:429">
      <c r="PM557758" s="782" t="s">
        <v>501</v>
      </c>
    </row>
    <row r="557759" spans="429:429">
      <c r="PM557759" s="782" t="s">
        <v>501</v>
      </c>
    </row>
    <row r="557760" spans="429:429">
      <c r="PM557760" s="782" t="s">
        <v>501</v>
      </c>
    </row>
    <row r="557761" spans="429:429">
      <c r="PM557761" s="782" t="s">
        <v>501</v>
      </c>
    </row>
    <row r="557762" spans="429:429">
      <c r="PM557762" s="782" t="s">
        <v>501</v>
      </c>
    </row>
    <row r="557763" spans="429:429">
      <c r="PM557763" s="782" t="s">
        <v>501</v>
      </c>
    </row>
    <row r="557764" spans="429:429">
      <c r="PM557764" s="782" t="s">
        <v>501</v>
      </c>
    </row>
    <row r="557765" spans="429:429">
      <c r="PM557765" s="782" t="s">
        <v>501</v>
      </c>
    </row>
    <row r="557766" spans="429:429">
      <c r="PM557766" s="782" t="s">
        <v>501</v>
      </c>
    </row>
    <row r="557767" spans="429:429">
      <c r="PM557767" s="782" t="s">
        <v>501</v>
      </c>
    </row>
    <row r="557768" spans="429:429">
      <c r="PM557768" s="782" t="s">
        <v>501</v>
      </c>
    </row>
    <row r="557769" spans="429:429">
      <c r="PM557769" s="782" t="s">
        <v>501</v>
      </c>
    </row>
    <row r="557770" spans="429:429">
      <c r="PM557770" s="782" t="s">
        <v>501</v>
      </c>
    </row>
    <row r="557771" spans="429:429">
      <c r="PM557771" s="782" t="s">
        <v>501</v>
      </c>
    </row>
    <row r="557772" spans="429:429">
      <c r="PM557772" s="782" t="s">
        <v>501</v>
      </c>
    </row>
    <row r="557773" spans="429:429">
      <c r="PM557773" s="782" t="s">
        <v>501</v>
      </c>
    </row>
    <row r="557774" spans="429:429">
      <c r="PM557774" s="782" t="s">
        <v>501</v>
      </c>
    </row>
    <row r="557775" spans="429:429">
      <c r="PM557775" s="782" t="s">
        <v>501</v>
      </c>
    </row>
    <row r="557776" spans="429:429">
      <c r="PM557776" s="782" t="s">
        <v>501</v>
      </c>
    </row>
    <row r="557777" spans="429:429">
      <c r="PM557777" s="782" t="s">
        <v>501</v>
      </c>
    </row>
    <row r="557778" spans="429:429">
      <c r="PM557778" s="782" t="s">
        <v>501</v>
      </c>
    </row>
    <row r="557779" spans="429:429">
      <c r="PM557779" s="782" t="s">
        <v>501</v>
      </c>
    </row>
    <row r="557780" spans="429:429">
      <c r="PM557780" s="782" t="s">
        <v>501</v>
      </c>
    </row>
    <row r="557781" spans="429:429">
      <c r="PM557781" s="782" t="s">
        <v>501</v>
      </c>
    </row>
    <row r="557782" spans="429:429">
      <c r="PM557782" s="782" t="s">
        <v>501</v>
      </c>
    </row>
    <row r="557783" spans="429:429">
      <c r="PM557783" s="782" t="s">
        <v>501</v>
      </c>
    </row>
    <row r="557784" spans="429:429">
      <c r="PM557784" s="782" t="s">
        <v>501</v>
      </c>
    </row>
    <row r="557785" spans="429:429">
      <c r="PM557785" s="782" t="s">
        <v>501</v>
      </c>
    </row>
    <row r="557786" spans="429:429">
      <c r="PM557786" s="782" t="s">
        <v>501</v>
      </c>
    </row>
    <row r="557787" spans="429:429">
      <c r="PM557787" s="782" t="s">
        <v>501</v>
      </c>
    </row>
    <row r="557788" spans="429:429">
      <c r="PM557788" s="782" t="s">
        <v>501</v>
      </c>
    </row>
    <row r="557789" spans="429:429">
      <c r="PM557789" s="782" t="s">
        <v>501</v>
      </c>
    </row>
    <row r="557790" spans="429:429">
      <c r="PM557790" s="782" t="s">
        <v>501</v>
      </c>
    </row>
    <row r="557791" spans="429:429">
      <c r="PM557791" s="782" t="s">
        <v>501</v>
      </c>
    </row>
    <row r="557792" spans="429:429">
      <c r="PM557792" s="782" t="s">
        <v>501</v>
      </c>
    </row>
    <row r="557793" spans="429:429">
      <c r="PM557793" s="782" t="s">
        <v>501</v>
      </c>
    </row>
    <row r="557794" spans="429:429">
      <c r="PM557794" s="782" t="s">
        <v>501</v>
      </c>
    </row>
    <row r="557795" spans="429:429">
      <c r="PM557795" s="782" t="s">
        <v>501</v>
      </c>
    </row>
    <row r="557796" spans="429:429">
      <c r="PM557796" s="782" t="s">
        <v>501</v>
      </c>
    </row>
    <row r="557797" spans="429:429">
      <c r="PM557797" s="782" t="s">
        <v>501</v>
      </c>
    </row>
    <row r="557798" spans="429:429">
      <c r="PM557798" s="782" t="s">
        <v>501</v>
      </c>
    </row>
    <row r="557799" spans="429:429">
      <c r="PM557799" s="782" t="s">
        <v>501</v>
      </c>
    </row>
    <row r="557800" spans="429:429">
      <c r="PM557800" s="782" t="s">
        <v>501</v>
      </c>
    </row>
    <row r="557801" spans="429:429">
      <c r="PM557801" s="782" t="s">
        <v>501</v>
      </c>
    </row>
    <row r="557802" spans="429:429">
      <c r="PM557802" s="782" t="s">
        <v>501</v>
      </c>
    </row>
    <row r="557803" spans="429:429">
      <c r="PM557803" s="782" t="s">
        <v>501</v>
      </c>
    </row>
    <row r="557804" spans="429:429">
      <c r="PM557804" s="782" t="s">
        <v>501</v>
      </c>
    </row>
    <row r="557805" spans="429:429">
      <c r="PM557805" s="782" t="s">
        <v>501</v>
      </c>
    </row>
    <row r="557806" spans="429:429">
      <c r="PM557806" s="782" t="s">
        <v>501</v>
      </c>
    </row>
    <row r="557807" spans="429:429">
      <c r="PM557807" s="782" t="s">
        <v>501</v>
      </c>
    </row>
    <row r="557808" spans="429:429">
      <c r="PM557808" s="782" t="s">
        <v>501</v>
      </c>
    </row>
    <row r="557809" spans="429:429">
      <c r="PM557809" s="782" t="s">
        <v>501</v>
      </c>
    </row>
    <row r="557810" spans="429:429">
      <c r="PM557810" s="782" t="s">
        <v>501</v>
      </c>
    </row>
    <row r="557811" spans="429:429">
      <c r="PM557811" s="782" t="s">
        <v>501</v>
      </c>
    </row>
    <row r="557812" spans="429:429">
      <c r="PM557812" s="782" t="s">
        <v>501</v>
      </c>
    </row>
    <row r="557813" spans="429:429">
      <c r="PM557813" s="782" t="s">
        <v>501</v>
      </c>
    </row>
    <row r="557814" spans="429:429">
      <c r="PM557814" s="782" t="s">
        <v>501</v>
      </c>
    </row>
    <row r="557815" spans="429:429">
      <c r="PM557815" s="782" t="s">
        <v>501</v>
      </c>
    </row>
    <row r="557816" spans="429:429">
      <c r="PM557816" s="782" t="s">
        <v>501</v>
      </c>
    </row>
    <row r="557817" spans="429:429">
      <c r="PM557817" s="782" t="s">
        <v>501</v>
      </c>
    </row>
    <row r="557818" spans="429:429">
      <c r="PM557818" s="782" t="s">
        <v>501</v>
      </c>
    </row>
    <row r="557819" spans="429:429">
      <c r="PM557819" s="782" t="s">
        <v>501</v>
      </c>
    </row>
    <row r="557820" spans="429:429">
      <c r="PM557820" s="782" t="s">
        <v>501</v>
      </c>
    </row>
    <row r="557821" spans="429:429">
      <c r="PM557821" s="782" t="s">
        <v>501</v>
      </c>
    </row>
    <row r="557822" spans="429:429">
      <c r="PM557822" s="782" t="s">
        <v>501</v>
      </c>
    </row>
    <row r="557823" spans="429:429">
      <c r="PM557823" s="782" t="s">
        <v>501</v>
      </c>
    </row>
    <row r="557824" spans="429:429">
      <c r="PM557824" s="782" t="s">
        <v>501</v>
      </c>
    </row>
    <row r="557825" spans="429:429">
      <c r="PM557825" s="782" t="s">
        <v>501</v>
      </c>
    </row>
    <row r="557826" spans="429:429">
      <c r="PM557826" s="782" t="s">
        <v>501</v>
      </c>
    </row>
    <row r="557827" spans="429:429">
      <c r="PM557827" s="782" t="s">
        <v>501</v>
      </c>
    </row>
    <row r="557828" spans="429:429">
      <c r="PM557828" s="782" t="s">
        <v>501</v>
      </c>
    </row>
    <row r="557829" spans="429:429">
      <c r="PM557829" s="782" t="s">
        <v>501</v>
      </c>
    </row>
    <row r="557830" spans="429:429">
      <c r="PM557830" s="782" t="s">
        <v>501</v>
      </c>
    </row>
    <row r="557831" spans="429:429">
      <c r="PM557831" s="782" t="s">
        <v>501</v>
      </c>
    </row>
    <row r="557832" spans="429:429">
      <c r="PM557832" s="782" t="s">
        <v>501</v>
      </c>
    </row>
    <row r="557833" spans="429:429">
      <c r="PM557833" s="782" t="s">
        <v>501</v>
      </c>
    </row>
    <row r="557834" spans="429:429">
      <c r="PM557834" s="782" t="s">
        <v>501</v>
      </c>
    </row>
    <row r="557835" spans="429:429">
      <c r="PM557835" s="782" t="s">
        <v>501</v>
      </c>
    </row>
    <row r="557836" spans="429:429">
      <c r="PM557836" s="782" t="s">
        <v>501</v>
      </c>
    </row>
    <row r="557837" spans="429:429">
      <c r="PM557837" s="782" t="s">
        <v>501</v>
      </c>
    </row>
    <row r="557838" spans="429:429">
      <c r="PM557838" s="782" t="s">
        <v>501</v>
      </c>
    </row>
    <row r="557839" spans="429:429">
      <c r="PM557839" s="782" t="s">
        <v>501</v>
      </c>
    </row>
    <row r="557840" spans="429:429">
      <c r="PM557840" s="782" t="s">
        <v>501</v>
      </c>
    </row>
    <row r="557841" spans="429:429">
      <c r="PM557841" s="782" t="s">
        <v>501</v>
      </c>
    </row>
    <row r="557842" spans="429:429">
      <c r="PM557842" s="782" t="s">
        <v>501</v>
      </c>
    </row>
    <row r="557843" spans="429:429">
      <c r="PM557843" s="782" t="s">
        <v>501</v>
      </c>
    </row>
    <row r="557844" spans="429:429">
      <c r="PM557844" s="782" t="s">
        <v>501</v>
      </c>
    </row>
    <row r="557845" spans="429:429">
      <c r="PM557845" s="782" t="s">
        <v>501</v>
      </c>
    </row>
    <row r="557846" spans="429:429">
      <c r="PM557846" s="782" t="s">
        <v>501</v>
      </c>
    </row>
    <row r="557847" spans="429:429">
      <c r="PM557847" s="782" t="s">
        <v>501</v>
      </c>
    </row>
    <row r="557848" spans="429:429">
      <c r="PM557848" s="782" t="s">
        <v>501</v>
      </c>
    </row>
    <row r="557849" spans="429:429">
      <c r="PM557849" s="782" t="s">
        <v>501</v>
      </c>
    </row>
    <row r="557850" spans="429:429">
      <c r="PM557850" s="782" t="s">
        <v>501</v>
      </c>
    </row>
    <row r="557851" spans="429:429">
      <c r="PM557851" s="782" t="s">
        <v>501</v>
      </c>
    </row>
    <row r="557852" spans="429:429">
      <c r="PM557852" s="782" t="s">
        <v>501</v>
      </c>
    </row>
    <row r="557853" spans="429:429">
      <c r="PM557853" s="782" t="s">
        <v>501</v>
      </c>
    </row>
    <row r="557854" spans="429:429">
      <c r="PM557854" s="782" t="s">
        <v>501</v>
      </c>
    </row>
    <row r="557855" spans="429:429">
      <c r="PM557855" s="782" t="s">
        <v>501</v>
      </c>
    </row>
    <row r="557856" spans="429:429">
      <c r="PM557856" s="782" t="s">
        <v>501</v>
      </c>
    </row>
    <row r="557857" spans="429:429">
      <c r="PM557857" s="782" t="s">
        <v>501</v>
      </c>
    </row>
    <row r="557858" spans="429:429">
      <c r="PM557858" s="782" t="s">
        <v>501</v>
      </c>
    </row>
    <row r="557859" spans="429:429">
      <c r="PM557859" s="782" t="s">
        <v>501</v>
      </c>
    </row>
    <row r="557860" spans="429:429">
      <c r="PM557860" s="782" t="s">
        <v>501</v>
      </c>
    </row>
    <row r="557861" spans="429:429">
      <c r="PM557861" s="782" t="s">
        <v>501</v>
      </c>
    </row>
    <row r="557862" spans="429:429">
      <c r="PM557862" s="782" t="s">
        <v>501</v>
      </c>
    </row>
    <row r="557863" spans="429:429">
      <c r="PM557863" s="782" t="s">
        <v>501</v>
      </c>
    </row>
    <row r="557864" spans="429:429">
      <c r="PM557864" s="782" t="s">
        <v>501</v>
      </c>
    </row>
    <row r="557865" spans="429:429">
      <c r="PM557865" s="782" t="s">
        <v>501</v>
      </c>
    </row>
    <row r="557866" spans="429:429">
      <c r="PM557866" s="782" t="s">
        <v>501</v>
      </c>
    </row>
    <row r="557867" spans="429:429">
      <c r="PM557867" s="782" t="s">
        <v>501</v>
      </c>
    </row>
    <row r="557868" spans="429:429">
      <c r="PM557868" s="782" t="s">
        <v>501</v>
      </c>
    </row>
    <row r="557869" spans="429:429">
      <c r="PM557869" s="782" t="s">
        <v>501</v>
      </c>
    </row>
    <row r="557870" spans="429:429">
      <c r="PM557870" s="782" t="s">
        <v>501</v>
      </c>
    </row>
    <row r="557871" spans="429:429">
      <c r="PM557871" s="782" t="s">
        <v>501</v>
      </c>
    </row>
    <row r="557872" spans="429:429">
      <c r="PM557872" s="782" t="s">
        <v>501</v>
      </c>
    </row>
    <row r="557873" spans="429:429">
      <c r="PM557873" s="782" t="s">
        <v>501</v>
      </c>
    </row>
    <row r="557874" spans="429:429">
      <c r="PM557874" s="782" t="s">
        <v>501</v>
      </c>
    </row>
    <row r="557875" spans="429:429">
      <c r="PM557875" s="782" t="s">
        <v>501</v>
      </c>
    </row>
    <row r="557876" spans="429:429">
      <c r="PM557876" s="782" t="s">
        <v>501</v>
      </c>
    </row>
    <row r="557877" spans="429:429">
      <c r="PM557877" s="782" t="s">
        <v>501</v>
      </c>
    </row>
    <row r="557878" spans="429:429">
      <c r="PM557878" s="782" t="s">
        <v>501</v>
      </c>
    </row>
    <row r="557879" spans="429:429">
      <c r="PM557879" s="782" t="s">
        <v>501</v>
      </c>
    </row>
    <row r="557880" spans="429:429">
      <c r="PM557880" s="782" t="s">
        <v>501</v>
      </c>
    </row>
    <row r="557881" spans="429:429">
      <c r="PM557881" s="782" t="s">
        <v>501</v>
      </c>
    </row>
    <row r="557882" spans="429:429">
      <c r="PM557882" s="782" t="s">
        <v>501</v>
      </c>
    </row>
    <row r="557883" spans="429:429">
      <c r="PM557883" s="782" t="s">
        <v>501</v>
      </c>
    </row>
    <row r="557884" spans="429:429">
      <c r="PM557884" s="782" t="s">
        <v>501</v>
      </c>
    </row>
    <row r="557885" spans="429:429">
      <c r="PM557885" s="782" t="s">
        <v>501</v>
      </c>
    </row>
    <row r="557886" spans="429:429">
      <c r="PM557886" s="782" t="s">
        <v>501</v>
      </c>
    </row>
    <row r="557887" spans="429:429">
      <c r="PM557887" s="782" t="s">
        <v>501</v>
      </c>
    </row>
    <row r="557888" spans="429:429">
      <c r="PM557888" s="782" t="s">
        <v>501</v>
      </c>
    </row>
    <row r="557889" spans="429:429">
      <c r="PM557889" s="782" t="s">
        <v>501</v>
      </c>
    </row>
    <row r="557890" spans="429:429">
      <c r="PM557890" s="782" t="s">
        <v>501</v>
      </c>
    </row>
    <row r="557891" spans="429:429">
      <c r="PM557891" s="782" t="s">
        <v>501</v>
      </c>
    </row>
    <row r="557892" spans="429:429">
      <c r="PM557892" s="782" t="s">
        <v>501</v>
      </c>
    </row>
    <row r="557893" spans="429:429">
      <c r="PM557893" s="782" t="s">
        <v>501</v>
      </c>
    </row>
    <row r="557894" spans="429:429">
      <c r="PM557894" s="782" t="s">
        <v>501</v>
      </c>
    </row>
    <row r="557895" spans="429:429">
      <c r="PM557895" s="782" t="s">
        <v>501</v>
      </c>
    </row>
    <row r="557896" spans="429:429">
      <c r="PM557896" s="782" t="s">
        <v>501</v>
      </c>
    </row>
    <row r="557897" spans="429:429">
      <c r="PM557897" s="782" t="s">
        <v>501</v>
      </c>
    </row>
    <row r="557898" spans="429:429">
      <c r="PM557898" s="782" t="s">
        <v>501</v>
      </c>
    </row>
    <row r="557899" spans="429:429">
      <c r="PM557899" s="782" t="s">
        <v>501</v>
      </c>
    </row>
    <row r="557900" spans="429:429">
      <c r="PM557900" s="782" t="s">
        <v>501</v>
      </c>
    </row>
    <row r="557901" spans="429:429">
      <c r="PM557901" s="782" t="s">
        <v>501</v>
      </c>
    </row>
    <row r="557902" spans="429:429">
      <c r="PM557902" s="782" t="s">
        <v>501</v>
      </c>
    </row>
    <row r="557903" spans="429:429">
      <c r="PM557903" s="782" t="s">
        <v>501</v>
      </c>
    </row>
    <row r="557904" spans="429:429">
      <c r="PM557904" s="782" t="s">
        <v>501</v>
      </c>
    </row>
    <row r="557905" spans="429:429">
      <c r="PM557905" s="782" t="s">
        <v>501</v>
      </c>
    </row>
    <row r="557906" spans="429:429">
      <c r="PM557906" s="782" t="s">
        <v>501</v>
      </c>
    </row>
    <row r="557907" spans="429:429">
      <c r="PM557907" s="782" t="s">
        <v>501</v>
      </c>
    </row>
    <row r="557908" spans="429:429">
      <c r="PM557908" s="782" t="s">
        <v>501</v>
      </c>
    </row>
    <row r="557909" spans="429:429">
      <c r="PM557909" s="782" t="s">
        <v>501</v>
      </c>
    </row>
    <row r="557910" spans="429:429">
      <c r="PM557910" s="782" t="s">
        <v>501</v>
      </c>
    </row>
    <row r="557911" spans="429:429">
      <c r="PM557911" s="782" t="s">
        <v>501</v>
      </c>
    </row>
    <row r="557912" spans="429:429">
      <c r="PM557912" s="782" t="s">
        <v>501</v>
      </c>
    </row>
    <row r="557913" spans="429:429">
      <c r="PM557913" s="782" t="s">
        <v>501</v>
      </c>
    </row>
    <row r="557914" spans="429:429">
      <c r="PM557914" s="782" t="s">
        <v>501</v>
      </c>
    </row>
    <row r="557915" spans="429:429">
      <c r="PM557915" s="782" t="s">
        <v>501</v>
      </c>
    </row>
    <row r="557916" spans="429:429">
      <c r="PM557916" s="782" t="s">
        <v>501</v>
      </c>
    </row>
    <row r="557917" spans="429:429">
      <c r="PM557917" s="782" t="s">
        <v>501</v>
      </c>
    </row>
    <row r="557918" spans="429:429">
      <c r="PM557918" s="782" t="s">
        <v>501</v>
      </c>
    </row>
    <row r="557919" spans="429:429">
      <c r="PM557919" s="782" t="s">
        <v>501</v>
      </c>
    </row>
    <row r="557920" spans="429:429">
      <c r="PM557920" s="782" t="s">
        <v>501</v>
      </c>
    </row>
    <row r="557921" spans="429:429">
      <c r="PM557921" s="782" t="s">
        <v>501</v>
      </c>
    </row>
    <row r="557922" spans="429:429">
      <c r="PM557922" s="782" t="s">
        <v>501</v>
      </c>
    </row>
    <row r="557923" spans="429:429">
      <c r="PM557923" s="782" t="s">
        <v>501</v>
      </c>
    </row>
    <row r="557924" spans="429:429">
      <c r="PM557924" s="782" t="s">
        <v>501</v>
      </c>
    </row>
    <row r="557925" spans="429:429">
      <c r="PM557925" s="782" t="s">
        <v>501</v>
      </c>
    </row>
    <row r="557926" spans="429:429">
      <c r="PM557926" s="782" t="s">
        <v>501</v>
      </c>
    </row>
    <row r="557927" spans="429:429">
      <c r="PM557927" s="782" t="s">
        <v>501</v>
      </c>
    </row>
    <row r="557928" spans="429:429">
      <c r="PM557928" s="782" t="s">
        <v>501</v>
      </c>
    </row>
    <row r="557929" spans="429:429">
      <c r="PM557929" s="782" t="s">
        <v>501</v>
      </c>
    </row>
    <row r="557930" spans="429:429">
      <c r="PM557930" s="782" t="s">
        <v>501</v>
      </c>
    </row>
    <row r="557931" spans="429:429">
      <c r="PM557931" s="782" t="s">
        <v>501</v>
      </c>
    </row>
    <row r="557932" spans="429:429">
      <c r="PM557932" s="782" t="s">
        <v>501</v>
      </c>
    </row>
    <row r="557933" spans="429:429">
      <c r="PM557933" s="782" t="s">
        <v>501</v>
      </c>
    </row>
    <row r="557934" spans="429:429">
      <c r="PM557934" s="782" t="s">
        <v>501</v>
      </c>
    </row>
    <row r="557935" spans="429:429">
      <c r="PM557935" s="782" t="s">
        <v>501</v>
      </c>
    </row>
    <row r="557936" spans="429:429">
      <c r="PM557936" s="782" t="s">
        <v>501</v>
      </c>
    </row>
    <row r="557937" spans="429:429">
      <c r="PM557937" s="782" t="s">
        <v>501</v>
      </c>
    </row>
    <row r="557938" spans="429:429">
      <c r="PM557938" s="782" t="s">
        <v>501</v>
      </c>
    </row>
    <row r="557939" spans="429:429">
      <c r="PM557939" s="782" t="s">
        <v>501</v>
      </c>
    </row>
    <row r="557940" spans="429:429">
      <c r="PM557940" s="782" t="s">
        <v>501</v>
      </c>
    </row>
    <row r="557941" spans="429:429">
      <c r="PM557941" s="782" t="s">
        <v>501</v>
      </c>
    </row>
    <row r="557942" spans="429:429">
      <c r="PM557942" s="782" t="s">
        <v>501</v>
      </c>
    </row>
    <row r="557943" spans="429:429">
      <c r="PM557943" s="782" t="s">
        <v>501</v>
      </c>
    </row>
    <row r="557944" spans="429:429">
      <c r="PM557944" s="782" t="s">
        <v>501</v>
      </c>
    </row>
    <row r="557945" spans="429:429">
      <c r="PM557945" s="782" t="s">
        <v>501</v>
      </c>
    </row>
    <row r="557946" spans="429:429">
      <c r="PM557946" s="782" t="s">
        <v>501</v>
      </c>
    </row>
    <row r="557947" spans="429:429">
      <c r="PM557947" s="782" t="s">
        <v>501</v>
      </c>
    </row>
    <row r="557948" spans="429:429">
      <c r="PM557948" s="782" t="s">
        <v>501</v>
      </c>
    </row>
    <row r="557949" spans="429:429">
      <c r="PM557949" s="782" t="s">
        <v>501</v>
      </c>
    </row>
    <row r="557950" spans="429:429">
      <c r="PM557950" s="782" t="s">
        <v>501</v>
      </c>
    </row>
    <row r="557951" spans="429:429">
      <c r="PM557951" s="782" t="s">
        <v>501</v>
      </c>
    </row>
    <row r="557952" spans="429:429">
      <c r="PM557952" s="782" t="s">
        <v>501</v>
      </c>
    </row>
    <row r="557953" spans="429:429">
      <c r="PM557953" s="782" t="s">
        <v>501</v>
      </c>
    </row>
    <row r="557954" spans="429:429">
      <c r="PM557954" s="782" t="s">
        <v>501</v>
      </c>
    </row>
    <row r="557955" spans="429:429">
      <c r="PM557955" s="782" t="s">
        <v>501</v>
      </c>
    </row>
    <row r="557956" spans="429:429">
      <c r="PM557956" s="782" t="s">
        <v>501</v>
      </c>
    </row>
    <row r="557957" spans="429:429">
      <c r="PM557957" s="782" t="s">
        <v>501</v>
      </c>
    </row>
    <row r="557958" spans="429:429">
      <c r="PM557958" s="782" t="s">
        <v>501</v>
      </c>
    </row>
    <row r="557959" spans="429:429">
      <c r="PM557959" s="782" t="s">
        <v>501</v>
      </c>
    </row>
    <row r="557960" spans="429:429">
      <c r="PM557960" s="782" t="s">
        <v>501</v>
      </c>
    </row>
    <row r="557961" spans="429:429">
      <c r="PM557961" s="782" t="s">
        <v>501</v>
      </c>
    </row>
    <row r="557962" spans="429:429">
      <c r="PM557962" s="782" t="s">
        <v>501</v>
      </c>
    </row>
    <row r="557963" spans="429:429">
      <c r="PM557963" s="782" t="s">
        <v>501</v>
      </c>
    </row>
    <row r="557964" spans="429:429">
      <c r="PM557964" s="782" t="s">
        <v>501</v>
      </c>
    </row>
    <row r="557965" spans="429:429">
      <c r="PM557965" s="782" t="s">
        <v>501</v>
      </c>
    </row>
    <row r="557966" spans="429:429">
      <c r="PM557966" s="782" t="s">
        <v>501</v>
      </c>
    </row>
    <row r="557967" spans="429:429">
      <c r="PM557967" s="782" t="s">
        <v>501</v>
      </c>
    </row>
    <row r="557968" spans="429:429">
      <c r="PM557968" s="782" t="s">
        <v>501</v>
      </c>
    </row>
    <row r="557969" spans="429:429">
      <c r="PM557969" s="782" t="s">
        <v>501</v>
      </c>
    </row>
    <row r="557970" spans="429:429">
      <c r="PM557970" s="782" t="s">
        <v>501</v>
      </c>
    </row>
    <row r="557971" spans="429:429">
      <c r="PM557971" s="782" t="s">
        <v>501</v>
      </c>
    </row>
    <row r="557972" spans="429:429">
      <c r="PM557972" s="782" t="s">
        <v>501</v>
      </c>
    </row>
    <row r="557973" spans="429:429">
      <c r="PM557973" s="782" t="s">
        <v>501</v>
      </c>
    </row>
    <row r="557974" spans="429:429">
      <c r="PM557974" s="782" t="s">
        <v>501</v>
      </c>
    </row>
    <row r="557975" spans="429:429">
      <c r="PM557975" s="782" t="s">
        <v>501</v>
      </c>
    </row>
    <row r="557976" spans="429:429">
      <c r="PM557976" s="782" t="s">
        <v>501</v>
      </c>
    </row>
    <row r="557977" spans="429:429">
      <c r="PM557977" s="782" t="s">
        <v>501</v>
      </c>
    </row>
    <row r="557978" spans="429:429">
      <c r="PM557978" s="782" t="s">
        <v>501</v>
      </c>
    </row>
    <row r="557979" spans="429:429">
      <c r="PM557979" s="782" t="s">
        <v>501</v>
      </c>
    </row>
    <row r="557980" spans="429:429">
      <c r="PM557980" s="782" t="s">
        <v>501</v>
      </c>
    </row>
    <row r="557981" spans="429:429">
      <c r="PM557981" s="782" t="s">
        <v>501</v>
      </c>
    </row>
    <row r="557982" spans="429:429">
      <c r="PM557982" s="782" t="s">
        <v>501</v>
      </c>
    </row>
    <row r="557983" spans="429:429">
      <c r="PM557983" s="782" t="s">
        <v>501</v>
      </c>
    </row>
    <row r="557984" spans="429:429">
      <c r="PM557984" s="782" t="s">
        <v>501</v>
      </c>
    </row>
    <row r="557985" spans="429:429">
      <c r="PM557985" s="782" t="s">
        <v>501</v>
      </c>
    </row>
    <row r="557986" spans="429:429">
      <c r="PM557986" s="782" t="s">
        <v>501</v>
      </c>
    </row>
    <row r="557987" spans="429:429">
      <c r="PM557987" s="782" t="s">
        <v>501</v>
      </c>
    </row>
    <row r="557988" spans="429:429">
      <c r="PM557988" s="782" t="s">
        <v>501</v>
      </c>
    </row>
    <row r="557989" spans="429:429">
      <c r="PM557989" s="782" t="s">
        <v>501</v>
      </c>
    </row>
    <row r="557990" spans="429:429">
      <c r="PM557990" s="782" t="s">
        <v>501</v>
      </c>
    </row>
    <row r="557991" spans="429:429">
      <c r="PM557991" s="782" t="s">
        <v>501</v>
      </c>
    </row>
    <row r="557992" spans="429:429">
      <c r="PM557992" s="782" t="s">
        <v>501</v>
      </c>
    </row>
    <row r="557993" spans="429:429">
      <c r="PM557993" s="782" t="s">
        <v>501</v>
      </c>
    </row>
    <row r="557994" spans="429:429">
      <c r="PM557994" s="782" t="s">
        <v>501</v>
      </c>
    </row>
    <row r="557995" spans="429:429">
      <c r="PM557995" s="782" t="s">
        <v>501</v>
      </c>
    </row>
    <row r="557996" spans="429:429">
      <c r="PM557996" s="782" t="s">
        <v>501</v>
      </c>
    </row>
    <row r="557997" spans="429:429">
      <c r="PM557997" s="782" t="s">
        <v>501</v>
      </c>
    </row>
    <row r="557998" spans="429:429">
      <c r="PM557998" s="782" t="s">
        <v>501</v>
      </c>
    </row>
    <row r="557999" spans="429:429">
      <c r="PM557999" s="782" t="s">
        <v>501</v>
      </c>
    </row>
    <row r="558000" spans="429:429">
      <c r="PM558000" s="782" t="s">
        <v>501</v>
      </c>
    </row>
    <row r="558001" spans="429:429">
      <c r="PM558001" s="782" t="s">
        <v>501</v>
      </c>
    </row>
    <row r="558002" spans="429:429">
      <c r="PM558002" s="782" t="s">
        <v>501</v>
      </c>
    </row>
    <row r="558003" spans="429:429">
      <c r="PM558003" s="782" t="s">
        <v>501</v>
      </c>
    </row>
    <row r="558004" spans="429:429">
      <c r="PM558004" s="782" t="s">
        <v>501</v>
      </c>
    </row>
    <row r="558005" spans="429:429">
      <c r="PM558005" s="782" t="s">
        <v>501</v>
      </c>
    </row>
    <row r="558006" spans="429:429">
      <c r="PM558006" s="782" t="s">
        <v>501</v>
      </c>
    </row>
    <row r="558007" spans="429:429">
      <c r="PM558007" s="782" t="s">
        <v>501</v>
      </c>
    </row>
    <row r="558008" spans="429:429">
      <c r="PM558008" s="782" t="s">
        <v>501</v>
      </c>
    </row>
    <row r="558009" spans="429:429">
      <c r="PM558009" s="782" t="s">
        <v>501</v>
      </c>
    </row>
    <row r="558010" spans="429:429">
      <c r="PM558010" s="782" t="s">
        <v>501</v>
      </c>
    </row>
    <row r="558011" spans="429:429">
      <c r="PM558011" s="782" t="s">
        <v>501</v>
      </c>
    </row>
    <row r="558012" spans="429:429">
      <c r="PM558012" s="782" t="s">
        <v>501</v>
      </c>
    </row>
    <row r="558013" spans="429:429">
      <c r="PM558013" s="782" t="s">
        <v>501</v>
      </c>
    </row>
    <row r="558014" spans="429:429">
      <c r="PM558014" s="782" t="s">
        <v>501</v>
      </c>
    </row>
    <row r="558015" spans="429:429">
      <c r="PM558015" s="782" t="s">
        <v>501</v>
      </c>
    </row>
    <row r="558016" spans="429:429">
      <c r="PM558016" s="782" t="s">
        <v>501</v>
      </c>
    </row>
    <row r="558017" spans="429:429">
      <c r="PM558017" s="782" t="s">
        <v>501</v>
      </c>
    </row>
    <row r="558018" spans="429:429">
      <c r="PM558018" s="782" t="s">
        <v>501</v>
      </c>
    </row>
    <row r="558019" spans="429:429">
      <c r="PM558019" s="782" t="s">
        <v>501</v>
      </c>
    </row>
    <row r="558020" spans="429:429">
      <c r="PM558020" s="782" t="s">
        <v>501</v>
      </c>
    </row>
    <row r="558021" spans="429:429">
      <c r="PM558021" s="782" t="s">
        <v>501</v>
      </c>
    </row>
    <row r="558022" spans="429:429">
      <c r="PM558022" s="782" t="s">
        <v>501</v>
      </c>
    </row>
    <row r="558023" spans="429:429">
      <c r="PM558023" s="782" t="s">
        <v>501</v>
      </c>
    </row>
    <row r="558024" spans="429:429">
      <c r="PM558024" s="782" t="s">
        <v>501</v>
      </c>
    </row>
    <row r="558025" spans="429:429">
      <c r="PM558025" s="782" t="s">
        <v>501</v>
      </c>
    </row>
    <row r="558026" spans="429:429">
      <c r="PM558026" s="782" t="s">
        <v>501</v>
      </c>
    </row>
    <row r="558027" spans="429:429">
      <c r="PM558027" s="782" t="s">
        <v>501</v>
      </c>
    </row>
    <row r="558028" spans="429:429">
      <c r="PM558028" s="782" t="s">
        <v>501</v>
      </c>
    </row>
    <row r="558029" spans="429:429">
      <c r="PM558029" s="782" t="s">
        <v>501</v>
      </c>
    </row>
    <row r="558030" spans="429:429">
      <c r="PM558030" s="782" t="s">
        <v>501</v>
      </c>
    </row>
    <row r="558031" spans="429:429">
      <c r="PM558031" s="782" t="s">
        <v>501</v>
      </c>
    </row>
    <row r="558032" spans="429:429">
      <c r="PM558032" s="782" t="s">
        <v>501</v>
      </c>
    </row>
    <row r="558033" spans="429:429">
      <c r="PM558033" s="782" t="s">
        <v>501</v>
      </c>
    </row>
    <row r="558034" spans="429:429">
      <c r="PM558034" s="782" t="s">
        <v>501</v>
      </c>
    </row>
    <row r="558035" spans="429:429">
      <c r="PM558035" s="782" t="s">
        <v>501</v>
      </c>
    </row>
    <row r="558036" spans="429:429">
      <c r="PM558036" s="782" t="s">
        <v>501</v>
      </c>
    </row>
    <row r="558037" spans="429:429">
      <c r="PM558037" s="782" t="s">
        <v>501</v>
      </c>
    </row>
    <row r="558038" spans="429:429">
      <c r="PM558038" s="782" t="s">
        <v>501</v>
      </c>
    </row>
    <row r="558039" spans="429:429">
      <c r="PM558039" s="782" t="s">
        <v>501</v>
      </c>
    </row>
    <row r="558040" spans="429:429">
      <c r="PM558040" s="782" t="s">
        <v>501</v>
      </c>
    </row>
    <row r="558041" spans="429:429">
      <c r="PM558041" s="782" t="s">
        <v>501</v>
      </c>
    </row>
    <row r="558042" spans="429:429">
      <c r="PM558042" s="782" t="s">
        <v>501</v>
      </c>
    </row>
    <row r="558043" spans="429:429">
      <c r="PM558043" s="782" t="s">
        <v>501</v>
      </c>
    </row>
    <row r="558044" spans="429:429">
      <c r="PM558044" s="782" t="s">
        <v>501</v>
      </c>
    </row>
    <row r="558045" spans="429:429">
      <c r="PM558045" s="782" t="s">
        <v>501</v>
      </c>
    </row>
    <row r="558046" spans="429:429">
      <c r="PM558046" s="782" t="s">
        <v>501</v>
      </c>
    </row>
    <row r="558047" spans="429:429">
      <c r="PM558047" s="782" t="s">
        <v>501</v>
      </c>
    </row>
    <row r="558048" spans="429:429">
      <c r="PM558048" s="782" t="s">
        <v>501</v>
      </c>
    </row>
    <row r="558049" spans="429:429">
      <c r="PM558049" s="782" t="s">
        <v>501</v>
      </c>
    </row>
    <row r="558050" spans="429:429">
      <c r="PM558050" s="782" t="s">
        <v>501</v>
      </c>
    </row>
    <row r="558051" spans="429:429">
      <c r="PM558051" s="782" t="s">
        <v>501</v>
      </c>
    </row>
    <row r="558052" spans="429:429">
      <c r="PM558052" s="782" t="s">
        <v>501</v>
      </c>
    </row>
    <row r="558053" spans="429:429">
      <c r="PM558053" s="782" t="s">
        <v>501</v>
      </c>
    </row>
    <row r="558054" spans="429:429">
      <c r="PM558054" s="782" t="s">
        <v>501</v>
      </c>
    </row>
    <row r="558055" spans="429:429">
      <c r="PM558055" s="782" t="s">
        <v>501</v>
      </c>
    </row>
    <row r="558056" spans="429:429">
      <c r="PM558056" s="782" t="s">
        <v>501</v>
      </c>
    </row>
    <row r="558057" spans="429:429">
      <c r="PM558057" s="782" t="s">
        <v>501</v>
      </c>
    </row>
    <row r="558058" spans="429:429">
      <c r="PM558058" s="782" t="s">
        <v>501</v>
      </c>
    </row>
    <row r="558059" spans="429:429">
      <c r="PM558059" s="782" t="s">
        <v>501</v>
      </c>
    </row>
    <row r="558060" spans="429:429">
      <c r="PM558060" s="782" t="s">
        <v>501</v>
      </c>
    </row>
    <row r="558061" spans="429:429">
      <c r="PM558061" s="782" t="s">
        <v>501</v>
      </c>
    </row>
    <row r="558062" spans="429:429">
      <c r="PM558062" s="782" t="s">
        <v>501</v>
      </c>
    </row>
    <row r="558063" spans="429:429">
      <c r="PM558063" s="782" t="s">
        <v>501</v>
      </c>
    </row>
    <row r="558064" spans="429:429">
      <c r="PM558064" s="782" t="s">
        <v>501</v>
      </c>
    </row>
    <row r="558065" spans="429:429">
      <c r="PM558065" s="782" t="s">
        <v>501</v>
      </c>
    </row>
    <row r="558066" spans="429:429">
      <c r="PM558066" s="782" t="s">
        <v>501</v>
      </c>
    </row>
    <row r="558067" spans="429:429">
      <c r="PM558067" s="782" t="s">
        <v>501</v>
      </c>
    </row>
    <row r="558068" spans="429:429">
      <c r="PM558068" s="782" t="s">
        <v>501</v>
      </c>
    </row>
    <row r="558069" spans="429:429">
      <c r="PM558069" s="782" t="s">
        <v>501</v>
      </c>
    </row>
    <row r="558070" spans="429:429">
      <c r="PM558070" s="782" t="s">
        <v>501</v>
      </c>
    </row>
    <row r="558071" spans="429:429">
      <c r="PM558071" s="782" t="s">
        <v>501</v>
      </c>
    </row>
    <row r="558072" spans="429:429">
      <c r="PM558072" s="782" t="s">
        <v>501</v>
      </c>
    </row>
    <row r="558073" spans="429:429">
      <c r="PM558073" s="782" t="s">
        <v>501</v>
      </c>
    </row>
    <row r="558074" spans="429:429">
      <c r="PM558074" s="782" t="s">
        <v>501</v>
      </c>
    </row>
    <row r="558075" spans="429:429">
      <c r="PM558075" s="782" t="s">
        <v>501</v>
      </c>
    </row>
    <row r="558076" spans="429:429">
      <c r="PM558076" s="782" t="s">
        <v>501</v>
      </c>
    </row>
    <row r="558077" spans="429:429">
      <c r="PM558077" s="782" t="s">
        <v>501</v>
      </c>
    </row>
    <row r="558078" spans="429:429">
      <c r="PM558078" s="782" t="s">
        <v>501</v>
      </c>
    </row>
    <row r="558079" spans="429:429">
      <c r="PM558079" s="782" t="s">
        <v>501</v>
      </c>
    </row>
    <row r="558080" spans="429:429">
      <c r="PM558080" s="782" t="s">
        <v>501</v>
      </c>
    </row>
    <row r="558081" spans="429:429">
      <c r="PM558081" s="782" t="s">
        <v>501</v>
      </c>
    </row>
    <row r="558082" spans="429:429">
      <c r="PM558082" s="782" t="s">
        <v>501</v>
      </c>
    </row>
    <row r="558083" spans="429:429">
      <c r="PM558083" s="782" t="s">
        <v>501</v>
      </c>
    </row>
    <row r="558084" spans="429:429">
      <c r="PM558084" s="782" t="s">
        <v>501</v>
      </c>
    </row>
    <row r="558085" spans="429:429">
      <c r="PM558085" s="782" t="s">
        <v>501</v>
      </c>
    </row>
    <row r="558086" spans="429:429">
      <c r="PM558086" s="782" t="s">
        <v>501</v>
      </c>
    </row>
    <row r="558087" spans="429:429">
      <c r="PM558087" s="782" t="s">
        <v>501</v>
      </c>
    </row>
    <row r="558088" spans="429:429">
      <c r="PM558088" s="782" t="s">
        <v>501</v>
      </c>
    </row>
    <row r="558089" spans="429:429">
      <c r="PM558089" s="782" t="s">
        <v>501</v>
      </c>
    </row>
    <row r="558090" spans="429:429">
      <c r="PM558090" s="782" t="s">
        <v>501</v>
      </c>
    </row>
    <row r="558091" spans="429:429">
      <c r="PM558091" s="782" t="s">
        <v>501</v>
      </c>
    </row>
    <row r="558092" spans="429:429">
      <c r="PM558092" s="782" t="s">
        <v>501</v>
      </c>
    </row>
    <row r="558093" spans="429:429">
      <c r="PM558093" s="782" t="s">
        <v>501</v>
      </c>
    </row>
    <row r="558094" spans="429:429">
      <c r="PM558094" s="782" t="s">
        <v>501</v>
      </c>
    </row>
    <row r="558095" spans="429:429">
      <c r="PM558095" s="782" t="s">
        <v>501</v>
      </c>
    </row>
    <row r="558096" spans="429:429">
      <c r="PM558096" s="782" t="s">
        <v>501</v>
      </c>
    </row>
    <row r="558097" spans="429:429">
      <c r="PM558097" s="782" t="s">
        <v>501</v>
      </c>
    </row>
    <row r="558098" spans="429:429">
      <c r="PM558098" s="782" t="s">
        <v>501</v>
      </c>
    </row>
    <row r="558099" spans="429:429">
      <c r="PM558099" s="782" t="s">
        <v>501</v>
      </c>
    </row>
    <row r="558100" spans="429:429">
      <c r="PM558100" s="782" t="s">
        <v>501</v>
      </c>
    </row>
    <row r="558101" spans="429:429">
      <c r="PM558101" s="782" t="s">
        <v>501</v>
      </c>
    </row>
    <row r="558102" spans="429:429">
      <c r="PM558102" s="782" t="s">
        <v>501</v>
      </c>
    </row>
    <row r="558103" spans="429:429">
      <c r="PM558103" s="782" t="s">
        <v>501</v>
      </c>
    </row>
    <row r="558104" spans="429:429">
      <c r="PM558104" s="782" t="s">
        <v>501</v>
      </c>
    </row>
    <row r="558105" spans="429:429">
      <c r="PM558105" s="782" t="s">
        <v>501</v>
      </c>
    </row>
    <row r="558106" spans="429:429">
      <c r="PM558106" s="782" t="s">
        <v>501</v>
      </c>
    </row>
    <row r="558107" spans="429:429">
      <c r="PM558107" s="782" t="s">
        <v>501</v>
      </c>
    </row>
    <row r="558108" spans="429:429">
      <c r="PM558108" s="782" t="s">
        <v>501</v>
      </c>
    </row>
    <row r="558109" spans="429:429">
      <c r="PM558109" s="782" t="s">
        <v>501</v>
      </c>
    </row>
    <row r="558110" spans="429:429">
      <c r="PM558110" s="782" t="s">
        <v>501</v>
      </c>
    </row>
    <row r="558111" spans="429:429">
      <c r="PM558111" s="782" t="s">
        <v>501</v>
      </c>
    </row>
    <row r="558112" spans="429:429">
      <c r="PM558112" s="782" t="s">
        <v>501</v>
      </c>
    </row>
    <row r="558113" spans="429:429">
      <c r="PM558113" s="782" t="s">
        <v>501</v>
      </c>
    </row>
    <row r="558114" spans="429:429">
      <c r="PM558114" s="782" t="s">
        <v>501</v>
      </c>
    </row>
    <row r="558115" spans="429:429">
      <c r="PM558115" s="782" t="s">
        <v>501</v>
      </c>
    </row>
    <row r="558116" spans="429:429">
      <c r="PM558116" s="782" t="s">
        <v>501</v>
      </c>
    </row>
    <row r="558117" spans="429:429">
      <c r="PM558117" s="782" t="s">
        <v>501</v>
      </c>
    </row>
    <row r="558118" spans="429:429">
      <c r="PM558118" s="782" t="s">
        <v>501</v>
      </c>
    </row>
    <row r="558119" spans="429:429">
      <c r="PM558119" s="782" t="s">
        <v>501</v>
      </c>
    </row>
    <row r="558120" spans="429:429">
      <c r="PM558120" s="782" t="s">
        <v>501</v>
      </c>
    </row>
    <row r="558121" spans="429:429">
      <c r="PM558121" s="782" t="s">
        <v>501</v>
      </c>
    </row>
    <row r="558122" spans="429:429">
      <c r="PM558122" s="782" t="s">
        <v>501</v>
      </c>
    </row>
    <row r="558123" spans="429:429">
      <c r="PM558123" s="782" t="s">
        <v>501</v>
      </c>
    </row>
    <row r="558124" spans="429:429">
      <c r="PM558124" s="782" t="s">
        <v>501</v>
      </c>
    </row>
    <row r="558125" spans="429:429">
      <c r="PM558125" s="782" t="s">
        <v>501</v>
      </c>
    </row>
    <row r="558126" spans="429:429">
      <c r="PM558126" s="782" t="s">
        <v>501</v>
      </c>
    </row>
    <row r="558127" spans="429:429">
      <c r="PM558127" s="782" t="s">
        <v>501</v>
      </c>
    </row>
    <row r="558128" spans="429:429">
      <c r="PM558128" s="782" t="s">
        <v>501</v>
      </c>
    </row>
    <row r="558129" spans="429:429">
      <c r="PM558129" s="782" t="s">
        <v>501</v>
      </c>
    </row>
    <row r="558130" spans="429:429">
      <c r="PM558130" s="782" t="s">
        <v>501</v>
      </c>
    </row>
    <row r="558131" spans="429:429">
      <c r="PM558131" s="782" t="s">
        <v>501</v>
      </c>
    </row>
    <row r="558132" spans="429:429">
      <c r="PM558132" s="782" t="s">
        <v>501</v>
      </c>
    </row>
    <row r="558133" spans="429:429">
      <c r="PM558133" s="782" t="s">
        <v>501</v>
      </c>
    </row>
    <row r="558134" spans="429:429">
      <c r="PM558134" s="782" t="s">
        <v>501</v>
      </c>
    </row>
    <row r="558135" spans="429:429">
      <c r="PM558135" s="782" t="s">
        <v>501</v>
      </c>
    </row>
    <row r="558136" spans="429:429">
      <c r="PM558136" s="782" t="s">
        <v>501</v>
      </c>
    </row>
    <row r="558137" spans="429:429">
      <c r="PM558137" s="782" t="s">
        <v>501</v>
      </c>
    </row>
    <row r="558138" spans="429:429">
      <c r="PM558138" s="782" t="s">
        <v>501</v>
      </c>
    </row>
    <row r="558139" spans="429:429">
      <c r="PM558139" s="782" t="s">
        <v>501</v>
      </c>
    </row>
    <row r="558140" spans="429:429">
      <c r="PM558140" s="782" t="s">
        <v>501</v>
      </c>
    </row>
    <row r="558141" spans="429:429">
      <c r="PM558141" s="782" t="s">
        <v>501</v>
      </c>
    </row>
    <row r="558142" spans="429:429">
      <c r="PM558142" s="782" t="s">
        <v>501</v>
      </c>
    </row>
    <row r="558143" spans="429:429">
      <c r="PM558143" s="782" t="s">
        <v>501</v>
      </c>
    </row>
    <row r="558144" spans="429:429">
      <c r="PM558144" s="782" t="s">
        <v>501</v>
      </c>
    </row>
    <row r="558145" spans="429:429">
      <c r="PM558145" s="782" t="s">
        <v>501</v>
      </c>
    </row>
    <row r="558146" spans="429:429">
      <c r="PM558146" s="782" t="s">
        <v>501</v>
      </c>
    </row>
    <row r="558147" spans="429:429">
      <c r="PM558147" s="782" t="s">
        <v>501</v>
      </c>
    </row>
    <row r="558148" spans="429:429">
      <c r="PM558148" s="782" t="s">
        <v>501</v>
      </c>
    </row>
    <row r="558149" spans="429:429">
      <c r="PM558149" s="782" t="s">
        <v>501</v>
      </c>
    </row>
    <row r="558150" spans="429:429">
      <c r="PM558150" s="782" t="s">
        <v>501</v>
      </c>
    </row>
    <row r="558151" spans="429:429">
      <c r="PM558151" s="782" t="s">
        <v>501</v>
      </c>
    </row>
    <row r="558152" spans="429:429">
      <c r="PM558152" s="782" t="s">
        <v>501</v>
      </c>
    </row>
    <row r="558153" spans="429:429">
      <c r="PM558153" s="782" t="s">
        <v>501</v>
      </c>
    </row>
    <row r="558154" spans="429:429">
      <c r="PM558154" s="782" t="s">
        <v>501</v>
      </c>
    </row>
    <row r="558155" spans="429:429">
      <c r="PM558155" s="782" t="s">
        <v>501</v>
      </c>
    </row>
    <row r="558156" spans="429:429">
      <c r="PM558156" s="782" t="s">
        <v>501</v>
      </c>
    </row>
    <row r="558157" spans="429:429">
      <c r="PM558157" s="782" t="s">
        <v>501</v>
      </c>
    </row>
    <row r="558158" spans="429:429">
      <c r="PM558158" s="782" t="s">
        <v>501</v>
      </c>
    </row>
    <row r="558159" spans="429:429">
      <c r="PM558159" s="782" t="s">
        <v>501</v>
      </c>
    </row>
    <row r="558160" spans="429:429">
      <c r="PM558160" s="782" t="s">
        <v>501</v>
      </c>
    </row>
    <row r="558161" spans="429:429">
      <c r="PM558161" s="782" t="s">
        <v>501</v>
      </c>
    </row>
    <row r="558162" spans="429:429">
      <c r="PM558162" s="782" t="s">
        <v>501</v>
      </c>
    </row>
    <row r="558163" spans="429:429">
      <c r="PM558163" s="782" t="s">
        <v>501</v>
      </c>
    </row>
    <row r="558164" spans="429:429">
      <c r="PM558164" s="782" t="s">
        <v>501</v>
      </c>
    </row>
    <row r="558165" spans="429:429">
      <c r="PM558165" s="782" t="s">
        <v>501</v>
      </c>
    </row>
    <row r="558166" spans="429:429">
      <c r="PM558166" s="782" t="s">
        <v>501</v>
      </c>
    </row>
    <row r="558167" spans="429:429">
      <c r="PM558167" s="782" t="s">
        <v>501</v>
      </c>
    </row>
    <row r="558168" spans="429:429">
      <c r="PM558168" s="782" t="s">
        <v>501</v>
      </c>
    </row>
    <row r="558169" spans="429:429">
      <c r="PM558169" s="782" t="s">
        <v>501</v>
      </c>
    </row>
    <row r="558170" spans="429:429">
      <c r="PM558170" s="782" t="s">
        <v>501</v>
      </c>
    </row>
    <row r="558171" spans="429:429">
      <c r="PM558171" s="782" t="s">
        <v>501</v>
      </c>
    </row>
    <row r="558172" spans="429:429">
      <c r="PM558172" s="782" t="s">
        <v>501</v>
      </c>
    </row>
    <row r="558173" spans="429:429">
      <c r="PM558173" s="782" t="s">
        <v>501</v>
      </c>
    </row>
    <row r="558174" spans="429:429">
      <c r="PM558174" s="782" t="s">
        <v>501</v>
      </c>
    </row>
    <row r="558175" spans="429:429">
      <c r="PM558175" s="782" t="s">
        <v>501</v>
      </c>
    </row>
    <row r="558176" spans="429:429">
      <c r="PM558176" s="782" t="s">
        <v>501</v>
      </c>
    </row>
    <row r="558177" spans="429:429">
      <c r="PM558177" s="782" t="s">
        <v>501</v>
      </c>
    </row>
    <row r="558178" spans="429:429">
      <c r="PM558178" s="782" t="s">
        <v>501</v>
      </c>
    </row>
    <row r="558179" spans="429:429">
      <c r="PM558179" s="782" t="s">
        <v>501</v>
      </c>
    </row>
    <row r="558180" spans="429:429">
      <c r="PM558180" s="782" t="s">
        <v>501</v>
      </c>
    </row>
    <row r="558181" spans="429:429">
      <c r="PM558181" s="782" t="s">
        <v>501</v>
      </c>
    </row>
    <row r="558182" spans="429:429">
      <c r="PM558182" s="782" t="s">
        <v>501</v>
      </c>
    </row>
    <row r="558183" spans="429:429">
      <c r="PM558183" s="782" t="s">
        <v>501</v>
      </c>
    </row>
    <row r="558184" spans="429:429">
      <c r="PM558184" s="782" t="s">
        <v>501</v>
      </c>
    </row>
    <row r="558185" spans="429:429">
      <c r="PM558185" s="782" t="s">
        <v>501</v>
      </c>
    </row>
    <row r="558186" spans="429:429">
      <c r="PM558186" s="782" t="s">
        <v>501</v>
      </c>
    </row>
    <row r="558187" spans="429:429">
      <c r="PM558187" s="782" t="s">
        <v>501</v>
      </c>
    </row>
    <row r="558188" spans="429:429">
      <c r="PM558188" s="782" t="s">
        <v>501</v>
      </c>
    </row>
    <row r="558189" spans="429:429">
      <c r="PM558189" s="782" t="s">
        <v>501</v>
      </c>
    </row>
    <row r="558190" spans="429:429">
      <c r="PM558190" s="782" t="s">
        <v>501</v>
      </c>
    </row>
    <row r="558191" spans="429:429">
      <c r="PM558191" s="782" t="s">
        <v>501</v>
      </c>
    </row>
    <row r="558192" spans="429:429">
      <c r="PM558192" s="782" t="s">
        <v>501</v>
      </c>
    </row>
    <row r="558193" spans="429:429">
      <c r="PM558193" s="782" t="s">
        <v>501</v>
      </c>
    </row>
    <row r="558194" spans="429:429">
      <c r="PM558194" s="782" t="s">
        <v>501</v>
      </c>
    </row>
    <row r="558195" spans="429:429">
      <c r="PM558195" s="782" t="s">
        <v>501</v>
      </c>
    </row>
    <row r="558196" spans="429:429">
      <c r="PM558196" s="782" t="s">
        <v>501</v>
      </c>
    </row>
    <row r="558197" spans="429:429">
      <c r="PM558197" s="782" t="s">
        <v>501</v>
      </c>
    </row>
    <row r="558198" spans="429:429">
      <c r="PM558198" s="782" t="s">
        <v>501</v>
      </c>
    </row>
    <row r="558199" spans="429:429">
      <c r="PM558199" s="782" t="s">
        <v>501</v>
      </c>
    </row>
    <row r="558200" spans="429:429">
      <c r="PM558200" s="782" t="s">
        <v>501</v>
      </c>
    </row>
    <row r="558201" spans="429:429">
      <c r="PM558201" s="782" t="s">
        <v>501</v>
      </c>
    </row>
    <row r="558202" spans="429:429">
      <c r="PM558202" s="782" t="s">
        <v>501</v>
      </c>
    </row>
    <row r="558203" spans="429:429">
      <c r="PM558203" s="782" t="s">
        <v>501</v>
      </c>
    </row>
    <row r="558204" spans="429:429">
      <c r="PM558204" s="782" t="s">
        <v>501</v>
      </c>
    </row>
    <row r="558205" spans="429:429">
      <c r="PM558205" s="782" t="s">
        <v>501</v>
      </c>
    </row>
    <row r="558206" spans="429:429">
      <c r="PM558206" s="782" t="s">
        <v>501</v>
      </c>
    </row>
    <row r="558207" spans="429:429">
      <c r="PM558207" s="782" t="s">
        <v>501</v>
      </c>
    </row>
    <row r="558208" spans="429:429">
      <c r="PM558208" s="782" t="s">
        <v>501</v>
      </c>
    </row>
    <row r="558209" spans="429:429">
      <c r="PM558209" s="782" t="s">
        <v>501</v>
      </c>
    </row>
    <row r="558210" spans="429:429">
      <c r="PM558210" s="782" t="s">
        <v>501</v>
      </c>
    </row>
    <row r="558211" spans="429:429">
      <c r="PM558211" s="782" t="s">
        <v>501</v>
      </c>
    </row>
    <row r="558212" spans="429:429">
      <c r="PM558212" s="782" t="s">
        <v>501</v>
      </c>
    </row>
    <row r="558213" spans="429:429">
      <c r="PM558213" s="782" t="s">
        <v>501</v>
      </c>
    </row>
    <row r="558214" spans="429:429">
      <c r="PM558214" s="782" t="s">
        <v>501</v>
      </c>
    </row>
    <row r="558215" spans="429:429">
      <c r="PM558215" s="782" t="s">
        <v>501</v>
      </c>
    </row>
    <row r="558216" spans="429:429">
      <c r="PM558216" s="782" t="s">
        <v>501</v>
      </c>
    </row>
    <row r="558217" spans="429:429">
      <c r="PM558217" s="782" t="s">
        <v>501</v>
      </c>
    </row>
    <row r="558218" spans="429:429">
      <c r="PM558218" s="782" t="s">
        <v>501</v>
      </c>
    </row>
    <row r="558219" spans="429:429">
      <c r="PM558219" s="782" t="s">
        <v>501</v>
      </c>
    </row>
    <row r="558220" spans="429:429">
      <c r="PM558220" s="782" t="s">
        <v>501</v>
      </c>
    </row>
    <row r="558221" spans="429:429">
      <c r="PM558221" s="782" t="s">
        <v>501</v>
      </c>
    </row>
    <row r="558222" spans="429:429">
      <c r="PM558222" s="782" t="s">
        <v>501</v>
      </c>
    </row>
    <row r="558223" spans="429:429">
      <c r="PM558223" s="782" t="s">
        <v>501</v>
      </c>
    </row>
    <row r="558224" spans="429:429">
      <c r="PM558224" s="782" t="s">
        <v>501</v>
      </c>
    </row>
    <row r="558225" spans="429:429">
      <c r="PM558225" s="782" t="s">
        <v>501</v>
      </c>
    </row>
    <row r="558226" spans="429:429">
      <c r="PM558226" s="782" t="s">
        <v>501</v>
      </c>
    </row>
    <row r="558227" spans="429:429">
      <c r="PM558227" s="782" t="s">
        <v>501</v>
      </c>
    </row>
    <row r="558228" spans="429:429">
      <c r="PM558228" s="782" t="s">
        <v>501</v>
      </c>
    </row>
    <row r="558229" spans="429:429">
      <c r="PM558229" s="782" t="s">
        <v>501</v>
      </c>
    </row>
    <row r="558230" spans="429:429">
      <c r="PM558230" s="782" t="s">
        <v>501</v>
      </c>
    </row>
    <row r="558231" spans="429:429">
      <c r="PM558231" s="782" t="s">
        <v>501</v>
      </c>
    </row>
    <row r="558232" spans="429:429">
      <c r="PM558232" s="782" t="s">
        <v>501</v>
      </c>
    </row>
    <row r="558233" spans="429:429">
      <c r="PM558233" s="782" t="s">
        <v>501</v>
      </c>
    </row>
    <row r="558234" spans="429:429">
      <c r="PM558234" s="782" t="s">
        <v>501</v>
      </c>
    </row>
    <row r="558235" spans="429:429">
      <c r="PM558235" s="782" t="s">
        <v>501</v>
      </c>
    </row>
    <row r="558236" spans="429:429">
      <c r="PM558236" s="782" t="s">
        <v>501</v>
      </c>
    </row>
    <row r="558237" spans="429:429">
      <c r="PM558237" s="782" t="s">
        <v>501</v>
      </c>
    </row>
    <row r="558238" spans="429:429">
      <c r="PM558238" s="782" t="s">
        <v>501</v>
      </c>
    </row>
    <row r="558239" spans="429:429">
      <c r="PM558239" s="782" t="s">
        <v>501</v>
      </c>
    </row>
    <row r="558240" spans="429:429">
      <c r="PM558240" s="782" t="s">
        <v>501</v>
      </c>
    </row>
    <row r="558241" spans="429:429">
      <c r="PM558241" s="782" t="s">
        <v>501</v>
      </c>
    </row>
    <row r="558242" spans="429:429">
      <c r="PM558242" s="782" t="s">
        <v>501</v>
      </c>
    </row>
    <row r="558243" spans="429:429">
      <c r="PM558243" s="782" t="s">
        <v>501</v>
      </c>
    </row>
    <row r="558244" spans="429:429">
      <c r="PM558244" s="782" t="s">
        <v>501</v>
      </c>
    </row>
    <row r="558245" spans="429:429">
      <c r="PM558245" s="782" t="s">
        <v>501</v>
      </c>
    </row>
    <row r="558246" spans="429:429">
      <c r="PM558246" s="782" t="s">
        <v>501</v>
      </c>
    </row>
    <row r="558247" spans="429:429">
      <c r="PM558247" s="782" t="s">
        <v>501</v>
      </c>
    </row>
    <row r="558248" spans="429:429">
      <c r="PM558248" s="782" t="s">
        <v>501</v>
      </c>
    </row>
    <row r="558249" spans="429:429">
      <c r="PM558249" s="782" t="s">
        <v>501</v>
      </c>
    </row>
    <row r="558250" spans="429:429">
      <c r="PM558250" s="782" t="s">
        <v>501</v>
      </c>
    </row>
    <row r="558251" spans="429:429">
      <c r="PM558251" s="782" t="s">
        <v>501</v>
      </c>
    </row>
    <row r="558252" spans="429:429">
      <c r="PM558252" s="782" t="s">
        <v>501</v>
      </c>
    </row>
    <row r="558253" spans="429:429">
      <c r="PM558253" s="782" t="s">
        <v>501</v>
      </c>
    </row>
    <row r="558254" spans="429:429">
      <c r="PM558254" s="782" t="s">
        <v>501</v>
      </c>
    </row>
    <row r="558255" spans="429:429">
      <c r="PM558255" s="782" t="s">
        <v>501</v>
      </c>
    </row>
    <row r="558256" spans="429:429">
      <c r="PM558256" s="782" t="s">
        <v>501</v>
      </c>
    </row>
    <row r="558257" spans="429:429">
      <c r="PM558257" s="782" t="s">
        <v>501</v>
      </c>
    </row>
    <row r="558258" spans="429:429">
      <c r="PM558258" s="782" t="s">
        <v>501</v>
      </c>
    </row>
    <row r="558259" spans="429:429">
      <c r="PM558259" s="782" t="s">
        <v>501</v>
      </c>
    </row>
    <row r="558260" spans="429:429">
      <c r="PM558260" s="782" t="s">
        <v>501</v>
      </c>
    </row>
    <row r="558261" spans="429:429">
      <c r="PM558261" s="782" t="s">
        <v>501</v>
      </c>
    </row>
    <row r="558262" spans="429:429">
      <c r="PM558262" s="782" t="s">
        <v>501</v>
      </c>
    </row>
    <row r="558263" spans="429:429">
      <c r="PM558263" s="782" t="s">
        <v>501</v>
      </c>
    </row>
    <row r="558264" spans="429:429">
      <c r="PM558264" s="782" t="s">
        <v>501</v>
      </c>
    </row>
    <row r="558265" spans="429:429">
      <c r="PM558265" s="782" t="s">
        <v>501</v>
      </c>
    </row>
    <row r="558266" spans="429:429">
      <c r="PM558266" s="782" t="s">
        <v>501</v>
      </c>
    </row>
    <row r="558267" spans="429:429">
      <c r="PM558267" s="782" t="s">
        <v>501</v>
      </c>
    </row>
    <row r="558268" spans="429:429">
      <c r="PM558268" s="782" t="s">
        <v>501</v>
      </c>
    </row>
    <row r="558269" spans="429:429">
      <c r="PM558269" s="782" t="s">
        <v>501</v>
      </c>
    </row>
    <row r="558270" spans="429:429">
      <c r="PM558270" s="782" t="s">
        <v>501</v>
      </c>
    </row>
    <row r="558271" spans="429:429">
      <c r="PM558271" s="782" t="s">
        <v>501</v>
      </c>
    </row>
    <row r="558272" spans="429:429">
      <c r="PM558272" s="782" t="s">
        <v>501</v>
      </c>
    </row>
    <row r="558273" spans="429:429">
      <c r="PM558273" s="782" t="s">
        <v>501</v>
      </c>
    </row>
    <row r="558274" spans="429:429">
      <c r="PM558274" s="782" t="s">
        <v>501</v>
      </c>
    </row>
    <row r="558275" spans="429:429">
      <c r="PM558275" s="782" t="s">
        <v>501</v>
      </c>
    </row>
    <row r="558276" spans="429:429">
      <c r="PM558276" s="782" t="s">
        <v>501</v>
      </c>
    </row>
    <row r="558277" spans="429:429">
      <c r="PM558277" s="782" t="s">
        <v>501</v>
      </c>
    </row>
    <row r="558278" spans="429:429">
      <c r="PM558278" s="782" t="s">
        <v>501</v>
      </c>
    </row>
    <row r="558279" spans="429:429">
      <c r="PM558279" s="782" t="s">
        <v>501</v>
      </c>
    </row>
    <row r="558280" spans="429:429">
      <c r="PM558280" s="782" t="s">
        <v>501</v>
      </c>
    </row>
    <row r="558281" spans="429:429">
      <c r="PM558281" s="782" t="s">
        <v>501</v>
      </c>
    </row>
    <row r="558282" spans="429:429">
      <c r="PM558282" s="782" t="s">
        <v>501</v>
      </c>
    </row>
    <row r="558283" spans="429:429">
      <c r="PM558283" s="782" t="s">
        <v>501</v>
      </c>
    </row>
    <row r="558284" spans="429:429">
      <c r="PM558284" s="782" t="s">
        <v>501</v>
      </c>
    </row>
    <row r="558285" spans="429:429">
      <c r="PM558285" s="782" t="s">
        <v>501</v>
      </c>
    </row>
    <row r="558286" spans="429:429">
      <c r="PM558286" s="782" t="s">
        <v>501</v>
      </c>
    </row>
    <row r="558287" spans="429:429">
      <c r="PM558287" s="782" t="s">
        <v>501</v>
      </c>
    </row>
    <row r="558288" spans="429:429">
      <c r="PM558288" s="782" t="s">
        <v>501</v>
      </c>
    </row>
    <row r="558289" spans="429:429">
      <c r="PM558289" s="782" t="s">
        <v>501</v>
      </c>
    </row>
    <row r="558290" spans="429:429">
      <c r="PM558290" s="782" t="s">
        <v>501</v>
      </c>
    </row>
    <row r="558291" spans="429:429">
      <c r="PM558291" s="782" t="s">
        <v>501</v>
      </c>
    </row>
    <row r="558292" spans="429:429">
      <c r="PM558292" s="782" t="s">
        <v>501</v>
      </c>
    </row>
    <row r="558293" spans="429:429">
      <c r="PM558293" s="782" t="s">
        <v>501</v>
      </c>
    </row>
    <row r="558294" spans="429:429">
      <c r="PM558294" s="782" t="s">
        <v>501</v>
      </c>
    </row>
    <row r="558295" spans="429:429">
      <c r="PM558295" s="782" t="s">
        <v>501</v>
      </c>
    </row>
    <row r="558296" spans="429:429">
      <c r="PM558296" s="782" t="s">
        <v>501</v>
      </c>
    </row>
    <row r="558297" spans="429:429">
      <c r="PM558297" s="782" t="s">
        <v>501</v>
      </c>
    </row>
    <row r="558298" spans="429:429">
      <c r="PM558298" s="782" t="s">
        <v>501</v>
      </c>
    </row>
    <row r="558299" spans="429:429">
      <c r="PM558299" s="782" t="s">
        <v>501</v>
      </c>
    </row>
    <row r="558300" spans="429:429">
      <c r="PM558300" s="782" t="s">
        <v>501</v>
      </c>
    </row>
    <row r="558301" spans="429:429">
      <c r="PM558301" s="782" t="s">
        <v>501</v>
      </c>
    </row>
    <row r="558302" spans="429:429">
      <c r="PM558302" s="782" t="s">
        <v>501</v>
      </c>
    </row>
    <row r="558303" spans="429:429">
      <c r="PM558303" s="782" t="s">
        <v>501</v>
      </c>
    </row>
    <row r="558304" spans="429:429">
      <c r="PM558304" s="782" t="s">
        <v>501</v>
      </c>
    </row>
    <row r="558305" spans="429:429">
      <c r="PM558305" s="782" t="s">
        <v>501</v>
      </c>
    </row>
    <row r="558306" spans="429:429">
      <c r="PM558306" s="782" t="s">
        <v>501</v>
      </c>
    </row>
    <row r="558307" spans="429:429">
      <c r="PM558307" s="782" t="s">
        <v>501</v>
      </c>
    </row>
    <row r="558308" spans="429:429">
      <c r="PM558308" s="782" t="s">
        <v>501</v>
      </c>
    </row>
    <row r="558309" spans="429:429">
      <c r="PM558309" s="782" t="s">
        <v>501</v>
      </c>
    </row>
    <row r="558310" spans="429:429">
      <c r="PM558310" s="782" t="s">
        <v>501</v>
      </c>
    </row>
    <row r="558311" spans="429:429">
      <c r="PM558311" s="782" t="s">
        <v>501</v>
      </c>
    </row>
    <row r="558312" spans="429:429">
      <c r="PM558312" s="782" t="s">
        <v>501</v>
      </c>
    </row>
    <row r="558313" spans="429:429">
      <c r="PM558313" s="782" t="s">
        <v>501</v>
      </c>
    </row>
    <row r="558314" spans="429:429">
      <c r="PM558314" s="782" t="s">
        <v>501</v>
      </c>
    </row>
    <row r="558315" spans="429:429">
      <c r="PM558315" s="782" t="s">
        <v>501</v>
      </c>
    </row>
    <row r="558316" spans="429:429">
      <c r="PM558316" s="782" t="s">
        <v>501</v>
      </c>
    </row>
    <row r="558317" spans="429:429">
      <c r="PM558317" s="782" t="s">
        <v>501</v>
      </c>
    </row>
    <row r="558318" spans="429:429">
      <c r="PM558318" s="782" t="s">
        <v>501</v>
      </c>
    </row>
    <row r="558319" spans="429:429">
      <c r="PM558319" s="782" t="s">
        <v>501</v>
      </c>
    </row>
    <row r="558320" spans="429:429">
      <c r="PM558320" s="782" t="s">
        <v>501</v>
      </c>
    </row>
    <row r="558321" spans="429:429">
      <c r="PM558321" s="782" t="s">
        <v>501</v>
      </c>
    </row>
    <row r="558322" spans="429:429">
      <c r="PM558322" s="782" t="s">
        <v>501</v>
      </c>
    </row>
    <row r="558323" spans="429:429">
      <c r="PM558323" s="782" t="s">
        <v>501</v>
      </c>
    </row>
    <row r="558324" spans="429:429">
      <c r="PM558324" s="782" t="s">
        <v>501</v>
      </c>
    </row>
    <row r="558325" spans="429:429">
      <c r="PM558325" s="782" t="s">
        <v>501</v>
      </c>
    </row>
    <row r="558326" spans="429:429">
      <c r="PM558326" s="782" t="s">
        <v>501</v>
      </c>
    </row>
    <row r="558327" spans="429:429">
      <c r="PM558327" s="782" t="s">
        <v>501</v>
      </c>
    </row>
    <row r="558328" spans="429:429">
      <c r="PM558328" s="782" t="s">
        <v>501</v>
      </c>
    </row>
    <row r="558329" spans="429:429">
      <c r="PM558329" s="782" t="s">
        <v>501</v>
      </c>
    </row>
    <row r="558330" spans="429:429">
      <c r="PM558330" s="782" t="s">
        <v>501</v>
      </c>
    </row>
    <row r="558331" spans="429:429">
      <c r="PM558331" s="782" t="s">
        <v>501</v>
      </c>
    </row>
    <row r="558332" spans="429:429">
      <c r="PM558332" s="782" t="s">
        <v>501</v>
      </c>
    </row>
    <row r="558333" spans="429:429">
      <c r="PM558333" s="782" t="s">
        <v>501</v>
      </c>
    </row>
    <row r="558334" spans="429:429">
      <c r="PM558334" s="782" t="s">
        <v>501</v>
      </c>
    </row>
    <row r="558335" spans="429:429">
      <c r="PM558335" s="782" t="s">
        <v>501</v>
      </c>
    </row>
    <row r="558336" spans="429:429">
      <c r="PM558336" s="782" t="s">
        <v>501</v>
      </c>
    </row>
    <row r="558337" spans="429:429">
      <c r="PM558337" s="782" t="s">
        <v>501</v>
      </c>
    </row>
    <row r="558338" spans="429:429">
      <c r="PM558338" s="782" t="s">
        <v>501</v>
      </c>
    </row>
    <row r="558339" spans="429:429">
      <c r="PM558339" s="782" t="s">
        <v>501</v>
      </c>
    </row>
    <row r="558340" spans="429:429">
      <c r="PM558340" s="782" t="s">
        <v>501</v>
      </c>
    </row>
    <row r="558341" spans="429:429">
      <c r="PM558341" s="782" t="s">
        <v>501</v>
      </c>
    </row>
    <row r="558342" spans="429:429">
      <c r="PM558342" s="782" t="s">
        <v>501</v>
      </c>
    </row>
    <row r="558343" spans="429:429">
      <c r="PM558343" s="782" t="s">
        <v>501</v>
      </c>
    </row>
    <row r="558344" spans="429:429">
      <c r="PM558344" s="782" t="s">
        <v>501</v>
      </c>
    </row>
    <row r="558345" spans="429:429">
      <c r="PM558345" s="782" t="s">
        <v>501</v>
      </c>
    </row>
    <row r="558346" spans="429:429">
      <c r="PM558346" s="782" t="s">
        <v>501</v>
      </c>
    </row>
    <row r="558347" spans="429:429">
      <c r="PM558347" s="782" t="s">
        <v>501</v>
      </c>
    </row>
    <row r="558348" spans="429:429">
      <c r="PM558348" s="782" t="s">
        <v>501</v>
      </c>
    </row>
    <row r="558349" spans="429:429">
      <c r="PM558349" s="782" t="s">
        <v>501</v>
      </c>
    </row>
    <row r="558350" spans="429:429">
      <c r="PM558350" s="782" t="s">
        <v>501</v>
      </c>
    </row>
    <row r="558351" spans="429:429">
      <c r="PM558351" s="782" t="s">
        <v>501</v>
      </c>
    </row>
    <row r="558352" spans="429:429">
      <c r="PM558352" s="782" t="s">
        <v>501</v>
      </c>
    </row>
    <row r="558353" spans="429:429">
      <c r="PM558353" s="782" t="s">
        <v>501</v>
      </c>
    </row>
    <row r="558354" spans="429:429">
      <c r="PM558354" s="782" t="s">
        <v>501</v>
      </c>
    </row>
    <row r="558355" spans="429:429">
      <c r="PM558355" s="782" t="s">
        <v>501</v>
      </c>
    </row>
    <row r="558356" spans="429:429">
      <c r="PM558356" s="782" t="s">
        <v>501</v>
      </c>
    </row>
    <row r="558357" spans="429:429">
      <c r="PM558357" s="782" t="s">
        <v>501</v>
      </c>
    </row>
    <row r="558358" spans="429:429">
      <c r="PM558358" s="782" t="s">
        <v>501</v>
      </c>
    </row>
    <row r="558359" spans="429:429">
      <c r="PM558359" s="782" t="s">
        <v>501</v>
      </c>
    </row>
    <row r="558360" spans="429:429">
      <c r="PM558360" s="782" t="s">
        <v>501</v>
      </c>
    </row>
    <row r="558361" spans="429:429">
      <c r="PM558361" s="782" t="s">
        <v>501</v>
      </c>
    </row>
    <row r="558362" spans="429:429">
      <c r="PM558362" s="782" t="s">
        <v>501</v>
      </c>
    </row>
    <row r="558363" spans="429:429">
      <c r="PM558363" s="782" t="s">
        <v>501</v>
      </c>
    </row>
    <row r="558364" spans="429:429">
      <c r="PM558364" s="782" t="s">
        <v>501</v>
      </c>
    </row>
    <row r="558365" spans="429:429">
      <c r="PM558365" s="782" t="s">
        <v>501</v>
      </c>
    </row>
    <row r="558366" spans="429:429">
      <c r="PM558366" s="782" t="s">
        <v>501</v>
      </c>
    </row>
    <row r="558367" spans="429:429">
      <c r="PM558367" s="782" t="s">
        <v>501</v>
      </c>
    </row>
    <row r="558368" spans="429:429">
      <c r="PM558368" s="782" t="s">
        <v>501</v>
      </c>
    </row>
    <row r="558369" spans="429:429">
      <c r="PM558369" s="782" t="s">
        <v>501</v>
      </c>
    </row>
    <row r="558370" spans="429:429">
      <c r="PM558370" s="782" t="s">
        <v>501</v>
      </c>
    </row>
    <row r="558371" spans="429:429">
      <c r="PM558371" s="782" t="s">
        <v>501</v>
      </c>
    </row>
    <row r="558372" spans="429:429">
      <c r="PM558372" s="782" t="s">
        <v>501</v>
      </c>
    </row>
    <row r="558373" spans="429:429">
      <c r="PM558373" s="782" t="s">
        <v>501</v>
      </c>
    </row>
    <row r="558374" spans="429:429">
      <c r="PM558374" s="782" t="s">
        <v>501</v>
      </c>
    </row>
    <row r="558375" spans="429:429">
      <c r="PM558375" s="782" t="s">
        <v>501</v>
      </c>
    </row>
    <row r="558376" spans="429:429">
      <c r="PM558376" s="782" t="s">
        <v>501</v>
      </c>
    </row>
    <row r="558377" spans="429:429">
      <c r="PM558377" s="782" t="s">
        <v>501</v>
      </c>
    </row>
    <row r="558378" spans="429:429">
      <c r="PM558378" s="782" t="s">
        <v>501</v>
      </c>
    </row>
    <row r="558379" spans="429:429">
      <c r="PM558379" s="782" t="s">
        <v>501</v>
      </c>
    </row>
    <row r="558380" spans="429:429">
      <c r="PM558380" s="782" t="s">
        <v>501</v>
      </c>
    </row>
    <row r="558381" spans="429:429">
      <c r="PM558381" s="782" t="s">
        <v>501</v>
      </c>
    </row>
    <row r="558382" spans="429:429">
      <c r="PM558382" s="782" t="s">
        <v>501</v>
      </c>
    </row>
    <row r="558383" spans="429:429">
      <c r="PM558383" s="782" t="s">
        <v>501</v>
      </c>
    </row>
    <row r="558384" spans="429:429">
      <c r="PM558384" s="782" t="s">
        <v>501</v>
      </c>
    </row>
    <row r="558385" spans="429:429">
      <c r="PM558385" s="782" t="s">
        <v>501</v>
      </c>
    </row>
    <row r="558386" spans="429:429">
      <c r="PM558386" s="782" t="s">
        <v>501</v>
      </c>
    </row>
    <row r="558387" spans="429:429">
      <c r="PM558387" s="782" t="s">
        <v>501</v>
      </c>
    </row>
    <row r="558388" spans="429:429">
      <c r="PM558388" s="782" t="s">
        <v>501</v>
      </c>
    </row>
    <row r="558389" spans="429:429">
      <c r="PM558389" s="782" t="s">
        <v>501</v>
      </c>
    </row>
    <row r="558390" spans="429:429">
      <c r="PM558390" s="782" t="s">
        <v>501</v>
      </c>
    </row>
    <row r="558391" spans="429:429">
      <c r="PM558391" s="782" t="s">
        <v>501</v>
      </c>
    </row>
    <row r="558392" spans="429:429">
      <c r="PM558392" s="782" t="s">
        <v>501</v>
      </c>
    </row>
    <row r="558393" spans="429:429">
      <c r="PM558393" s="782" t="s">
        <v>501</v>
      </c>
    </row>
    <row r="558394" spans="429:429">
      <c r="PM558394" s="782" t="s">
        <v>501</v>
      </c>
    </row>
    <row r="558395" spans="429:429">
      <c r="PM558395" s="782" t="s">
        <v>501</v>
      </c>
    </row>
    <row r="558396" spans="429:429">
      <c r="PM558396" s="782" t="s">
        <v>501</v>
      </c>
    </row>
    <row r="558397" spans="429:429">
      <c r="PM558397" s="782" t="s">
        <v>501</v>
      </c>
    </row>
    <row r="558398" spans="429:429">
      <c r="PM558398" s="782" t="s">
        <v>501</v>
      </c>
    </row>
    <row r="558399" spans="429:429">
      <c r="PM558399" s="782" t="s">
        <v>501</v>
      </c>
    </row>
    <row r="558400" spans="429:429">
      <c r="PM558400" s="782" t="s">
        <v>501</v>
      </c>
    </row>
    <row r="558401" spans="429:429">
      <c r="PM558401" s="782" t="s">
        <v>501</v>
      </c>
    </row>
    <row r="558402" spans="429:429">
      <c r="PM558402" s="782" t="s">
        <v>501</v>
      </c>
    </row>
    <row r="558403" spans="429:429">
      <c r="PM558403" s="782" t="s">
        <v>501</v>
      </c>
    </row>
    <row r="558404" spans="429:429">
      <c r="PM558404" s="782" t="s">
        <v>501</v>
      </c>
    </row>
    <row r="558405" spans="429:429">
      <c r="PM558405" s="782" t="s">
        <v>501</v>
      </c>
    </row>
    <row r="558406" spans="429:429">
      <c r="PM558406" s="782" t="s">
        <v>501</v>
      </c>
    </row>
    <row r="558407" spans="429:429">
      <c r="PM558407" s="782" t="s">
        <v>501</v>
      </c>
    </row>
    <row r="558408" spans="429:429">
      <c r="PM558408" s="782" t="s">
        <v>501</v>
      </c>
    </row>
    <row r="558409" spans="429:429">
      <c r="PM558409" s="782" t="s">
        <v>501</v>
      </c>
    </row>
    <row r="558410" spans="429:429">
      <c r="PM558410" s="782" t="s">
        <v>501</v>
      </c>
    </row>
    <row r="558411" spans="429:429">
      <c r="PM558411" s="782" t="s">
        <v>501</v>
      </c>
    </row>
    <row r="558412" spans="429:429">
      <c r="PM558412" s="782" t="s">
        <v>501</v>
      </c>
    </row>
    <row r="558413" spans="429:429">
      <c r="PM558413" s="782" t="s">
        <v>501</v>
      </c>
    </row>
    <row r="558414" spans="429:429">
      <c r="PM558414" s="782" t="s">
        <v>501</v>
      </c>
    </row>
    <row r="558415" spans="429:429">
      <c r="PM558415" s="782" t="s">
        <v>501</v>
      </c>
    </row>
    <row r="558416" spans="429:429">
      <c r="PM558416" s="782" t="s">
        <v>501</v>
      </c>
    </row>
    <row r="558417" spans="429:429">
      <c r="PM558417" s="782" t="s">
        <v>501</v>
      </c>
    </row>
    <row r="558418" spans="429:429">
      <c r="PM558418" s="782" t="s">
        <v>501</v>
      </c>
    </row>
    <row r="558419" spans="429:429">
      <c r="PM558419" s="782" t="s">
        <v>501</v>
      </c>
    </row>
    <row r="558420" spans="429:429">
      <c r="PM558420" s="782" t="s">
        <v>501</v>
      </c>
    </row>
    <row r="558421" spans="429:429">
      <c r="PM558421" s="782" t="s">
        <v>501</v>
      </c>
    </row>
    <row r="558422" spans="429:429">
      <c r="PM558422" s="782" t="s">
        <v>501</v>
      </c>
    </row>
    <row r="558423" spans="429:429">
      <c r="PM558423" s="782" t="s">
        <v>501</v>
      </c>
    </row>
    <row r="558424" spans="429:429">
      <c r="PM558424" s="782" t="s">
        <v>501</v>
      </c>
    </row>
    <row r="558425" spans="429:429">
      <c r="PM558425" s="782" t="s">
        <v>501</v>
      </c>
    </row>
    <row r="558426" spans="429:429">
      <c r="PM558426" s="782" t="s">
        <v>501</v>
      </c>
    </row>
    <row r="558427" spans="429:429">
      <c r="PM558427" s="782" t="s">
        <v>501</v>
      </c>
    </row>
    <row r="558428" spans="429:429">
      <c r="PM558428" s="782" t="s">
        <v>501</v>
      </c>
    </row>
    <row r="558429" spans="429:429">
      <c r="PM558429" s="782" t="s">
        <v>501</v>
      </c>
    </row>
    <row r="558430" spans="429:429">
      <c r="PM558430" s="782" t="s">
        <v>501</v>
      </c>
    </row>
    <row r="558431" spans="429:429">
      <c r="PM558431" s="782" t="s">
        <v>501</v>
      </c>
    </row>
    <row r="558432" spans="429:429">
      <c r="PM558432" s="782" t="s">
        <v>501</v>
      </c>
    </row>
    <row r="558433" spans="429:429">
      <c r="PM558433" s="782" t="s">
        <v>501</v>
      </c>
    </row>
    <row r="558434" spans="429:429">
      <c r="PM558434" s="782" t="s">
        <v>501</v>
      </c>
    </row>
    <row r="558435" spans="429:429">
      <c r="PM558435" s="782" t="s">
        <v>501</v>
      </c>
    </row>
    <row r="558436" spans="429:429">
      <c r="PM558436" s="782" t="s">
        <v>501</v>
      </c>
    </row>
    <row r="558437" spans="429:429">
      <c r="PM558437" s="782" t="s">
        <v>501</v>
      </c>
    </row>
    <row r="558438" spans="429:429">
      <c r="PM558438" s="782" t="s">
        <v>501</v>
      </c>
    </row>
    <row r="558439" spans="429:429">
      <c r="PM558439" s="782" t="s">
        <v>501</v>
      </c>
    </row>
    <row r="558440" spans="429:429">
      <c r="PM558440" s="782" t="s">
        <v>501</v>
      </c>
    </row>
    <row r="558441" spans="429:429">
      <c r="PM558441" s="782" t="s">
        <v>501</v>
      </c>
    </row>
    <row r="558442" spans="429:429">
      <c r="PM558442" s="782" t="s">
        <v>501</v>
      </c>
    </row>
    <row r="558443" spans="429:429">
      <c r="PM558443" s="782" t="s">
        <v>501</v>
      </c>
    </row>
    <row r="558444" spans="429:429">
      <c r="PM558444" s="782" t="s">
        <v>501</v>
      </c>
    </row>
    <row r="558445" spans="429:429">
      <c r="PM558445" s="782" t="s">
        <v>501</v>
      </c>
    </row>
    <row r="558446" spans="429:429">
      <c r="PM558446" s="782" t="s">
        <v>501</v>
      </c>
    </row>
    <row r="558447" spans="429:429">
      <c r="PM558447" s="782" t="s">
        <v>501</v>
      </c>
    </row>
    <row r="558448" spans="429:429">
      <c r="PM558448" s="782" t="s">
        <v>501</v>
      </c>
    </row>
    <row r="558449" spans="429:429">
      <c r="PM558449" s="782" t="s">
        <v>501</v>
      </c>
    </row>
    <row r="558450" spans="429:429">
      <c r="PM558450" s="782" t="s">
        <v>501</v>
      </c>
    </row>
    <row r="558451" spans="429:429">
      <c r="PM558451" s="782" t="s">
        <v>501</v>
      </c>
    </row>
    <row r="558452" spans="429:429">
      <c r="PM558452" s="782" t="s">
        <v>501</v>
      </c>
    </row>
    <row r="558453" spans="429:429">
      <c r="PM558453" s="782" t="s">
        <v>501</v>
      </c>
    </row>
    <row r="558454" spans="429:429">
      <c r="PM558454" s="782" t="s">
        <v>501</v>
      </c>
    </row>
    <row r="558455" spans="429:429">
      <c r="PM558455" s="782" t="s">
        <v>501</v>
      </c>
    </row>
    <row r="558456" spans="429:429">
      <c r="PM558456" s="782" t="s">
        <v>501</v>
      </c>
    </row>
    <row r="558457" spans="429:429">
      <c r="PM558457" s="782" t="s">
        <v>501</v>
      </c>
    </row>
    <row r="558458" spans="429:429">
      <c r="PM558458" s="782" t="s">
        <v>501</v>
      </c>
    </row>
    <row r="558459" spans="429:429">
      <c r="PM558459" s="782" t="s">
        <v>501</v>
      </c>
    </row>
    <row r="558460" spans="429:429">
      <c r="PM558460" s="782" t="s">
        <v>501</v>
      </c>
    </row>
    <row r="558461" spans="429:429">
      <c r="PM558461" s="782" t="s">
        <v>501</v>
      </c>
    </row>
    <row r="558462" spans="429:429">
      <c r="PM558462" s="782" t="s">
        <v>501</v>
      </c>
    </row>
    <row r="558463" spans="429:429">
      <c r="PM558463" s="782" t="s">
        <v>501</v>
      </c>
    </row>
    <row r="558464" spans="429:429">
      <c r="PM558464" s="782" t="s">
        <v>501</v>
      </c>
    </row>
    <row r="558465" spans="429:429">
      <c r="PM558465" s="782" t="s">
        <v>501</v>
      </c>
    </row>
    <row r="558466" spans="429:429">
      <c r="PM558466" s="782" t="s">
        <v>501</v>
      </c>
    </row>
    <row r="558467" spans="429:429">
      <c r="PM558467" s="782" t="s">
        <v>501</v>
      </c>
    </row>
    <row r="558468" spans="429:429">
      <c r="PM558468" s="782" t="s">
        <v>501</v>
      </c>
    </row>
    <row r="558469" spans="429:429">
      <c r="PM558469" s="782" t="s">
        <v>501</v>
      </c>
    </row>
    <row r="558470" spans="429:429">
      <c r="PM558470" s="782" t="s">
        <v>501</v>
      </c>
    </row>
    <row r="558471" spans="429:429">
      <c r="PM558471" s="782" t="s">
        <v>501</v>
      </c>
    </row>
    <row r="558472" spans="429:429">
      <c r="PM558472" s="782" t="s">
        <v>501</v>
      </c>
    </row>
    <row r="558473" spans="429:429">
      <c r="PM558473" s="782" t="s">
        <v>501</v>
      </c>
    </row>
    <row r="558474" spans="429:429">
      <c r="PM558474" s="782" t="s">
        <v>501</v>
      </c>
    </row>
    <row r="558475" spans="429:429">
      <c r="PM558475" s="782" t="s">
        <v>501</v>
      </c>
    </row>
    <row r="558476" spans="429:429">
      <c r="PM558476" s="782" t="s">
        <v>501</v>
      </c>
    </row>
    <row r="558477" spans="429:429">
      <c r="PM558477" s="782" t="s">
        <v>501</v>
      </c>
    </row>
    <row r="558478" spans="429:429">
      <c r="PM558478" s="782" t="s">
        <v>501</v>
      </c>
    </row>
    <row r="558479" spans="429:429">
      <c r="PM558479" s="782" t="s">
        <v>501</v>
      </c>
    </row>
    <row r="558480" spans="429:429">
      <c r="PM558480" s="782" t="s">
        <v>501</v>
      </c>
    </row>
    <row r="558481" spans="429:429">
      <c r="PM558481" s="782" t="s">
        <v>501</v>
      </c>
    </row>
    <row r="558482" spans="429:429">
      <c r="PM558482" s="782" t="s">
        <v>501</v>
      </c>
    </row>
    <row r="558483" spans="429:429">
      <c r="PM558483" s="782" t="s">
        <v>501</v>
      </c>
    </row>
    <row r="558484" spans="429:429">
      <c r="PM558484" s="782" t="s">
        <v>501</v>
      </c>
    </row>
    <row r="558485" spans="429:429">
      <c r="PM558485" s="782" t="s">
        <v>501</v>
      </c>
    </row>
    <row r="558486" spans="429:429">
      <c r="PM558486" s="782" t="s">
        <v>501</v>
      </c>
    </row>
    <row r="558487" spans="429:429">
      <c r="PM558487" s="782" t="s">
        <v>501</v>
      </c>
    </row>
    <row r="558488" spans="429:429">
      <c r="PM558488" s="782" t="s">
        <v>501</v>
      </c>
    </row>
    <row r="558489" spans="429:429">
      <c r="PM558489" s="782" t="s">
        <v>501</v>
      </c>
    </row>
    <row r="558490" spans="429:429">
      <c r="PM558490" s="782" t="s">
        <v>501</v>
      </c>
    </row>
    <row r="558491" spans="429:429">
      <c r="PM558491" s="782" t="s">
        <v>501</v>
      </c>
    </row>
    <row r="558492" spans="429:429">
      <c r="PM558492" s="782" t="s">
        <v>501</v>
      </c>
    </row>
    <row r="558493" spans="429:429">
      <c r="PM558493" s="782" t="s">
        <v>501</v>
      </c>
    </row>
    <row r="558494" spans="429:429">
      <c r="PM558494" s="782" t="s">
        <v>501</v>
      </c>
    </row>
    <row r="558495" spans="429:429">
      <c r="PM558495" s="782" t="s">
        <v>501</v>
      </c>
    </row>
    <row r="558496" spans="429:429">
      <c r="PM558496" s="782" t="s">
        <v>501</v>
      </c>
    </row>
    <row r="558497" spans="429:429">
      <c r="PM558497" s="782" t="s">
        <v>501</v>
      </c>
    </row>
    <row r="558498" spans="429:429">
      <c r="PM558498" s="782" t="s">
        <v>501</v>
      </c>
    </row>
    <row r="558499" spans="429:429">
      <c r="PM558499" s="782" t="s">
        <v>501</v>
      </c>
    </row>
    <row r="558500" spans="429:429">
      <c r="PM558500" s="782" t="s">
        <v>501</v>
      </c>
    </row>
    <row r="558501" spans="429:429">
      <c r="PM558501" s="782" t="s">
        <v>501</v>
      </c>
    </row>
    <row r="558502" spans="429:429">
      <c r="PM558502" s="782" t="s">
        <v>501</v>
      </c>
    </row>
    <row r="558503" spans="429:429">
      <c r="PM558503" s="782" t="s">
        <v>501</v>
      </c>
    </row>
    <row r="558504" spans="429:429">
      <c r="PM558504" s="782" t="s">
        <v>501</v>
      </c>
    </row>
    <row r="558505" spans="429:429">
      <c r="PM558505" s="782" t="s">
        <v>501</v>
      </c>
    </row>
    <row r="558506" spans="429:429">
      <c r="PM558506" s="782" t="s">
        <v>501</v>
      </c>
    </row>
    <row r="558507" spans="429:429">
      <c r="PM558507" s="782" t="s">
        <v>501</v>
      </c>
    </row>
    <row r="558508" spans="429:429">
      <c r="PM558508" s="782" t="s">
        <v>501</v>
      </c>
    </row>
    <row r="558509" spans="429:429">
      <c r="PM558509" s="782" t="s">
        <v>501</v>
      </c>
    </row>
    <row r="558510" spans="429:429">
      <c r="PM558510" s="782" t="s">
        <v>501</v>
      </c>
    </row>
    <row r="558511" spans="429:429">
      <c r="PM558511" s="782" t="s">
        <v>501</v>
      </c>
    </row>
    <row r="558512" spans="429:429">
      <c r="PM558512" s="782" t="s">
        <v>501</v>
      </c>
    </row>
    <row r="558513" spans="429:429">
      <c r="PM558513" s="782" t="s">
        <v>501</v>
      </c>
    </row>
    <row r="558514" spans="429:429">
      <c r="PM558514" s="782" t="s">
        <v>501</v>
      </c>
    </row>
    <row r="558515" spans="429:429">
      <c r="PM558515" s="782" t="s">
        <v>501</v>
      </c>
    </row>
    <row r="558516" spans="429:429">
      <c r="PM558516" s="782" t="s">
        <v>501</v>
      </c>
    </row>
    <row r="558517" spans="429:429">
      <c r="PM558517" s="782" t="s">
        <v>501</v>
      </c>
    </row>
    <row r="558518" spans="429:429">
      <c r="PM558518" s="782" t="s">
        <v>501</v>
      </c>
    </row>
    <row r="558519" spans="429:429">
      <c r="PM558519" s="782" t="s">
        <v>501</v>
      </c>
    </row>
    <row r="558520" spans="429:429">
      <c r="PM558520" s="782" t="s">
        <v>501</v>
      </c>
    </row>
    <row r="558521" spans="429:429">
      <c r="PM558521" s="782" t="s">
        <v>501</v>
      </c>
    </row>
    <row r="558522" spans="429:429">
      <c r="PM558522" s="782" t="s">
        <v>501</v>
      </c>
    </row>
    <row r="558523" spans="429:429">
      <c r="PM558523" s="782" t="s">
        <v>501</v>
      </c>
    </row>
    <row r="558524" spans="429:429">
      <c r="PM558524" s="782" t="s">
        <v>501</v>
      </c>
    </row>
    <row r="558525" spans="429:429">
      <c r="PM558525" s="782" t="s">
        <v>501</v>
      </c>
    </row>
    <row r="558526" spans="429:429">
      <c r="PM558526" s="782" t="s">
        <v>501</v>
      </c>
    </row>
    <row r="558527" spans="429:429">
      <c r="PM558527" s="782" t="s">
        <v>501</v>
      </c>
    </row>
    <row r="558528" spans="429:429">
      <c r="PM558528" s="782" t="s">
        <v>501</v>
      </c>
    </row>
    <row r="558529" spans="429:429">
      <c r="PM558529" s="782" t="s">
        <v>501</v>
      </c>
    </row>
    <row r="558530" spans="429:429">
      <c r="PM558530" s="782" t="s">
        <v>501</v>
      </c>
    </row>
    <row r="558531" spans="429:429">
      <c r="PM558531" s="782" t="s">
        <v>501</v>
      </c>
    </row>
    <row r="558532" spans="429:429">
      <c r="PM558532" s="782" t="s">
        <v>501</v>
      </c>
    </row>
    <row r="558533" spans="429:429">
      <c r="PM558533" s="782" t="s">
        <v>501</v>
      </c>
    </row>
    <row r="558534" spans="429:429">
      <c r="PM558534" s="782" t="s">
        <v>501</v>
      </c>
    </row>
    <row r="558535" spans="429:429">
      <c r="PM558535" s="782" t="s">
        <v>501</v>
      </c>
    </row>
    <row r="558536" spans="429:429">
      <c r="PM558536" s="782" t="s">
        <v>501</v>
      </c>
    </row>
    <row r="558537" spans="429:429">
      <c r="PM558537" s="782" t="s">
        <v>501</v>
      </c>
    </row>
    <row r="558538" spans="429:429">
      <c r="PM558538" s="782" t="s">
        <v>501</v>
      </c>
    </row>
    <row r="558539" spans="429:429">
      <c r="PM558539" s="782" t="s">
        <v>501</v>
      </c>
    </row>
    <row r="558540" spans="429:429">
      <c r="PM558540" s="782" t="s">
        <v>501</v>
      </c>
    </row>
    <row r="558541" spans="429:429">
      <c r="PM558541" s="782" t="s">
        <v>501</v>
      </c>
    </row>
    <row r="558542" spans="429:429">
      <c r="PM558542" s="782" t="s">
        <v>501</v>
      </c>
    </row>
    <row r="558543" spans="429:429">
      <c r="PM558543" s="782" t="s">
        <v>501</v>
      </c>
    </row>
    <row r="558544" spans="429:429">
      <c r="PM558544" s="782" t="s">
        <v>501</v>
      </c>
    </row>
    <row r="558545" spans="429:429">
      <c r="PM558545" s="782" t="s">
        <v>501</v>
      </c>
    </row>
    <row r="558546" spans="429:429">
      <c r="PM558546" s="782" t="s">
        <v>501</v>
      </c>
    </row>
    <row r="558547" spans="429:429">
      <c r="PM558547" s="782" t="s">
        <v>501</v>
      </c>
    </row>
    <row r="558548" spans="429:429">
      <c r="PM558548" s="782" t="s">
        <v>501</v>
      </c>
    </row>
    <row r="558549" spans="429:429">
      <c r="PM558549" s="782" t="s">
        <v>501</v>
      </c>
    </row>
    <row r="558550" spans="429:429">
      <c r="PM558550" s="782" t="s">
        <v>501</v>
      </c>
    </row>
    <row r="558551" spans="429:429">
      <c r="PM558551" s="782" t="s">
        <v>501</v>
      </c>
    </row>
    <row r="558552" spans="429:429">
      <c r="PM558552" s="782" t="s">
        <v>501</v>
      </c>
    </row>
    <row r="558553" spans="429:429">
      <c r="PM558553" s="782" t="s">
        <v>501</v>
      </c>
    </row>
    <row r="558554" spans="429:429">
      <c r="PM558554" s="782" t="s">
        <v>501</v>
      </c>
    </row>
    <row r="558555" spans="429:429">
      <c r="PM558555" s="782" t="s">
        <v>501</v>
      </c>
    </row>
    <row r="558556" spans="429:429">
      <c r="PM558556" s="782" t="s">
        <v>501</v>
      </c>
    </row>
    <row r="558557" spans="429:429">
      <c r="PM558557" s="782" t="s">
        <v>501</v>
      </c>
    </row>
    <row r="558558" spans="429:429">
      <c r="PM558558" s="782" t="s">
        <v>501</v>
      </c>
    </row>
    <row r="558559" spans="429:429">
      <c r="PM558559" s="782" t="s">
        <v>501</v>
      </c>
    </row>
    <row r="558560" spans="429:429">
      <c r="PM558560" s="782" t="s">
        <v>501</v>
      </c>
    </row>
    <row r="558561" spans="429:429">
      <c r="PM558561" s="782" t="s">
        <v>501</v>
      </c>
    </row>
    <row r="558562" spans="429:429">
      <c r="PM558562" s="782" t="s">
        <v>501</v>
      </c>
    </row>
    <row r="558563" spans="429:429">
      <c r="PM558563" s="782" t="s">
        <v>501</v>
      </c>
    </row>
    <row r="558564" spans="429:429">
      <c r="PM558564" s="782" t="s">
        <v>501</v>
      </c>
    </row>
    <row r="558565" spans="429:429">
      <c r="PM558565" s="782" t="s">
        <v>501</v>
      </c>
    </row>
    <row r="558566" spans="429:429">
      <c r="PM558566" s="782" t="s">
        <v>501</v>
      </c>
    </row>
    <row r="558567" spans="429:429">
      <c r="PM558567" s="782" t="s">
        <v>501</v>
      </c>
    </row>
    <row r="558568" spans="429:429">
      <c r="PM558568" s="782" t="s">
        <v>501</v>
      </c>
    </row>
    <row r="558569" spans="429:429">
      <c r="PM558569" s="782" t="s">
        <v>501</v>
      </c>
    </row>
    <row r="558570" spans="429:429">
      <c r="PM558570" s="782" t="s">
        <v>501</v>
      </c>
    </row>
    <row r="558571" spans="429:429">
      <c r="PM558571" s="782" t="s">
        <v>501</v>
      </c>
    </row>
    <row r="558572" spans="429:429">
      <c r="PM558572" s="782" t="s">
        <v>501</v>
      </c>
    </row>
    <row r="558573" spans="429:429">
      <c r="PM558573" s="782" t="s">
        <v>501</v>
      </c>
    </row>
    <row r="558574" spans="429:429">
      <c r="PM558574" s="782" t="s">
        <v>501</v>
      </c>
    </row>
    <row r="558575" spans="429:429">
      <c r="PM558575" s="782" t="s">
        <v>501</v>
      </c>
    </row>
    <row r="558576" spans="429:429">
      <c r="PM558576" s="782" t="s">
        <v>501</v>
      </c>
    </row>
    <row r="558577" spans="429:429">
      <c r="PM558577" s="782" t="s">
        <v>501</v>
      </c>
    </row>
    <row r="558578" spans="429:429">
      <c r="PM558578" s="782" t="s">
        <v>501</v>
      </c>
    </row>
    <row r="558579" spans="429:429">
      <c r="PM558579" s="782" t="s">
        <v>501</v>
      </c>
    </row>
    <row r="558580" spans="429:429">
      <c r="PM558580" s="782" t="s">
        <v>501</v>
      </c>
    </row>
    <row r="558581" spans="429:429">
      <c r="PM558581" s="782" t="s">
        <v>501</v>
      </c>
    </row>
    <row r="558582" spans="429:429">
      <c r="PM558582" s="782" t="s">
        <v>501</v>
      </c>
    </row>
    <row r="558583" spans="429:429">
      <c r="PM558583" s="782" t="s">
        <v>501</v>
      </c>
    </row>
    <row r="558584" spans="429:429">
      <c r="PM558584" s="782" t="s">
        <v>501</v>
      </c>
    </row>
    <row r="558585" spans="429:429">
      <c r="PM558585" s="782" t="s">
        <v>501</v>
      </c>
    </row>
    <row r="558586" spans="429:429">
      <c r="PM558586" s="782" t="s">
        <v>501</v>
      </c>
    </row>
    <row r="558587" spans="429:429">
      <c r="PM558587" s="782" t="s">
        <v>501</v>
      </c>
    </row>
    <row r="558588" spans="429:429">
      <c r="PM558588" s="782" t="s">
        <v>501</v>
      </c>
    </row>
    <row r="558589" spans="429:429">
      <c r="PM558589" s="782" t="s">
        <v>501</v>
      </c>
    </row>
    <row r="558590" spans="429:429">
      <c r="PM558590" s="782" t="s">
        <v>501</v>
      </c>
    </row>
    <row r="558591" spans="429:429">
      <c r="PM558591" s="782" t="s">
        <v>501</v>
      </c>
    </row>
    <row r="558592" spans="429:429">
      <c r="PM558592" s="782" t="s">
        <v>501</v>
      </c>
    </row>
    <row r="558593" spans="429:429">
      <c r="PM558593" s="782" t="s">
        <v>501</v>
      </c>
    </row>
    <row r="558594" spans="429:429">
      <c r="PM558594" s="782" t="s">
        <v>501</v>
      </c>
    </row>
    <row r="558595" spans="429:429">
      <c r="PM558595" s="782" t="s">
        <v>501</v>
      </c>
    </row>
    <row r="558596" spans="429:429">
      <c r="PM558596" s="782" t="s">
        <v>501</v>
      </c>
    </row>
    <row r="558597" spans="429:429">
      <c r="PM558597" s="782" t="s">
        <v>501</v>
      </c>
    </row>
    <row r="558598" spans="429:429">
      <c r="PM558598" s="782" t="s">
        <v>501</v>
      </c>
    </row>
    <row r="558599" spans="429:429">
      <c r="PM558599" s="782" t="s">
        <v>501</v>
      </c>
    </row>
    <row r="558600" spans="429:429">
      <c r="PM558600" s="782" t="s">
        <v>501</v>
      </c>
    </row>
    <row r="558601" spans="429:429">
      <c r="PM558601" s="782" t="s">
        <v>501</v>
      </c>
    </row>
    <row r="558602" spans="429:429">
      <c r="PM558602" s="782" t="s">
        <v>501</v>
      </c>
    </row>
    <row r="558603" spans="429:429">
      <c r="PM558603" s="782" t="s">
        <v>501</v>
      </c>
    </row>
    <row r="558604" spans="429:429">
      <c r="PM558604" s="782" t="s">
        <v>501</v>
      </c>
    </row>
    <row r="558605" spans="429:429">
      <c r="PM558605" s="782" t="s">
        <v>501</v>
      </c>
    </row>
    <row r="558606" spans="429:429">
      <c r="PM558606" s="782" t="s">
        <v>501</v>
      </c>
    </row>
    <row r="558607" spans="429:429">
      <c r="PM558607" s="782" t="s">
        <v>501</v>
      </c>
    </row>
    <row r="558608" spans="429:429">
      <c r="PM558608" s="782" t="s">
        <v>501</v>
      </c>
    </row>
    <row r="558609" spans="429:429">
      <c r="PM558609" s="782" t="s">
        <v>501</v>
      </c>
    </row>
    <row r="558610" spans="429:429">
      <c r="PM558610" s="782" t="s">
        <v>501</v>
      </c>
    </row>
    <row r="558611" spans="429:429">
      <c r="PM558611" s="782" t="s">
        <v>501</v>
      </c>
    </row>
    <row r="558612" spans="429:429">
      <c r="PM558612" s="782" t="s">
        <v>501</v>
      </c>
    </row>
    <row r="558613" spans="429:429">
      <c r="PM558613" s="782" t="s">
        <v>501</v>
      </c>
    </row>
    <row r="558614" spans="429:429">
      <c r="PM558614" s="782" t="s">
        <v>501</v>
      </c>
    </row>
    <row r="558615" spans="429:429">
      <c r="PM558615" s="782" t="s">
        <v>501</v>
      </c>
    </row>
    <row r="558616" spans="429:429">
      <c r="PM558616" s="782" t="s">
        <v>501</v>
      </c>
    </row>
    <row r="558617" spans="429:429">
      <c r="PM558617" s="782" t="s">
        <v>501</v>
      </c>
    </row>
    <row r="558618" spans="429:429">
      <c r="PM558618" s="782" t="s">
        <v>501</v>
      </c>
    </row>
    <row r="558619" spans="429:429">
      <c r="PM558619" s="782" t="s">
        <v>501</v>
      </c>
    </row>
    <row r="558620" spans="429:429">
      <c r="PM558620" s="782" t="s">
        <v>501</v>
      </c>
    </row>
    <row r="558621" spans="429:429">
      <c r="PM558621" s="782" t="s">
        <v>501</v>
      </c>
    </row>
    <row r="558622" spans="429:429">
      <c r="PM558622" s="782" t="s">
        <v>501</v>
      </c>
    </row>
    <row r="558623" spans="429:429">
      <c r="PM558623" s="782" t="s">
        <v>501</v>
      </c>
    </row>
    <row r="558624" spans="429:429">
      <c r="PM558624" s="782" t="s">
        <v>501</v>
      </c>
    </row>
    <row r="558625" spans="429:429">
      <c r="PM558625" s="782" t="s">
        <v>501</v>
      </c>
    </row>
    <row r="558626" spans="429:429">
      <c r="PM558626" s="782" t="s">
        <v>501</v>
      </c>
    </row>
    <row r="558627" spans="429:429">
      <c r="PM558627" s="782" t="s">
        <v>501</v>
      </c>
    </row>
    <row r="558628" spans="429:429">
      <c r="PM558628" s="782" t="s">
        <v>501</v>
      </c>
    </row>
    <row r="558629" spans="429:429">
      <c r="PM558629" s="782" t="s">
        <v>501</v>
      </c>
    </row>
    <row r="558630" spans="429:429">
      <c r="PM558630" s="782" t="s">
        <v>501</v>
      </c>
    </row>
    <row r="558631" spans="429:429">
      <c r="PM558631" s="782" t="s">
        <v>501</v>
      </c>
    </row>
    <row r="558632" spans="429:429">
      <c r="PM558632" s="782" t="s">
        <v>501</v>
      </c>
    </row>
    <row r="558633" spans="429:429">
      <c r="PM558633" s="782" t="s">
        <v>501</v>
      </c>
    </row>
    <row r="558634" spans="429:429">
      <c r="PM558634" s="782" t="s">
        <v>501</v>
      </c>
    </row>
    <row r="558635" spans="429:429">
      <c r="PM558635" s="782" t="s">
        <v>501</v>
      </c>
    </row>
    <row r="558636" spans="429:429">
      <c r="PM558636" s="782" t="s">
        <v>501</v>
      </c>
    </row>
    <row r="558637" spans="429:429">
      <c r="PM558637" s="782" t="s">
        <v>501</v>
      </c>
    </row>
    <row r="558638" spans="429:429">
      <c r="PM558638" s="782" t="s">
        <v>501</v>
      </c>
    </row>
    <row r="558639" spans="429:429">
      <c r="PM558639" s="782" t="s">
        <v>501</v>
      </c>
    </row>
    <row r="558640" spans="429:429">
      <c r="PM558640" s="782" t="s">
        <v>501</v>
      </c>
    </row>
    <row r="558641" spans="429:429">
      <c r="PM558641" s="782" t="s">
        <v>501</v>
      </c>
    </row>
    <row r="558642" spans="429:429">
      <c r="PM558642" s="782" t="s">
        <v>501</v>
      </c>
    </row>
    <row r="558643" spans="429:429">
      <c r="PM558643" s="782" t="s">
        <v>501</v>
      </c>
    </row>
    <row r="558644" spans="429:429">
      <c r="PM558644" s="782" t="s">
        <v>501</v>
      </c>
    </row>
    <row r="558645" spans="429:429">
      <c r="PM558645" s="782" t="s">
        <v>501</v>
      </c>
    </row>
    <row r="558646" spans="429:429">
      <c r="PM558646" s="782" t="s">
        <v>501</v>
      </c>
    </row>
    <row r="558647" spans="429:429">
      <c r="PM558647" s="782" t="s">
        <v>501</v>
      </c>
    </row>
    <row r="558648" spans="429:429">
      <c r="PM558648" s="782" t="s">
        <v>501</v>
      </c>
    </row>
    <row r="558649" spans="429:429">
      <c r="PM558649" s="782" t="s">
        <v>501</v>
      </c>
    </row>
    <row r="558650" spans="429:429">
      <c r="PM558650" s="782" t="s">
        <v>501</v>
      </c>
    </row>
    <row r="558651" spans="429:429">
      <c r="PM558651" s="782" t="s">
        <v>501</v>
      </c>
    </row>
    <row r="558652" spans="429:429">
      <c r="PM558652" s="782" t="s">
        <v>501</v>
      </c>
    </row>
    <row r="558653" spans="429:429">
      <c r="PM558653" s="782" t="s">
        <v>501</v>
      </c>
    </row>
    <row r="558654" spans="429:429">
      <c r="PM558654" s="782" t="s">
        <v>501</v>
      </c>
    </row>
    <row r="558655" spans="429:429">
      <c r="PM558655" s="782" t="s">
        <v>501</v>
      </c>
    </row>
    <row r="558656" spans="429:429">
      <c r="PM558656" s="782" t="s">
        <v>501</v>
      </c>
    </row>
    <row r="558657" spans="429:429">
      <c r="PM558657" s="782" t="s">
        <v>501</v>
      </c>
    </row>
    <row r="558658" spans="429:429">
      <c r="PM558658" s="782" t="s">
        <v>501</v>
      </c>
    </row>
    <row r="558659" spans="429:429">
      <c r="PM558659" s="782" t="s">
        <v>501</v>
      </c>
    </row>
    <row r="558660" spans="429:429">
      <c r="PM558660" s="782" t="s">
        <v>501</v>
      </c>
    </row>
    <row r="558661" spans="429:429">
      <c r="PM558661" s="782" t="s">
        <v>501</v>
      </c>
    </row>
    <row r="558662" spans="429:429">
      <c r="PM558662" s="782" t="s">
        <v>501</v>
      </c>
    </row>
    <row r="558663" spans="429:429">
      <c r="PM558663" s="782" t="s">
        <v>501</v>
      </c>
    </row>
    <row r="558664" spans="429:429">
      <c r="PM558664" s="782" t="s">
        <v>501</v>
      </c>
    </row>
    <row r="558665" spans="429:429">
      <c r="PM558665" s="782" t="s">
        <v>501</v>
      </c>
    </row>
    <row r="558666" spans="429:429">
      <c r="PM558666" s="782" t="s">
        <v>501</v>
      </c>
    </row>
    <row r="558667" spans="429:429">
      <c r="PM558667" s="782" t="s">
        <v>501</v>
      </c>
    </row>
    <row r="558668" spans="429:429">
      <c r="PM558668" s="782" t="s">
        <v>501</v>
      </c>
    </row>
    <row r="558669" spans="429:429">
      <c r="PM558669" s="782" t="s">
        <v>501</v>
      </c>
    </row>
    <row r="558670" spans="429:429">
      <c r="PM558670" s="782" t="s">
        <v>501</v>
      </c>
    </row>
    <row r="558671" spans="429:429">
      <c r="PM558671" s="782" t="s">
        <v>501</v>
      </c>
    </row>
    <row r="558672" spans="429:429">
      <c r="PM558672" s="782" t="s">
        <v>501</v>
      </c>
    </row>
    <row r="558673" spans="429:429">
      <c r="PM558673" s="782" t="s">
        <v>501</v>
      </c>
    </row>
    <row r="558674" spans="429:429">
      <c r="PM558674" s="782" t="s">
        <v>501</v>
      </c>
    </row>
    <row r="558675" spans="429:429">
      <c r="PM558675" s="782" t="s">
        <v>501</v>
      </c>
    </row>
    <row r="558676" spans="429:429">
      <c r="PM558676" s="782" t="s">
        <v>501</v>
      </c>
    </row>
    <row r="558677" spans="429:429">
      <c r="PM558677" s="782" t="s">
        <v>501</v>
      </c>
    </row>
    <row r="558678" spans="429:429">
      <c r="PM558678" s="782" t="s">
        <v>501</v>
      </c>
    </row>
    <row r="558679" spans="429:429">
      <c r="PM558679" s="782" t="s">
        <v>501</v>
      </c>
    </row>
    <row r="558680" spans="429:429">
      <c r="PM558680" s="782" t="s">
        <v>501</v>
      </c>
    </row>
    <row r="558681" spans="429:429">
      <c r="PM558681" s="782" t="s">
        <v>501</v>
      </c>
    </row>
    <row r="558682" spans="429:429">
      <c r="PM558682" s="782" t="s">
        <v>501</v>
      </c>
    </row>
    <row r="558683" spans="429:429">
      <c r="PM558683" s="782" t="s">
        <v>501</v>
      </c>
    </row>
    <row r="558684" spans="429:429">
      <c r="PM558684" s="782" t="s">
        <v>501</v>
      </c>
    </row>
    <row r="558685" spans="429:429">
      <c r="PM558685" s="782" t="s">
        <v>501</v>
      </c>
    </row>
    <row r="558686" spans="429:429">
      <c r="PM558686" s="782" t="s">
        <v>501</v>
      </c>
    </row>
    <row r="558687" spans="429:429">
      <c r="PM558687" s="782" t="s">
        <v>501</v>
      </c>
    </row>
    <row r="558688" spans="429:429">
      <c r="PM558688" s="782" t="s">
        <v>501</v>
      </c>
    </row>
    <row r="558689" spans="429:429">
      <c r="PM558689" s="782" t="s">
        <v>501</v>
      </c>
    </row>
    <row r="558690" spans="429:429">
      <c r="PM558690" s="782" t="s">
        <v>501</v>
      </c>
    </row>
    <row r="558691" spans="429:429">
      <c r="PM558691" s="782" t="s">
        <v>501</v>
      </c>
    </row>
    <row r="558692" spans="429:429">
      <c r="PM558692" s="782" t="s">
        <v>501</v>
      </c>
    </row>
    <row r="558693" spans="429:429">
      <c r="PM558693" s="782" t="s">
        <v>501</v>
      </c>
    </row>
    <row r="558694" spans="429:429">
      <c r="PM558694" s="782" t="s">
        <v>501</v>
      </c>
    </row>
    <row r="558695" spans="429:429">
      <c r="PM558695" s="782" t="s">
        <v>501</v>
      </c>
    </row>
    <row r="558696" spans="429:429">
      <c r="PM558696" s="782" t="s">
        <v>501</v>
      </c>
    </row>
    <row r="558697" spans="429:429">
      <c r="PM558697" s="782" t="s">
        <v>501</v>
      </c>
    </row>
    <row r="558698" spans="429:429">
      <c r="PM558698" s="782" t="s">
        <v>501</v>
      </c>
    </row>
    <row r="558699" spans="429:429">
      <c r="PM558699" s="782" t="s">
        <v>501</v>
      </c>
    </row>
    <row r="558700" spans="429:429">
      <c r="PM558700" s="782" t="s">
        <v>501</v>
      </c>
    </row>
    <row r="558701" spans="429:429">
      <c r="PM558701" s="782" t="s">
        <v>501</v>
      </c>
    </row>
    <row r="558702" spans="429:429">
      <c r="PM558702" s="782" t="s">
        <v>501</v>
      </c>
    </row>
    <row r="558703" spans="429:429">
      <c r="PM558703" s="782" t="s">
        <v>501</v>
      </c>
    </row>
    <row r="558704" spans="429:429">
      <c r="PM558704" s="782" t="s">
        <v>501</v>
      </c>
    </row>
    <row r="558705" spans="429:429">
      <c r="PM558705" s="782" t="s">
        <v>501</v>
      </c>
    </row>
    <row r="558706" spans="429:429">
      <c r="PM558706" s="782" t="s">
        <v>501</v>
      </c>
    </row>
    <row r="558707" spans="429:429">
      <c r="PM558707" s="782" t="s">
        <v>501</v>
      </c>
    </row>
    <row r="558708" spans="429:429">
      <c r="PM558708" s="782" t="s">
        <v>501</v>
      </c>
    </row>
    <row r="558709" spans="429:429">
      <c r="PM558709" s="782" t="s">
        <v>501</v>
      </c>
    </row>
    <row r="558710" spans="429:429">
      <c r="PM558710" s="782" t="s">
        <v>501</v>
      </c>
    </row>
    <row r="558711" spans="429:429">
      <c r="PM558711" s="782" t="s">
        <v>501</v>
      </c>
    </row>
    <row r="558712" spans="429:429">
      <c r="PM558712" s="782" t="s">
        <v>501</v>
      </c>
    </row>
    <row r="558713" spans="429:429">
      <c r="PM558713" s="782" t="s">
        <v>501</v>
      </c>
    </row>
    <row r="558714" spans="429:429">
      <c r="PM558714" s="782" t="s">
        <v>501</v>
      </c>
    </row>
    <row r="558715" spans="429:429">
      <c r="PM558715" s="782" t="s">
        <v>501</v>
      </c>
    </row>
    <row r="558716" spans="429:429">
      <c r="PM558716" s="782" t="s">
        <v>501</v>
      </c>
    </row>
    <row r="558717" spans="429:429">
      <c r="PM558717" s="782" t="s">
        <v>501</v>
      </c>
    </row>
    <row r="558718" spans="429:429">
      <c r="PM558718" s="782" t="s">
        <v>501</v>
      </c>
    </row>
    <row r="558719" spans="429:429">
      <c r="PM558719" s="782" t="s">
        <v>501</v>
      </c>
    </row>
    <row r="558720" spans="429:429">
      <c r="PM558720" s="782" t="s">
        <v>501</v>
      </c>
    </row>
    <row r="558721" spans="429:429">
      <c r="PM558721" s="782" t="s">
        <v>501</v>
      </c>
    </row>
    <row r="558722" spans="429:429">
      <c r="PM558722" s="782" t="s">
        <v>501</v>
      </c>
    </row>
    <row r="558723" spans="429:429">
      <c r="PM558723" s="782" t="s">
        <v>501</v>
      </c>
    </row>
    <row r="558724" spans="429:429">
      <c r="PM558724" s="782" t="s">
        <v>501</v>
      </c>
    </row>
    <row r="558725" spans="429:429">
      <c r="PM558725" s="782" t="s">
        <v>501</v>
      </c>
    </row>
    <row r="558726" spans="429:429">
      <c r="PM558726" s="782" t="s">
        <v>501</v>
      </c>
    </row>
    <row r="558727" spans="429:429">
      <c r="PM558727" s="782" t="s">
        <v>501</v>
      </c>
    </row>
    <row r="558728" spans="429:429">
      <c r="PM558728" s="782" t="s">
        <v>501</v>
      </c>
    </row>
    <row r="558729" spans="429:429">
      <c r="PM558729" s="782" t="s">
        <v>501</v>
      </c>
    </row>
    <row r="558730" spans="429:429">
      <c r="PM558730" s="782" t="s">
        <v>501</v>
      </c>
    </row>
    <row r="558731" spans="429:429">
      <c r="PM558731" s="782" t="s">
        <v>501</v>
      </c>
    </row>
    <row r="558732" spans="429:429">
      <c r="PM558732" s="782" t="s">
        <v>501</v>
      </c>
    </row>
    <row r="558733" spans="429:429">
      <c r="PM558733" s="782" t="s">
        <v>501</v>
      </c>
    </row>
    <row r="558734" spans="429:429">
      <c r="PM558734" s="782" t="s">
        <v>501</v>
      </c>
    </row>
    <row r="558735" spans="429:429">
      <c r="PM558735" s="782" t="s">
        <v>501</v>
      </c>
    </row>
    <row r="558736" spans="429:429">
      <c r="PM558736" s="782" t="s">
        <v>501</v>
      </c>
    </row>
    <row r="558737" spans="429:429">
      <c r="PM558737" s="782" t="s">
        <v>501</v>
      </c>
    </row>
    <row r="558738" spans="429:429">
      <c r="PM558738" s="782" t="s">
        <v>501</v>
      </c>
    </row>
    <row r="558739" spans="429:429">
      <c r="PM558739" s="782" t="s">
        <v>501</v>
      </c>
    </row>
    <row r="558740" spans="429:429">
      <c r="PM558740" s="782" t="s">
        <v>501</v>
      </c>
    </row>
    <row r="558741" spans="429:429">
      <c r="PM558741" s="782" t="s">
        <v>501</v>
      </c>
    </row>
    <row r="558742" spans="429:429">
      <c r="PM558742" s="782" t="s">
        <v>501</v>
      </c>
    </row>
    <row r="558743" spans="429:429">
      <c r="PM558743" s="782" t="s">
        <v>501</v>
      </c>
    </row>
    <row r="558744" spans="429:429">
      <c r="PM558744" s="782" t="s">
        <v>501</v>
      </c>
    </row>
    <row r="558745" spans="429:429">
      <c r="PM558745" s="782" t="s">
        <v>501</v>
      </c>
    </row>
    <row r="558746" spans="429:429">
      <c r="PM558746" s="782" t="s">
        <v>501</v>
      </c>
    </row>
    <row r="558747" spans="429:429">
      <c r="PM558747" s="782" t="s">
        <v>501</v>
      </c>
    </row>
    <row r="558748" spans="429:429">
      <c r="PM558748" s="782" t="s">
        <v>501</v>
      </c>
    </row>
    <row r="558749" spans="429:429">
      <c r="PM558749" s="782" t="s">
        <v>501</v>
      </c>
    </row>
    <row r="558750" spans="429:429">
      <c r="PM558750" s="782" t="s">
        <v>501</v>
      </c>
    </row>
    <row r="558751" spans="429:429">
      <c r="PM558751" s="782" t="s">
        <v>501</v>
      </c>
    </row>
    <row r="558752" spans="429:429">
      <c r="PM558752" s="782" t="s">
        <v>501</v>
      </c>
    </row>
    <row r="558753" spans="429:429">
      <c r="PM558753" s="782" t="s">
        <v>501</v>
      </c>
    </row>
    <row r="558754" spans="429:429">
      <c r="PM558754" s="782" t="s">
        <v>501</v>
      </c>
    </row>
    <row r="558755" spans="429:429">
      <c r="PM558755" s="782" t="s">
        <v>501</v>
      </c>
    </row>
    <row r="558756" spans="429:429">
      <c r="PM558756" s="782" t="s">
        <v>501</v>
      </c>
    </row>
    <row r="558757" spans="429:429">
      <c r="PM558757" s="782" t="s">
        <v>501</v>
      </c>
    </row>
    <row r="558758" spans="429:429">
      <c r="PM558758" s="782" t="s">
        <v>501</v>
      </c>
    </row>
    <row r="558759" spans="429:429">
      <c r="PM558759" s="782" t="s">
        <v>501</v>
      </c>
    </row>
    <row r="558760" spans="429:429">
      <c r="PM558760" s="782" t="s">
        <v>501</v>
      </c>
    </row>
    <row r="558761" spans="429:429">
      <c r="PM558761" s="782" t="s">
        <v>501</v>
      </c>
    </row>
    <row r="558762" spans="429:429">
      <c r="PM558762" s="782" t="s">
        <v>501</v>
      </c>
    </row>
    <row r="558763" spans="429:429">
      <c r="PM558763" s="782" t="s">
        <v>501</v>
      </c>
    </row>
    <row r="558764" spans="429:429">
      <c r="PM558764" s="782" t="s">
        <v>501</v>
      </c>
    </row>
    <row r="558765" spans="429:429">
      <c r="PM558765" s="782" t="s">
        <v>501</v>
      </c>
    </row>
    <row r="558766" spans="429:429">
      <c r="PM558766" s="782" t="s">
        <v>501</v>
      </c>
    </row>
    <row r="558767" spans="429:429">
      <c r="PM558767" s="782" t="s">
        <v>501</v>
      </c>
    </row>
    <row r="558768" spans="429:429">
      <c r="PM558768" s="782" t="s">
        <v>501</v>
      </c>
    </row>
    <row r="558769" spans="429:429">
      <c r="PM558769" s="782" t="s">
        <v>501</v>
      </c>
    </row>
    <row r="558770" spans="429:429">
      <c r="PM558770" s="782" t="s">
        <v>501</v>
      </c>
    </row>
    <row r="558771" spans="429:429">
      <c r="PM558771" s="782" t="s">
        <v>501</v>
      </c>
    </row>
    <row r="558772" spans="429:429">
      <c r="PM558772" s="782" t="s">
        <v>501</v>
      </c>
    </row>
    <row r="558773" spans="429:429">
      <c r="PM558773" s="782" t="s">
        <v>501</v>
      </c>
    </row>
    <row r="558774" spans="429:429">
      <c r="PM558774" s="782" t="s">
        <v>501</v>
      </c>
    </row>
    <row r="558775" spans="429:429">
      <c r="PM558775" s="782" t="s">
        <v>501</v>
      </c>
    </row>
    <row r="558776" spans="429:429">
      <c r="PM558776" s="782" t="s">
        <v>501</v>
      </c>
    </row>
    <row r="558777" spans="429:429">
      <c r="PM558777" s="782" t="s">
        <v>501</v>
      </c>
    </row>
    <row r="558778" spans="429:429">
      <c r="PM558778" s="782" t="s">
        <v>501</v>
      </c>
    </row>
    <row r="558779" spans="429:429">
      <c r="PM558779" s="782" t="s">
        <v>501</v>
      </c>
    </row>
    <row r="558780" spans="429:429">
      <c r="PM558780" s="782" t="s">
        <v>501</v>
      </c>
    </row>
    <row r="558781" spans="429:429">
      <c r="PM558781" s="782" t="s">
        <v>501</v>
      </c>
    </row>
    <row r="558782" spans="429:429">
      <c r="PM558782" s="782" t="s">
        <v>501</v>
      </c>
    </row>
    <row r="558783" spans="429:429">
      <c r="PM558783" s="782" t="s">
        <v>501</v>
      </c>
    </row>
    <row r="558784" spans="429:429">
      <c r="PM558784" s="782" t="s">
        <v>501</v>
      </c>
    </row>
    <row r="558785" spans="429:429">
      <c r="PM558785" s="782" t="s">
        <v>501</v>
      </c>
    </row>
    <row r="558786" spans="429:429">
      <c r="PM558786" s="782" t="s">
        <v>501</v>
      </c>
    </row>
    <row r="558787" spans="429:429">
      <c r="PM558787" s="782" t="s">
        <v>501</v>
      </c>
    </row>
    <row r="558788" spans="429:429">
      <c r="PM558788" s="782" t="s">
        <v>501</v>
      </c>
    </row>
    <row r="558789" spans="429:429">
      <c r="PM558789" s="782" t="s">
        <v>501</v>
      </c>
    </row>
    <row r="558790" spans="429:429">
      <c r="PM558790" s="782" t="s">
        <v>501</v>
      </c>
    </row>
    <row r="558791" spans="429:429">
      <c r="PM558791" s="782" t="s">
        <v>501</v>
      </c>
    </row>
    <row r="558792" spans="429:429">
      <c r="PM558792" s="782" t="s">
        <v>501</v>
      </c>
    </row>
    <row r="558793" spans="429:429">
      <c r="PM558793" s="782" t="s">
        <v>501</v>
      </c>
    </row>
    <row r="558794" spans="429:429">
      <c r="PM558794" s="782" t="s">
        <v>501</v>
      </c>
    </row>
    <row r="558795" spans="429:429">
      <c r="PM558795" s="782" t="s">
        <v>501</v>
      </c>
    </row>
    <row r="558796" spans="429:429">
      <c r="PM558796" s="782" t="s">
        <v>501</v>
      </c>
    </row>
    <row r="558797" spans="429:429">
      <c r="PM558797" s="782" t="s">
        <v>501</v>
      </c>
    </row>
    <row r="558798" spans="429:429">
      <c r="PM558798" s="782" t="s">
        <v>501</v>
      </c>
    </row>
    <row r="558799" spans="429:429">
      <c r="PM558799" s="782" t="s">
        <v>501</v>
      </c>
    </row>
    <row r="558800" spans="429:429">
      <c r="PM558800" s="782" t="s">
        <v>501</v>
      </c>
    </row>
    <row r="558801" spans="429:429">
      <c r="PM558801" s="782" t="s">
        <v>501</v>
      </c>
    </row>
    <row r="558802" spans="429:429">
      <c r="PM558802" s="782" t="s">
        <v>501</v>
      </c>
    </row>
    <row r="558803" spans="429:429">
      <c r="PM558803" s="782" t="s">
        <v>501</v>
      </c>
    </row>
    <row r="558804" spans="429:429">
      <c r="PM558804" s="782" t="s">
        <v>501</v>
      </c>
    </row>
    <row r="558805" spans="429:429">
      <c r="PM558805" s="782" t="s">
        <v>501</v>
      </c>
    </row>
    <row r="558806" spans="429:429">
      <c r="PM558806" s="782" t="s">
        <v>501</v>
      </c>
    </row>
    <row r="558807" spans="429:429">
      <c r="PM558807" s="782" t="s">
        <v>501</v>
      </c>
    </row>
    <row r="558808" spans="429:429">
      <c r="PM558808" s="782" t="s">
        <v>501</v>
      </c>
    </row>
    <row r="558809" spans="429:429">
      <c r="PM558809" s="782" t="s">
        <v>501</v>
      </c>
    </row>
    <row r="558810" spans="429:429">
      <c r="PM558810" s="782" t="s">
        <v>501</v>
      </c>
    </row>
    <row r="558811" spans="429:429">
      <c r="PM558811" s="782" t="s">
        <v>501</v>
      </c>
    </row>
    <row r="558812" spans="429:429">
      <c r="PM558812" s="782" t="s">
        <v>501</v>
      </c>
    </row>
    <row r="558813" spans="429:429">
      <c r="PM558813" s="782" t="s">
        <v>501</v>
      </c>
    </row>
    <row r="558814" spans="429:429">
      <c r="PM558814" s="782" t="s">
        <v>501</v>
      </c>
    </row>
    <row r="558815" spans="429:429">
      <c r="PM558815" s="782" t="s">
        <v>501</v>
      </c>
    </row>
    <row r="558816" spans="429:429">
      <c r="PM558816" s="782" t="s">
        <v>501</v>
      </c>
    </row>
    <row r="558817" spans="429:429">
      <c r="PM558817" s="782" t="s">
        <v>501</v>
      </c>
    </row>
    <row r="558818" spans="429:429">
      <c r="PM558818" s="782" t="s">
        <v>501</v>
      </c>
    </row>
    <row r="558819" spans="429:429">
      <c r="PM558819" s="782" t="s">
        <v>501</v>
      </c>
    </row>
    <row r="558820" spans="429:429">
      <c r="PM558820" s="782" t="s">
        <v>501</v>
      </c>
    </row>
    <row r="558821" spans="429:429">
      <c r="PM558821" s="782" t="s">
        <v>501</v>
      </c>
    </row>
    <row r="558822" spans="429:429">
      <c r="PM558822" s="782" t="s">
        <v>501</v>
      </c>
    </row>
    <row r="558823" spans="429:429">
      <c r="PM558823" s="782" t="s">
        <v>501</v>
      </c>
    </row>
    <row r="558824" spans="429:429">
      <c r="PM558824" s="782" t="s">
        <v>501</v>
      </c>
    </row>
    <row r="558825" spans="429:429">
      <c r="PM558825" s="782" t="s">
        <v>501</v>
      </c>
    </row>
    <row r="558826" spans="429:429">
      <c r="PM558826" s="782" t="s">
        <v>501</v>
      </c>
    </row>
    <row r="558827" spans="429:429">
      <c r="PM558827" s="782" t="s">
        <v>501</v>
      </c>
    </row>
    <row r="558828" spans="429:429">
      <c r="PM558828" s="782" t="s">
        <v>501</v>
      </c>
    </row>
    <row r="558829" spans="429:429">
      <c r="PM558829" s="782" t="s">
        <v>501</v>
      </c>
    </row>
    <row r="558830" spans="429:429">
      <c r="PM558830" s="782" t="s">
        <v>501</v>
      </c>
    </row>
    <row r="558831" spans="429:429">
      <c r="PM558831" s="782" t="s">
        <v>501</v>
      </c>
    </row>
    <row r="558832" spans="429:429">
      <c r="PM558832" s="782" t="s">
        <v>501</v>
      </c>
    </row>
    <row r="558833" spans="429:429">
      <c r="PM558833" s="782" t="s">
        <v>501</v>
      </c>
    </row>
    <row r="558834" spans="429:429">
      <c r="PM558834" s="782" t="s">
        <v>501</v>
      </c>
    </row>
    <row r="558835" spans="429:429">
      <c r="PM558835" s="782" t="s">
        <v>501</v>
      </c>
    </row>
    <row r="558836" spans="429:429">
      <c r="PM558836" s="782" t="s">
        <v>501</v>
      </c>
    </row>
    <row r="558837" spans="429:429">
      <c r="PM558837" s="782" t="s">
        <v>501</v>
      </c>
    </row>
    <row r="558838" spans="429:429">
      <c r="PM558838" s="782" t="s">
        <v>501</v>
      </c>
    </row>
    <row r="558839" spans="429:429">
      <c r="PM558839" s="782" t="s">
        <v>501</v>
      </c>
    </row>
    <row r="558840" spans="429:429">
      <c r="PM558840" s="782" t="s">
        <v>501</v>
      </c>
    </row>
    <row r="558841" spans="429:429">
      <c r="PM558841" s="782" t="s">
        <v>501</v>
      </c>
    </row>
    <row r="558842" spans="429:429">
      <c r="PM558842" s="782" t="s">
        <v>501</v>
      </c>
    </row>
    <row r="558843" spans="429:429">
      <c r="PM558843" s="782" t="s">
        <v>501</v>
      </c>
    </row>
    <row r="558844" spans="429:429">
      <c r="PM558844" s="782" t="s">
        <v>501</v>
      </c>
    </row>
    <row r="558845" spans="429:429">
      <c r="PM558845" s="782" t="s">
        <v>501</v>
      </c>
    </row>
    <row r="558846" spans="429:429">
      <c r="PM558846" s="782" t="s">
        <v>501</v>
      </c>
    </row>
    <row r="558847" spans="429:429">
      <c r="PM558847" s="782" t="s">
        <v>501</v>
      </c>
    </row>
    <row r="558848" spans="429:429">
      <c r="PM558848" s="782" t="s">
        <v>501</v>
      </c>
    </row>
    <row r="558849" spans="429:429">
      <c r="PM558849" s="782" t="s">
        <v>501</v>
      </c>
    </row>
    <row r="558850" spans="429:429">
      <c r="PM558850" s="782" t="s">
        <v>501</v>
      </c>
    </row>
    <row r="558851" spans="429:429">
      <c r="PM558851" s="782" t="s">
        <v>501</v>
      </c>
    </row>
    <row r="558852" spans="429:429">
      <c r="PM558852" s="782" t="s">
        <v>501</v>
      </c>
    </row>
    <row r="558853" spans="429:429">
      <c r="PM558853" s="782" t="s">
        <v>501</v>
      </c>
    </row>
    <row r="558854" spans="429:429">
      <c r="PM558854" s="782" t="s">
        <v>501</v>
      </c>
    </row>
    <row r="558855" spans="429:429">
      <c r="PM558855" s="782" t="s">
        <v>501</v>
      </c>
    </row>
    <row r="558856" spans="429:429">
      <c r="PM558856" s="782" t="s">
        <v>501</v>
      </c>
    </row>
    <row r="558857" spans="429:429">
      <c r="PM558857" s="782" t="s">
        <v>501</v>
      </c>
    </row>
    <row r="558858" spans="429:429">
      <c r="PM558858" s="782" t="s">
        <v>501</v>
      </c>
    </row>
    <row r="558859" spans="429:429">
      <c r="PM558859" s="782" t="s">
        <v>501</v>
      </c>
    </row>
    <row r="558860" spans="429:429">
      <c r="PM558860" s="782" t="s">
        <v>501</v>
      </c>
    </row>
    <row r="558861" spans="429:429">
      <c r="PM558861" s="782" t="s">
        <v>501</v>
      </c>
    </row>
    <row r="558862" spans="429:429">
      <c r="PM558862" s="782" t="s">
        <v>501</v>
      </c>
    </row>
    <row r="558863" spans="429:429">
      <c r="PM558863" s="782" t="s">
        <v>501</v>
      </c>
    </row>
    <row r="558864" spans="429:429">
      <c r="PM558864" s="782" t="s">
        <v>501</v>
      </c>
    </row>
    <row r="558865" spans="429:429">
      <c r="PM558865" s="782" t="s">
        <v>501</v>
      </c>
    </row>
    <row r="558866" spans="429:429">
      <c r="PM558866" s="782" t="s">
        <v>501</v>
      </c>
    </row>
    <row r="558867" spans="429:429">
      <c r="PM558867" s="782" t="s">
        <v>501</v>
      </c>
    </row>
    <row r="558868" spans="429:429">
      <c r="PM558868" s="782" t="s">
        <v>501</v>
      </c>
    </row>
    <row r="558869" spans="429:429">
      <c r="PM558869" s="782" t="s">
        <v>501</v>
      </c>
    </row>
    <row r="558870" spans="429:429">
      <c r="PM558870" s="782" t="s">
        <v>501</v>
      </c>
    </row>
    <row r="558871" spans="429:429">
      <c r="PM558871" s="782" t="s">
        <v>501</v>
      </c>
    </row>
    <row r="558872" spans="429:429">
      <c r="PM558872" s="782" t="s">
        <v>501</v>
      </c>
    </row>
    <row r="558873" spans="429:429">
      <c r="PM558873" s="782" t="s">
        <v>501</v>
      </c>
    </row>
    <row r="558874" spans="429:429">
      <c r="PM558874" s="782" t="s">
        <v>501</v>
      </c>
    </row>
    <row r="558875" spans="429:429">
      <c r="PM558875" s="782" t="s">
        <v>501</v>
      </c>
    </row>
    <row r="558876" spans="429:429">
      <c r="PM558876" s="782" t="s">
        <v>501</v>
      </c>
    </row>
    <row r="558877" spans="429:429">
      <c r="PM558877" s="782" t="s">
        <v>501</v>
      </c>
    </row>
    <row r="558878" spans="429:429">
      <c r="PM558878" s="782" t="s">
        <v>501</v>
      </c>
    </row>
    <row r="558879" spans="429:429">
      <c r="PM558879" s="782" t="s">
        <v>501</v>
      </c>
    </row>
    <row r="558880" spans="429:429">
      <c r="PM558880" s="782" t="s">
        <v>501</v>
      </c>
    </row>
    <row r="558881" spans="429:429">
      <c r="PM558881" s="782" t="s">
        <v>501</v>
      </c>
    </row>
    <row r="558882" spans="429:429">
      <c r="PM558882" s="782" t="s">
        <v>501</v>
      </c>
    </row>
    <row r="558883" spans="429:429">
      <c r="PM558883" s="782" t="s">
        <v>501</v>
      </c>
    </row>
    <row r="558884" spans="429:429">
      <c r="PM558884" s="782" t="s">
        <v>501</v>
      </c>
    </row>
    <row r="558885" spans="429:429">
      <c r="PM558885" s="782" t="s">
        <v>501</v>
      </c>
    </row>
    <row r="558886" spans="429:429">
      <c r="PM558886" s="782" t="s">
        <v>501</v>
      </c>
    </row>
    <row r="558887" spans="429:429">
      <c r="PM558887" s="782" t="s">
        <v>501</v>
      </c>
    </row>
    <row r="558888" spans="429:429">
      <c r="PM558888" s="782" t="s">
        <v>501</v>
      </c>
    </row>
    <row r="558889" spans="429:429">
      <c r="PM558889" s="782" t="s">
        <v>501</v>
      </c>
    </row>
    <row r="558890" spans="429:429">
      <c r="PM558890" s="782" t="s">
        <v>501</v>
      </c>
    </row>
    <row r="558891" spans="429:429">
      <c r="PM558891" s="782" t="s">
        <v>501</v>
      </c>
    </row>
    <row r="558892" spans="429:429">
      <c r="PM558892" s="782" t="s">
        <v>501</v>
      </c>
    </row>
    <row r="558893" spans="429:429">
      <c r="PM558893" s="782" t="s">
        <v>501</v>
      </c>
    </row>
    <row r="558894" spans="429:429">
      <c r="PM558894" s="782" t="s">
        <v>501</v>
      </c>
    </row>
    <row r="558895" spans="429:429">
      <c r="PM558895" s="782" t="s">
        <v>501</v>
      </c>
    </row>
    <row r="558896" spans="429:429">
      <c r="PM558896" s="782" t="s">
        <v>501</v>
      </c>
    </row>
    <row r="558897" spans="429:429">
      <c r="PM558897" s="782" t="s">
        <v>501</v>
      </c>
    </row>
    <row r="558898" spans="429:429">
      <c r="PM558898" s="782" t="s">
        <v>501</v>
      </c>
    </row>
    <row r="558899" spans="429:429">
      <c r="PM558899" s="782" t="s">
        <v>501</v>
      </c>
    </row>
    <row r="558900" spans="429:429">
      <c r="PM558900" s="782" t="s">
        <v>501</v>
      </c>
    </row>
    <row r="558901" spans="429:429">
      <c r="PM558901" s="782" t="s">
        <v>501</v>
      </c>
    </row>
    <row r="558902" spans="429:429">
      <c r="PM558902" s="782" t="s">
        <v>501</v>
      </c>
    </row>
    <row r="558903" spans="429:429">
      <c r="PM558903" s="782" t="s">
        <v>501</v>
      </c>
    </row>
    <row r="558904" spans="429:429">
      <c r="PM558904" s="782" t="s">
        <v>501</v>
      </c>
    </row>
    <row r="558905" spans="429:429">
      <c r="PM558905" s="782" t="s">
        <v>501</v>
      </c>
    </row>
    <row r="558906" spans="429:429">
      <c r="PM558906" s="782" t="s">
        <v>501</v>
      </c>
    </row>
    <row r="558907" spans="429:429">
      <c r="PM558907" s="782" t="s">
        <v>501</v>
      </c>
    </row>
    <row r="558908" spans="429:429">
      <c r="PM558908" s="782" t="s">
        <v>501</v>
      </c>
    </row>
    <row r="558909" spans="429:429">
      <c r="PM558909" s="782" t="s">
        <v>501</v>
      </c>
    </row>
    <row r="558910" spans="429:429">
      <c r="PM558910" s="782" t="s">
        <v>501</v>
      </c>
    </row>
    <row r="558911" spans="429:429">
      <c r="PM558911" s="782" t="s">
        <v>501</v>
      </c>
    </row>
    <row r="558912" spans="429:429">
      <c r="PM558912" s="782" t="s">
        <v>501</v>
      </c>
    </row>
    <row r="558913" spans="429:429">
      <c r="PM558913" s="782" t="s">
        <v>501</v>
      </c>
    </row>
    <row r="558914" spans="429:429">
      <c r="PM558914" s="782" t="s">
        <v>501</v>
      </c>
    </row>
    <row r="558915" spans="429:429">
      <c r="PM558915" s="782" t="s">
        <v>501</v>
      </c>
    </row>
    <row r="558916" spans="429:429">
      <c r="PM558916" s="782" t="s">
        <v>501</v>
      </c>
    </row>
    <row r="558917" spans="429:429">
      <c r="PM558917" s="782" t="s">
        <v>501</v>
      </c>
    </row>
    <row r="558918" spans="429:429">
      <c r="PM558918" s="782" t="s">
        <v>501</v>
      </c>
    </row>
    <row r="558919" spans="429:429">
      <c r="PM558919" s="782" t="s">
        <v>501</v>
      </c>
    </row>
    <row r="558920" spans="429:429">
      <c r="PM558920" s="782" t="s">
        <v>501</v>
      </c>
    </row>
    <row r="558921" spans="429:429">
      <c r="PM558921" s="782" t="s">
        <v>501</v>
      </c>
    </row>
    <row r="558922" spans="429:429">
      <c r="PM558922" s="782" t="s">
        <v>501</v>
      </c>
    </row>
    <row r="558923" spans="429:429">
      <c r="PM558923" s="782" t="s">
        <v>501</v>
      </c>
    </row>
    <row r="558924" spans="429:429">
      <c r="PM558924" s="782" t="s">
        <v>501</v>
      </c>
    </row>
    <row r="558925" spans="429:429">
      <c r="PM558925" s="782" t="s">
        <v>501</v>
      </c>
    </row>
    <row r="558926" spans="429:429">
      <c r="PM558926" s="782" t="s">
        <v>501</v>
      </c>
    </row>
    <row r="558927" spans="429:429">
      <c r="PM558927" s="782" t="s">
        <v>501</v>
      </c>
    </row>
    <row r="558928" spans="429:429">
      <c r="PM558928" s="782" t="s">
        <v>501</v>
      </c>
    </row>
    <row r="558929" spans="429:429">
      <c r="PM558929" s="782" t="s">
        <v>501</v>
      </c>
    </row>
    <row r="558930" spans="429:429">
      <c r="PM558930" s="782" t="s">
        <v>501</v>
      </c>
    </row>
    <row r="558931" spans="429:429">
      <c r="PM558931" s="782" t="s">
        <v>501</v>
      </c>
    </row>
    <row r="558932" spans="429:429">
      <c r="PM558932" s="782" t="s">
        <v>501</v>
      </c>
    </row>
    <row r="558933" spans="429:429">
      <c r="PM558933" s="782" t="s">
        <v>501</v>
      </c>
    </row>
    <row r="558934" spans="429:429">
      <c r="PM558934" s="782" t="s">
        <v>501</v>
      </c>
    </row>
    <row r="558935" spans="429:429">
      <c r="PM558935" s="782" t="s">
        <v>501</v>
      </c>
    </row>
    <row r="558936" spans="429:429">
      <c r="PM558936" s="782" t="s">
        <v>501</v>
      </c>
    </row>
    <row r="558937" spans="429:429">
      <c r="PM558937" s="782" t="s">
        <v>501</v>
      </c>
    </row>
    <row r="558938" spans="429:429">
      <c r="PM558938" s="782" t="s">
        <v>501</v>
      </c>
    </row>
    <row r="558939" spans="429:429">
      <c r="PM558939" s="782" t="s">
        <v>501</v>
      </c>
    </row>
    <row r="558940" spans="429:429">
      <c r="PM558940" s="782" t="s">
        <v>501</v>
      </c>
    </row>
    <row r="558941" spans="429:429">
      <c r="PM558941" s="782" t="s">
        <v>501</v>
      </c>
    </row>
    <row r="558942" spans="429:429">
      <c r="PM558942" s="782" t="s">
        <v>501</v>
      </c>
    </row>
    <row r="558943" spans="429:429">
      <c r="PM558943" s="782" t="s">
        <v>501</v>
      </c>
    </row>
    <row r="558944" spans="429:429">
      <c r="PM558944" s="782" t="s">
        <v>501</v>
      </c>
    </row>
    <row r="558945" spans="429:429">
      <c r="PM558945" s="782" t="s">
        <v>501</v>
      </c>
    </row>
    <row r="558946" spans="429:429">
      <c r="PM558946" s="782" t="s">
        <v>501</v>
      </c>
    </row>
    <row r="558947" spans="429:429">
      <c r="PM558947" s="782" t="s">
        <v>501</v>
      </c>
    </row>
    <row r="558948" spans="429:429">
      <c r="PM558948" s="782" t="s">
        <v>501</v>
      </c>
    </row>
    <row r="558949" spans="429:429">
      <c r="PM558949" s="782" t="s">
        <v>501</v>
      </c>
    </row>
    <row r="558950" spans="429:429">
      <c r="PM558950" s="782" t="s">
        <v>501</v>
      </c>
    </row>
    <row r="558951" spans="429:429">
      <c r="PM558951" s="782" t="s">
        <v>501</v>
      </c>
    </row>
    <row r="558952" spans="429:429">
      <c r="PM558952" s="782" t="s">
        <v>501</v>
      </c>
    </row>
    <row r="558953" spans="429:429">
      <c r="PM558953" s="782" t="s">
        <v>501</v>
      </c>
    </row>
    <row r="558954" spans="429:429">
      <c r="PM558954" s="782" t="s">
        <v>501</v>
      </c>
    </row>
    <row r="558955" spans="429:429">
      <c r="PM558955" s="782" t="s">
        <v>501</v>
      </c>
    </row>
    <row r="558956" spans="429:429">
      <c r="PM558956" s="782" t="s">
        <v>501</v>
      </c>
    </row>
    <row r="558957" spans="429:429">
      <c r="PM558957" s="782" t="s">
        <v>501</v>
      </c>
    </row>
    <row r="558958" spans="429:429">
      <c r="PM558958" s="782" t="s">
        <v>501</v>
      </c>
    </row>
    <row r="558959" spans="429:429">
      <c r="PM558959" s="782" t="s">
        <v>501</v>
      </c>
    </row>
    <row r="558960" spans="429:429">
      <c r="PM558960" s="782" t="s">
        <v>501</v>
      </c>
    </row>
    <row r="558961" spans="429:429">
      <c r="PM558961" s="782" t="s">
        <v>501</v>
      </c>
    </row>
    <row r="558962" spans="429:429">
      <c r="PM558962" s="782" t="s">
        <v>501</v>
      </c>
    </row>
    <row r="558963" spans="429:429">
      <c r="PM558963" s="782" t="s">
        <v>501</v>
      </c>
    </row>
    <row r="558964" spans="429:429">
      <c r="PM558964" s="782" t="s">
        <v>501</v>
      </c>
    </row>
    <row r="558965" spans="429:429">
      <c r="PM558965" s="782" t="s">
        <v>501</v>
      </c>
    </row>
    <row r="558966" spans="429:429">
      <c r="PM558966" s="782" t="s">
        <v>501</v>
      </c>
    </row>
    <row r="558967" spans="429:429">
      <c r="PM558967" s="782" t="s">
        <v>501</v>
      </c>
    </row>
    <row r="558968" spans="429:429">
      <c r="PM558968" s="782" t="s">
        <v>501</v>
      </c>
    </row>
    <row r="558969" spans="429:429">
      <c r="PM558969" s="782" t="s">
        <v>501</v>
      </c>
    </row>
    <row r="558970" spans="429:429">
      <c r="PM558970" s="782" t="s">
        <v>501</v>
      </c>
    </row>
    <row r="558971" spans="429:429">
      <c r="PM558971" s="782" t="s">
        <v>501</v>
      </c>
    </row>
    <row r="558972" spans="429:429">
      <c r="PM558972" s="782" t="s">
        <v>501</v>
      </c>
    </row>
    <row r="558973" spans="429:429">
      <c r="PM558973" s="782" t="s">
        <v>501</v>
      </c>
    </row>
    <row r="558974" spans="429:429">
      <c r="PM558974" s="782" t="s">
        <v>501</v>
      </c>
    </row>
    <row r="558975" spans="429:429">
      <c r="PM558975" s="782" t="s">
        <v>501</v>
      </c>
    </row>
    <row r="558976" spans="429:429">
      <c r="PM558976" s="782" t="s">
        <v>501</v>
      </c>
    </row>
    <row r="558977" spans="429:429">
      <c r="PM558977" s="782" t="s">
        <v>501</v>
      </c>
    </row>
    <row r="558978" spans="429:429">
      <c r="PM558978" s="782" t="s">
        <v>501</v>
      </c>
    </row>
    <row r="558979" spans="429:429">
      <c r="PM558979" s="782" t="s">
        <v>501</v>
      </c>
    </row>
    <row r="558980" spans="429:429">
      <c r="PM558980" s="782" t="s">
        <v>501</v>
      </c>
    </row>
    <row r="558981" spans="429:429">
      <c r="PM558981" s="782" t="s">
        <v>501</v>
      </c>
    </row>
    <row r="558982" spans="429:429">
      <c r="PM558982" s="782" t="s">
        <v>501</v>
      </c>
    </row>
    <row r="558983" spans="429:429">
      <c r="PM558983" s="782" t="s">
        <v>501</v>
      </c>
    </row>
    <row r="558984" spans="429:429">
      <c r="PM558984" s="782" t="s">
        <v>501</v>
      </c>
    </row>
    <row r="558985" spans="429:429">
      <c r="PM558985" s="782" t="s">
        <v>501</v>
      </c>
    </row>
    <row r="558986" spans="429:429">
      <c r="PM558986" s="782" t="s">
        <v>501</v>
      </c>
    </row>
    <row r="558987" spans="429:429">
      <c r="PM558987" s="782" t="s">
        <v>501</v>
      </c>
    </row>
    <row r="558988" spans="429:429">
      <c r="PM558988" s="782" t="s">
        <v>501</v>
      </c>
    </row>
    <row r="558989" spans="429:429">
      <c r="PM558989" s="782" t="s">
        <v>501</v>
      </c>
    </row>
    <row r="558990" spans="429:429">
      <c r="PM558990" s="782" t="s">
        <v>501</v>
      </c>
    </row>
    <row r="558991" spans="429:429">
      <c r="PM558991" s="782" t="s">
        <v>501</v>
      </c>
    </row>
    <row r="558992" spans="429:429">
      <c r="PM558992" s="782" t="s">
        <v>501</v>
      </c>
    </row>
    <row r="558993" spans="429:429">
      <c r="PM558993" s="782" t="s">
        <v>501</v>
      </c>
    </row>
    <row r="558994" spans="429:429">
      <c r="PM558994" s="782" t="s">
        <v>501</v>
      </c>
    </row>
    <row r="558995" spans="429:429">
      <c r="PM558995" s="782" t="s">
        <v>501</v>
      </c>
    </row>
    <row r="558996" spans="429:429">
      <c r="PM558996" s="782" t="s">
        <v>501</v>
      </c>
    </row>
    <row r="558997" spans="429:429">
      <c r="PM558997" s="782" t="s">
        <v>501</v>
      </c>
    </row>
    <row r="558998" spans="429:429">
      <c r="PM558998" s="782" t="s">
        <v>501</v>
      </c>
    </row>
    <row r="558999" spans="429:429">
      <c r="PM558999" s="782" t="s">
        <v>501</v>
      </c>
    </row>
    <row r="559000" spans="429:429">
      <c r="PM559000" s="782" t="s">
        <v>501</v>
      </c>
    </row>
    <row r="559001" spans="429:429">
      <c r="PM559001" s="782" t="s">
        <v>501</v>
      </c>
    </row>
    <row r="559002" spans="429:429">
      <c r="PM559002" s="782" t="s">
        <v>501</v>
      </c>
    </row>
    <row r="559003" spans="429:429">
      <c r="PM559003" s="782" t="s">
        <v>501</v>
      </c>
    </row>
    <row r="559004" spans="429:429">
      <c r="PM559004" s="782" t="s">
        <v>501</v>
      </c>
    </row>
    <row r="559005" spans="429:429">
      <c r="PM559005" s="782" t="s">
        <v>501</v>
      </c>
    </row>
    <row r="559006" spans="429:429">
      <c r="PM559006" s="782" t="s">
        <v>501</v>
      </c>
    </row>
    <row r="559007" spans="429:429">
      <c r="PM559007" s="782" t="s">
        <v>501</v>
      </c>
    </row>
    <row r="559008" spans="429:429">
      <c r="PM559008" s="782" t="s">
        <v>501</v>
      </c>
    </row>
    <row r="559009" spans="429:429">
      <c r="PM559009" s="782" t="s">
        <v>501</v>
      </c>
    </row>
    <row r="559010" spans="429:429">
      <c r="PM559010" s="782" t="s">
        <v>501</v>
      </c>
    </row>
    <row r="559011" spans="429:429">
      <c r="PM559011" s="782" t="s">
        <v>501</v>
      </c>
    </row>
    <row r="559012" spans="429:429">
      <c r="PM559012" s="782" t="s">
        <v>501</v>
      </c>
    </row>
    <row r="559013" spans="429:429">
      <c r="PM559013" s="782" t="s">
        <v>501</v>
      </c>
    </row>
    <row r="559014" spans="429:429">
      <c r="PM559014" s="782" t="s">
        <v>501</v>
      </c>
    </row>
    <row r="559015" spans="429:429">
      <c r="PM559015" s="782" t="s">
        <v>501</v>
      </c>
    </row>
    <row r="559016" spans="429:429">
      <c r="PM559016" s="782" t="s">
        <v>501</v>
      </c>
    </row>
    <row r="559017" spans="429:429">
      <c r="PM559017" s="782" t="s">
        <v>501</v>
      </c>
    </row>
    <row r="559018" spans="429:429">
      <c r="PM559018" s="782" t="s">
        <v>501</v>
      </c>
    </row>
    <row r="559019" spans="429:429">
      <c r="PM559019" s="782" t="s">
        <v>501</v>
      </c>
    </row>
    <row r="559020" spans="429:429">
      <c r="PM559020" s="782" t="s">
        <v>501</v>
      </c>
    </row>
    <row r="559021" spans="429:429">
      <c r="PM559021" s="782" t="s">
        <v>501</v>
      </c>
    </row>
    <row r="559022" spans="429:429">
      <c r="PM559022" s="782" t="s">
        <v>501</v>
      </c>
    </row>
    <row r="559023" spans="429:429">
      <c r="PM559023" s="782" t="s">
        <v>501</v>
      </c>
    </row>
    <row r="559024" spans="429:429">
      <c r="PM559024" s="782" t="s">
        <v>501</v>
      </c>
    </row>
    <row r="559025" spans="429:429">
      <c r="PM559025" s="782" t="s">
        <v>501</v>
      </c>
    </row>
    <row r="559026" spans="429:429">
      <c r="PM559026" s="782" t="s">
        <v>501</v>
      </c>
    </row>
    <row r="559027" spans="429:429">
      <c r="PM559027" s="782" t="s">
        <v>501</v>
      </c>
    </row>
    <row r="559028" spans="429:429">
      <c r="PM559028" s="782" t="s">
        <v>501</v>
      </c>
    </row>
    <row r="559029" spans="429:429">
      <c r="PM559029" s="782" t="s">
        <v>501</v>
      </c>
    </row>
    <row r="559030" spans="429:429">
      <c r="PM559030" s="782" t="s">
        <v>501</v>
      </c>
    </row>
    <row r="559031" spans="429:429">
      <c r="PM559031" s="782" t="s">
        <v>501</v>
      </c>
    </row>
    <row r="559032" spans="429:429">
      <c r="PM559032" s="782" t="s">
        <v>501</v>
      </c>
    </row>
    <row r="559033" spans="429:429">
      <c r="PM559033" s="782" t="s">
        <v>501</v>
      </c>
    </row>
    <row r="559034" spans="429:429">
      <c r="PM559034" s="782" t="s">
        <v>501</v>
      </c>
    </row>
    <row r="559035" spans="429:429">
      <c r="PM559035" s="782" t="s">
        <v>501</v>
      </c>
    </row>
    <row r="559036" spans="429:429">
      <c r="PM559036" s="782" t="s">
        <v>501</v>
      </c>
    </row>
    <row r="559037" spans="429:429">
      <c r="PM559037" s="782" t="s">
        <v>501</v>
      </c>
    </row>
    <row r="559038" spans="429:429">
      <c r="PM559038" s="782" t="s">
        <v>501</v>
      </c>
    </row>
    <row r="559039" spans="429:429">
      <c r="PM559039" s="782" t="s">
        <v>501</v>
      </c>
    </row>
    <row r="559040" spans="429:429">
      <c r="PM559040" s="782" t="s">
        <v>501</v>
      </c>
    </row>
    <row r="559041" spans="429:429">
      <c r="PM559041" s="782" t="s">
        <v>501</v>
      </c>
    </row>
    <row r="559042" spans="429:429">
      <c r="PM559042" s="782" t="s">
        <v>501</v>
      </c>
    </row>
    <row r="559043" spans="429:429">
      <c r="PM559043" s="782" t="s">
        <v>501</v>
      </c>
    </row>
    <row r="559044" spans="429:429">
      <c r="PM559044" s="782" t="s">
        <v>501</v>
      </c>
    </row>
    <row r="559045" spans="429:429">
      <c r="PM559045" s="782" t="s">
        <v>501</v>
      </c>
    </row>
    <row r="559046" spans="429:429">
      <c r="PM559046" s="782" t="s">
        <v>501</v>
      </c>
    </row>
    <row r="559047" spans="429:429">
      <c r="PM559047" s="782" t="s">
        <v>501</v>
      </c>
    </row>
    <row r="559048" spans="429:429">
      <c r="PM559048" s="782" t="s">
        <v>501</v>
      </c>
    </row>
    <row r="559049" spans="429:429">
      <c r="PM559049" s="782" t="s">
        <v>501</v>
      </c>
    </row>
    <row r="559050" spans="429:429">
      <c r="PM559050" s="782" t="s">
        <v>501</v>
      </c>
    </row>
    <row r="559051" spans="429:429">
      <c r="PM559051" s="782" t="s">
        <v>501</v>
      </c>
    </row>
    <row r="559052" spans="429:429">
      <c r="PM559052" s="782" t="s">
        <v>501</v>
      </c>
    </row>
    <row r="559053" spans="429:429">
      <c r="PM559053" s="782" t="s">
        <v>501</v>
      </c>
    </row>
    <row r="559054" spans="429:429">
      <c r="PM559054" s="782" t="s">
        <v>501</v>
      </c>
    </row>
    <row r="559055" spans="429:429">
      <c r="PM559055" s="782" t="s">
        <v>501</v>
      </c>
    </row>
    <row r="559056" spans="429:429">
      <c r="PM559056" s="782" t="s">
        <v>501</v>
      </c>
    </row>
    <row r="559057" spans="429:429">
      <c r="PM559057" s="782" t="s">
        <v>501</v>
      </c>
    </row>
    <row r="559058" spans="429:429">
      <c r="PM559058" s="782" t="s">
        <v>501</v>
      </c>
    </row>
    <row r="559059" spans="429:429">
      <c r="PM559059" s="782" t="s">
        <v>501</v>
      </c>
    </row>
    <row r="559060" spans="429:429">
      <c r="PM559060" s="782" t="s">
        <v>501</v>
      </c>
    </row>
    <row r="559061" spans="429:429">
      <c r="PM559061" s="782" t="s">
        <v>501</v>
      </c>
    </row>
    <row r="559062" spans="429:429">
      <c r="PM559062" s="782" t="s">
        <v>501</v>
      </c>
    </row>
    <row r="559063" spans="429:429">
      <c r="PM559063" s="782" t="s">
        <v>501</v>
      </c>
    </row>
    <row r="559064" spans="429:429">
      <c r="PM559064" s="782" t="s">
        <v>501</v>
      </c>
    </row>
    <row r="559065" spans="429:429">
      <c r="PM559065" s="782" t="s">
        <v>501</v>
      </c>
    </row>
    <row r="559066" spans="429:429">
      <c r="PM559066" s="782" t="s">
        <v>501</v>
      </c>
    </row>
    <row r="559067" spans="429:429">
      <c r="PM559067" s="782" t="s">
        <v>501</v>
      </c>
    </row>
    <row r="559068" spans="429:429">
      <c r="PM559068" s="782" t="s">
        <v>501</v>
      </c>
    </row>
    <row r="559069" spans="429:429">
      <c r="PM559069" s="782" t="s">
        <v>501</v>
      </c>
    </row>
    <row r="559070" spans="429:429">
      <c r="PM559070" s="782" t="s">
        <v>501</v>
      </c>
    </row>
    <row r="559071" spans="429:429">
      <c r="PM559071" s="782" t="s">
        <v>501</v>
      </c>
    </row>
    <row r="559072" spans="429:429">
      <c r="PM559072" s="782" t="s">
        <v>501</v>
      </c>
    </row>
    <row r="559073" spans="429:429">
      <c r="PM559073" s="782" t="s">
        <v>501</v>
      </c>
    </row>
    <row r="559074" spans="429:429">
      <c r="PM559074" s="782" t="s">
        <v>501</v>
      </c>
    </row>
    <row r="559075" spans="429:429">
      <c r="PM559075" s="782" t="s">
        <v>501</v>
      </c>
    </row>
    <row r="559076" spans="429:429">
      <c r="PM559076" s="782" t="s">
        <v>501</v>
      </c>
    </row>
    <row r="559077" spans="429:429">
      <c r="PM559077" s="782" t="s">
        <v>501</v>
      </c>
    </row>
    <row r="559078" spans="429:429">
      <c r="PM559078" s="782" t="s">
        <v>501</v>
      </c>
    </row>
    <row r="559079" spans="429:429">
      <c r="PM559079" s="782" t="s">
        <v>501</v>
      </c>
    </row>
    <row r="559080" spans="429:429">
      <c r="PM559080" s="782" t="s">
        <v>501</v>
      </c>
    </row>
    <row r="559081" spans="429:429">
      <c r="PM559081" s="782" t="s">
        <v>501</v>
      </c>
    </row>
    <row r="559082" spans="429:429">
      <c r="PM559082" s="782" t="s">
        <v>501</v>
      </c>
    </row>
    <row r="559083" spans="429:429">
      <c r="PM559083" s="782" t="s">
        <v>501</v>
      </c>
    </row>
    <row r="559084" spans="429:429">
      <c r="PM559084" s="782" t="s">
        <v>501</v>
      </c>
    </row>
    <row r="559085" spans="429:429">
      <c r="PM559085" s="782" t="s">
        <v>501</v>
      </c>
    </row>
    <row r="559086" spans="429:429">
      <c r="PM559086" s="782" t="s">
        <v>501</v>
      </c>
    </row>
    <row r="559087" spans="429:429">
      <c r="PM559087" s="782" t="s">
        <v>501</v>
      </c>
    </row>
    <row r="559088" spans="429:429">
      <c r="PM559088" s="782" t="s">
        <v>501</v>
      </c>
    </row>
    <row r="559089" spans="429:429">
      <c r="PM559089" s="782" t="s">
        <v>501</v>
      </c>
    </row>
    <row r="559090" spans="429:429">
      <c r="PM559090" s="782" t="s">
        <v>501</v>
      </c>
    </row>
    <row r="559091" spans="429:429">
      <c r="PM559091" s="782" t="s">
        <v>501</v>
      </c>
    </row>
    <row r="559092" spans="429:429">
      <c r="PM559092" s="782" t="s">
        <v>501</v>
      </c>
    </row>
    <row r="559093" spans="429:429">
      <c r="PM559093" s="782" t="s">
        <v>501</v>
      </c>
    </row>
    <row r="559094" spans="429:429">
      <c r="PM559094" s="782" t="s">
        <v>501</v>
      </c>
    </row>
    <row r="559095" spans="429:429">
      <c r="PM559095" s="782" t="s">
        <v>501</v>
      </c>
    </row>
    <row r="559096" spans="429:429">
      <c r="PM559096" s="782" t="s">
        <v>501</v>
      </c>
    </row>
    <row r="559097" spans="429:429">
      <c r="PM559097" s="782" t="s">
        <v>501</v>
      </c>
    </row>
    <row r="559098" spans="429:429">
      <c r="PM559098" s="782" t="s">
        <v>501</v>
      </c>
    </row>
    <row r="559099" spans="429:429">
      <c r="PM559099" s="782" t="s">
        <v>501</v>
      </c>
    </row>
    <row r="559100" spans="429:429">
      <c r="PM559100" s="782" t="s">
        <v>501</v>
      </c>
    </row>
    <row r="559101" spans="429:429">
      <c r="PM559101" s="782" t="s">
        <v>501</v>
      </c>
    </row>
    <row r="559102" spans="429:429">
      <c r="PM559102" s="782" t="s">
        <v>501</v>
      </c>
    </row>
    <row r="559103" spans="429:429">
      <c r="PM559103" s="782" t="s">
        <v>501</v>
      </c>
    </row>
    <row r="559104" spans="429:429">
      <c r="PM559104" s="782" t="s">
        <v>501</v>
      </c>
    </row>
    <row r="559105" spans="429:429">
      <c r="PM559105" s="782" t="s">
        <v>501</v>
      </c>
    </row>
    <row r="559106" spans="429:429">
      <c r="PM559106" s="782" t="s">
        <v>501</v>
      </c>
    </row>
    <row r="559107" spans="429:429">
      <c r="PM559107" s="782" t="s">
        <v>501</v>
      </c>
    </row>
    <row r="559108" spans="429:429">
      <c r="PM559108" s="782" t="s">
        <v>501</v>
      </c>
    </row>
    <row r="559109" spans="429:429">
      <c r="PM559109" s="782" t="s">
        <v>501</v>
      </c>
    </row>
    <row r="559110" spans="429:429">
      <c r="PM559110" s="782" t="s">
        <v>501</v>
      </c>
    </row>
    <row r="559111" spans="429:429">
      <c r="PM559111" s="782" t="s">
        <v>501</v>
      </c>
    </row>
    <row r="559112" spans="429:429">
      <c r="PM559112" s="782" t="s">
        <v>501</v>
      </c>
    </row>
    <row r="559113" spans="429:429">
      <c r="PM559113" s="782" t="s">
        <v>501</v>
      </c>
    </row>
    <row r="559114" spans="429:429">
      <c r="PM559114" s="782" t="s">
        <v>501</v>
      </c>
    </row>
    <row r="559115" spans="429:429">
      <c r="PM559115" s="782" t="s">
        <v>501</v>
      </c>
    </row>
    <row r="559116" spans="429:429">
      <c r="PM559116" s="782" t="s">
        <v>501</v>
      </c>
    </row>
    <row r="559117" spans="429:429">
      <c r="PM559117" s="782" t="s">
        <v>501</v>
      </c>
    </row>
    <row r="559118" spans="429:429">
      <c r="PM559118" s="782" t="s">
        <v>501</v>
      </c>
    </row>
    <row r="559119" spans="429:429">
      <c r="PM559119" s="782" t="s">
        <v>501</v>
      </c>
    </row>
    <row r="559120" spans="429:429">
      <c r="PM559120" s="782" t="s">
        <v>501</v>
      </c>
    </row>
    <row r="559121" spans="429:429">
      <c r="PM559121" s="782" t="s">
        <v>501</v>
      </c>
    </row>
    <row r="559122" spans="429:429">
      <c r="PM559122" s="782" t="s">
        <v>501</v>
      </c>
    </row>
    <row r="559123" spans="429:429">
      <c r="PM559123" s="782" t="s">
        <v>501</v>
      </c>
    </row>
    <row r="559124" spans="429:429">
      <c r="PM559124" s="782" t="s">
        <v>501</v>
      </c>
    </row>
    <row r="559125" spans="429:429">
      <c r="PM559125" s="782" t="s">
        <v>501</v>
      </c>
    </row>
    <row r="559126" spans="429:429">
      <c r="PM559126" s="782" t="s">
        <v>501</v>
      </c>
    </row>
    <row r="559127" spans="429:429">
      <c r="PM559127" s="782" t="s">
        <v>501</v>
      </c>
    </row>
    <row r="559128" spans="429:429">
      <c r="PM559128" s="782" t="s">
        <v>501</v>
      </c>
    </row>
    <row r="559129" spans="429:429">
      <c r="PM559129" s="782" t="s">
        <v>501</v>
      </c>
    </row>
    <row r="559130" spans="429:429">
      <c r="PM559130" s="782" t="s">
        <v>501</v>
      </c>
    </row>
    <row r="559131" spans="429:429">
      <c r="PM559131" s="782" t="s">
        <v>501</v>
      </c>
    </row>
    <row r="559132" spans="429:429">
      <c r="PM559132" s="782" t="s">
        <v>501</v>
      </c>
    </row>
    <row r="559133" spans="429:429">
      <c r="PM559133" s="782" t="s">
        <v>501</v>
      </c>
    </row>
    <row r="559134" spans="429:429">
      <c r="PM559134" s="782" t="s">
        <v>501</v>
      </c>
    </row>
    <row r="559135" spans="429:429">
      <c r="PM559135" s="782" t="s">
        <v>501</v>
      </c>
    </row>
    <row r="559136" spans="429:429">
      <c r="PM559136" s="782" t="s">
        <v>501</v>
      </c>
    </row>
    <row r="559137" spans="429:429">
      <c r="PM559137" s="782" t="s">
        <v>501</v>
      </c>
    </row>
    <row r="559138" spans="429:429">
      <c r="PM559138" s="782" t="s">
        <v>501</v>
      </c>
    </row>
    <row r="559139" spans="429:429">
      <c r="PM559139" s="782" t="s">
        <v>501</v>
      </c>
    </row>
    <row r="559140" spans="429:429">
      <c r="PM559140" s="782" t="s">
        <v>501</v>
      </c>
    </row>
    <row r="559141" spans="429:429">
      <c r="PM559141" s="782" t="s">
        <v>501</v>
      </c>
    </row>
    <row r="559142" spans="429:429">
      <c r="PM559142" s="782" t="s">
        <v>501</v>
      </c>
    </row>
    <row r="559143" spans="429:429">
      <c r="PM559143" s="782" t="s">
        <v>501</v>
      </c>
    </row>
    <row r="559144" spans="429:429">
      <c r="PM559144" s="782" t="s">
        <v>501</v>
      </c>
    </row>
    <row r="559145" spans="429:429">
      <c r="PM559145" s="782" t="s">
        <v>501</v>
      </c>
    </row>
    <row r="559146" spans="429:429">
      <c r="PM559146" s="782" t="s">
        <v>501</v>
      </c>
    </row>
    <row r="559147" spans="429:429">
      <c r="PM559147" s="782" t="s">
        <v>501</v>
      </c>
    </row>
    <row r="559148" spans="429:429">
      <c r="PM559148" s="782" t="s">
        <v>501</v>
      </c>
    </row>
    <row r="559149" spans="429:429">
      <c r="PM559149" s="782" t="s">
        <v>501</v>
      </c>
    </row>
    <row r="559150" spans="429:429">
      <c r="PM559150" s="782" t="s">
        <v>501</v>
      </c>
    </row>
    <row r="559151" spans="429:429">
      <c r="PM559151" s="782" t="s">
        <v>501</v>
      </c>
    </row>
    <row r="559152" spans="429:429">
      <c r="PM559152" s="782" t="s">
        <v>501</v>
      </c>
    </row>
    <row r="559153" spans="429:429">
      <c r="PM559153" s="782" t="s">
        <v>501</v>
      </c>
    </row>
    <row r="559154" spans="429:429">
      <c r="PM559154" s="782" t="s">
        <v>501</v>
      </c>
    </row>
    <row r="559155" spans="429:429">
      <c r="PM559155" s="782" t="s">
        <v>501</v>
      </c>
    </row>
    <row r="559156" spans="429:429">
      <c r="PM559156" s="782" t="s">
        <v>501</v>
      </c>
    </row>
    <row r="559157" spans="429:429">
      <c r="PM559157" s="782" t="s">
        <v>501</v>
      </c>
    </row>
    <row r="559158" spans="429:429">
      <c r="PM559158" s="782" t="s">
        <v>501</v>
      </c>
    </row>
    <row r="559159" spans="429:429">
      <c r="PM559159" s="782" t="s">
        <v>501</v>
      </c>
    </row>
    <row r="559160" spans="429:429">
      <c r="PM559160" s="782" t="s">
        <v>501</v>
      </c>
    </row>
    <row r="559161" spans="429:429">
      <c r="PM559161" s="782" t="s">
        <v>501</v>
      </c>
    </row>
    <row r="559162" spans="429:429">
      <c r="PM559162" s="782" t="s">
        <v>501</v>
      </c>
    </row>
    <row r="559163" spans="429:429">
      <c r="PM559163" s="782" t="s">
        <v>501</v>
      </c>
    </row>
    <row r="559164" spans="429:429">
      <c r="PM559164" s="782" t="s">
        <v>501</v>
      </c>
    </row>
    <row r="559165" spans="429:429">
      <c r="PM559165" s="782" t="s">
        <v>501</v>
      </c>
    </row>
    <row r="559166" spans="429:429">
      <c r="PM559166" s="782" t="s">
        <v>501</v>
      </c>
    </row>
    <row r="559167" spans="429:429">
      <c r="PM559167" s="782" t="s">
        <v>501</v>
      </c>
    </row>
    <row r="559168" spans="429:429">
      <c r="PM559168" s="782" t="s">
        <v>501</v>
      </c>
    </row>
    <row r="559169" spans="429:429">
      <c r="PM559169" s="782" t="s">
        <v>501</v>
      </c>
    </row>
    <row r="559170" spans="429:429">
      <c r="PM559170" s="782" t="s">
        <v>501</v>
      </c>
    </row>
    <row r="559171" spans="429:429">
      <c r="PM559171" s="782" t="s">
        <v>501</v>
      </c>
    </row>
    <row r="559172" spans="429:429">
      <c r="PM559172" s="782" t="s">
        <v>501</v>
      </c>
    </row>
    <row r="559173" spans="429:429">
      <c r="PM559173" s="782" t="s">
        <v>501</v>
      </c>
    </row>
    <row r="559174" spans="429:429">
      <c r="PM559174" s="782" t="s">
        <v>501</v>
      </c>
    </row>
    <row r="559175" spans="429:429">
      <c r="PM559175" s="782" t="s">
        <v>501</v>
      </c>
    </row>
    <row r="559176" spans="429:429">
      <c r="PM559176" s="782" t="s">
        <v>501</v>
      </c>
    </row>
    <row r="559177" spans="429:429">
      <c r="PM559177" s="782" t="s">
        <v>501</v>
      </c>
    </row>
    <row r="559178" spans="429:429">
      <c r="PM559178" s="782" t="s">
        <v>501</v>
      </c>
    </row>
    <row r="559179" spans="429:429">
      <c r="PM559179" s="782" t="s">
        <v>501</v>
      </c>
    </row>
    <row r="559180" spans="429:429">
      <c r="PM559180" s="782" t="s">
        <v>501</v>
      </c>
    </row>
    <row r="559181" spans="429:429">
      <c r="PM559181" s="782" t="s">
        <v>501</v>
      </c>
    </row>
    <row r="559182" spans="429:429">
      <c r="PM559182" s="782" t="s">
        <v>501</v>
      </c>
    </row>
    <row r="559183" spans="429:429">
      <c r="PM559183" s="782" t="s">
        <v>501</v>
      </c>
    </row>
    <row r="559184" spans="429:429">
      <c r="PM559184" s="782" t="s">
        <v>501</v>
      </c>
    </row>
    <row r="559185" spans="429:429">
      <c r="PM559185" s="782" t="s">
        <v>501</v>
      </c>
    </row>
    <row r="559186" spans="429:429">
      <c r="PM559186" s="782" t="s">
        <v>501</v>
      </c>
    </row>
    <row r="559187" spans="429:429">
      <c r="PM559187" s="782" t="s">
        <v>501</v>
      </c>
    </row>
    <row r="559188" spans="429:429">
      <c r="PM559188" s="782" t="s">
        <v>501</v>
      </c>
    </row>
    <row r="559189" spans="429:429">
      <c r="PM559189" s="782" t="s">
        <v>501</v>
      </c>
    </row>
    <row r="559190" spans="429:429">
      <c r="PM559190" s="782" t="s">
        <v>501</v>
      </c>
    </row>
    <row r="559191" spans="429:429">
      <c r="PM559191" s="782" t="s">
        <v>501</v>
      </c>
    </row>
    <row r="559192" spans="429:429">
      <c r="PM559192" s="782" t="s">
        <v>501</v>
      </c>
    </row>
    <row r="559193" spans="429:429">
      <c r="PM559193" s="782" t="s">
        <v>501</v>
      </c>
    </row>
    <row r="559194" spans="429:429">
      <c r="PM559194" s="782" t="s">
        <v>501</v>
      </c>
    </row>
    <row r="559195" spans="429:429">
      <c r="PM559195" s="782" t="s">
        <v>501</v>
      </c>
    </row>
    <row r="559196" spans="429:429">
      <c r="PM559196" s="782" t="s">
        <v>501</v>
      </c>
    </row>
    <row r="559197" spans="429:429">
      <c r="PM559197" s="782" t="s">
        <v>501</v>
      </c>
    </row>
    <row r="559198" spans="429:429">
      <c r="PM559198" s="782" t="s">
        <v>501</v>
      </c>
    </row>
    <row r="559199" spans="429:429">
      <c r="PM559199" s="782" t="s">
        <v>501</v>
      </c>
    </row>
    <row r="559200" spans="429:429">
      <c r="PM559200" s="782" t="s">
        <v>501</v>
      </c>
    </row>
    <row r="559201" spans="429:429">
      <c r="PM559201" s="782" t="s">
        <v>501</v>
      </c>
    </row>
    <row r="559202" spans="429:429">
      <c r="PM559202" s="782" t="s">
        <v>501</v>
      </c>
    </row>
    <row r="559203" spans="429:429">
      <c r="PM559203" s="782" t="s">
        <v>501</v>
      </c>
    </row>
    <row r="559204" spans="429:429">
      <c r="PM559204" s="782" t="s">
        <v>501</v>
      </c>
    </row>
    <row r="559205" spans="429:429">
      <c r="PM559205" s="782" t="s">
        <v>501</v>
      </c>
    </row>
    <row r="559206" spans="429:429">
      <c r="PM559206" s="782" t="s">
        <v>501</v>
      </c>
    </row>
    <row r="559207" spans="429:429">
      <c r="PM559207" s="782" t="s">
        <v>501</v>
      </c>
    </row>
    <row r="559208" spans="429:429">
      <c r="PM559208" s="782" t="s">
        <v>501</v>
      </c>
    </row>
    <row r="559209" spans="429:429">
      <c r="PM559209" s="782" t="s">
        <v>501</v>
      </c>
    </row>
    <row r="559210" spans="429:429">
      <c r="PM559210" s="782" t="s">
        <v>501</v>
      </c>
    </row>
    <row r="559211" spans="429:429">
      <c r="PM559211" s="782" t="s">
        <v>501</v>
      </c>
    </row>
    <row r="559212" spans="429:429">
      <c r="PM559212" s="782" t="s">
        <v>501</v>
      </c>
    </row>
    <row r="559213" spans="429:429">
      <c r="PM559213" s="782" t="s">
        <v>501</v>
      </c>
    </row>
    <row r="559214" spans="429:429">
      <c r="PM559214" s="782" t="s">
        <v>501</v>
      </c>
    </row>
    <row r="559215" spans="429:429">
      <c r="PM559215" s="782" t="s">
        <v>501</v>
      </c>
    </row>
    <row r="559216" spans="429:429">
      <c r="PM559216" s="782" t="s">
        <v>501</v>
      </c>
    </row>
    <row r="559217" spans="429:429">
      <c r="PM559217" s="782" t="s">
        <v>501</v>
      </c>
    </row>
    <row r="559218" spans="429:429">
      <c r="PM559218" s="782" t="s">
        <v>501</v>
      </c>
    </row>
    <row r="559219" spans="429:429">
      <c r="PM559219" s="782" t="s">
        <v>501</v>
      </c>
    </row>
    <row r="559220" spans="429:429">
      <c r="PM559220" s="782" t="s">
        <v>501</v>
      </c>
    </row>
    <row r="559221" spans="429:429">
      <c r="PM559221" s="782" t="s">
        <v>501</v>
      </c>
    </row>
    <row r="559222" spans="429:429">
      <c r="PM559222" s="782" t="s">
        <v>501</v>
      </c>
    </row>
    <row r="559223" spans="429:429">
      <c r="PM559223" s="782" t="s">
        <v>501</v>
      </c>
    </row>
    <row r="559224" spans="429:429">
      <c r="PM559224" s="782" t="s">
        <v>501</v>
      </c>
    </row>
    <row r="559225" spans="429:429">
      <c r="PM559225" s="782" t="s">
        <v>501</v>
      </c>
    </row>
    <row r="559226" spans="429:429">
      <c r="PM559226" s="782" t="s">
        <v>501</v>
      </c>
    </row>
    <row r="559227" spans="429:429">
      <c r="PM559227" s="782" t="s">
        <v>501</v>
      </c>
    </row>
    <row r="559228" spans="429:429">
      <c r="PM559228" s="782" t="s">
        <v>501</v>
      </c>
    </row>
    <row r="559229" spans="429:429">
      <c r="PM559229" s="782" t="s">
        <v>501</v>
      </c>
    </row>
    <row r="559230" spans="429:429">
      <c r="PM559230" s="782" t="s">
        <v>501</v>
      </c>
    </row>
    <row r="559231" spans="429:429">
      <c r="PM559231" s="782" t="s">
        <v>501</v>
      </c>
    </row>
    <row r="559232" spans="429:429">
      <c r="PM559232" s="782" t="s">
        <v>501</v>
      </c>
    </row>
    <row r="559233" spans="429:429">
      <c r="PM559233" s="782" t="s">
        <v>501</v>
      </c>
    </row>
    <row r="559234" spans="429:429">
      <c r="PM559234" s="782" t="s">
        <v>501</v>
      </c>
    </row>
    <row r="559235" spans="429:429">
      <c r="PM559235" s="782" t="s">
        <v>501</v>
      </c>
    </row>
    <row r="559236" spans="429:429">
      <c r="PM559236" s="782" t="s">
        <v>501</v>
      </c>
    </row>
    <row r="559237" spans="429:429">
      <c r="PM559237" s="782" t="s">
        <v>501</v>
      </c>
    </row>
    <row r="559238" spans="429:429">
      <c r="PM559238" s="782" t="s">
        <v>501</v>
      </c>
    </row>
    <row r="559239" spans="429:429">
      <c r="PM559239" s="782" t="s">
        <v>501</v>
      </c>
    </row>
    <row r="559240" spans="429:429">
      <c r="PM559240" s="782" t="s">
        <v>501</v>
      </c>
    </row>
    <row r="559241" spans="429:429">
      <c r="PM559241" s="782" t="s">
        <v>501</v>
      </c>
    </row>
    <row r="559242" spans="429:429">
      <c r="PM559242" s="782" t="s">
        <v>501</v>
      </c>
    </row>
    <row r="559243" spans="429:429">
      <c r="PM559243" s="782" t="s">
        <v>501</v>
      </c>
    </row>
    <row r="559244" spans="429:429">
      <c r="PM559244" s="782" t="s">
        <v>501</v>
      </c>
    </row>
    <row r="559245" spans="429:429">
      <c r="PM559245" s="782" t="s">
        <v>501</v>
      </c>
    </row>
    <row r="559246" spans="429:429">
      <c r="PM559246" s="782" t="s">
        <v>501</v>
      </c>
    </row>
    <row r="559247" spans="429:429">
      <c r="PM559247" s="782" t="s">
        <v>501</v>
      </c>
    </row>
    <row r="559248" spans="429:429">
      <c r="PM559248" s="782" t="s">
        <v>501</v>
      </c>
    </row>
    <row r="559249" spans="429:429">
      <c r="PM559249" s="782" t="s">
        <v>501</v>
      </c>
    </row>
    <row r="559250" spans="429:429">
      <c r="PM559250" s="782" t="s">
        <v>501</v>
      </c>
    </row>
    <row r="559251" spans="429:429">
      <c r="PM559251" s="782" t="s">
        <v>501</v>
      </c>
    </row>
    <row r="559252" spans="429:429">
      <c r="PM559252" s="782" t="s">
        <v>501</v>
      </c>
    </row>
    <row r="559253" spans="429:429">
      <c r="PM559253" s="782" t="s">
        <v>501</v>
      </c>
    </row>
    <row r="559254" spans="429:429">
      <c r="PM559254" s="782" t="s">
        <v>501</v>
      </c>
    </row>
    <row r="559255" spans="429:429">
      <c r="PM559255" s="782" t="s">
        <v>501</v>
      </c>
    </row>
    <row r="559256" spans="429:429">
      <c r="PM559256" s="782" t="s">
        <v>501</v>
      </c>
    </row>
    <row r="559257" spans="429:429">
      <c r="PM559257" s="782" t="s">
        <v>501</v>
      </c>
    </row>
    <row r="559258" spans="429:429">
      <c r="PM559258" s="782" t="s">
        <v>501</v>
      </c>
    </row>
    <row r="559259" spans="429:429">
      <c r="PM559259" s="782" t="s">
        <v>501</v>
      </c>
    </row>
    <row r="559260" spans="429:429">
      <c r="PM559260" s="782" t="s">
        <v>501</v>
      </c>
    </row>
    <row r="559261" spans="429:429">
      <c r="PM559261" s="782" t="s">
        <v>501</v>
      </c>
    </row>
    <row r="559262" spans="429:429">
      <c r="PM559262" s="782" t="s">
        <v>501</v>
      </c>
    </row>
    <row r="559263" spans="429:429">
      <c r="PM559263" s="782" t="s">
        <v>501</v>
      </c>
    </row>
    <row r="559264" spans="429:429">
      <c r="PM559264" s="782" t="s">
        <v>501</v>
      </c>
    </row>
    <row r="559265" spans="429:429">
      <c r="PM559265" s="782" t="s">
        <v>501</v>
      </c>
    </row>
    <row r="559266" spans="429:429">
      <c r="PM559266" s="782" t="s">
        <v>501</v>
      </c>
    </row>
    <row r="559267" spans="429:429">
      <c r="PM559267" s="782" t="s">
        <v>501</v>
      </c>
    </row>
    <row r="559268" spans="429:429">
      <c r="PM559268" s="782" t="s">
        <v>501</v>
      </c>
    </row>
    <row r="559269" spans="429:429">
      <c r="PM559269" s="782" t="s">
        <v>501</v>
      </c>
    </row>
    <row r="559270" spans="429:429">
      <c r="PM559270" s="782" t="s">
        <v>501</v>
      </c>
    </row>
    <row r="559271" spans="429:429">
      <c r="PM559271" s="782" t="s">
        <v>501</v>
      </c>
    </row>
    <row r="559272" spans="429:429">
      <c r="PM559272" s="782" t="s">
        <v>501</v>
      </c>
    </row>
    <row r="559273" spans="429:429">
      <c r="PM559273" s="782" t="s">
        <v>501</v>
      </c>
    </row>
    <row r="559274" spans="429:429">
      <c r="PM559274" s="782" t="s">
        <v>501</v>
      </c>
    </row>
    <row r="559275" spans="429:429">
      <c r="PM559275" s="782" t="s">
        <v>501</v>
      </c>
    </row>
    <row r="559276" spans="429:429">
      <c r="PM559276" s="782" t="s">
        <v>501</v>
      </c>
    </row>
    <row r="559277" spans="429:429">
      <c r="PM559277" s="782" t="s">
        <v>501</v>
      </c>
    </row>
    <row r="559278" spans="429:429">
      <c r="PM559278" s="782" t="s">
        <v>501</v>
      </c>
    </row>
    <row r="559279" spans="429:429">
      <c r="PM559279" s="782" t="s">
        <v>501</v>
      </c>
    </row>
    <row r="559280" spans="429:429">
      <c r="PM559280" s="782" t="s">
        <v>501</v>
      </c>
    </row>
    <row r="559281" spans="429:429">
      <c r="PM559281" s="782" t="s">
        <v>501</v>
      </c>
    </row>
    <row r="559282" spans="429:429">
      <c r="PM559282" s="782" t="s">
        <v>501</v>
      </c>
    </row>
    <row r="559283" spans="429:429">
      <c r="PM559283" s="782" t="s">
        <v>501</v>
      </c>
    </row>
    <row r="559284" spans="429:429">
      <c r="PM559284" s="782" t="s">
        <v>501</v>
      </c>
    </row>
    <row r="559285" spans="429:429">
      <c r="PM559285" s="782" t="s">
        <v>501</v>
      </c>
    </row>
    <row r="559286" spans="429:429">
      <c r="PM559286" s="782" t="s">
        <v>501</v>
      </c>
    </row>
    <row r="559287" spans="429:429">
      <c r="PM559287" s="782" t="s">
        <v>501</v>
      </c>
    </row>
    <row r="559288" spans="429:429">
      <c r="PM559288" s="782" t="s">
        <v>501</v>
      </c>
    </row>
    <row r="559289" spans="429:429">
      <c r="PM559289" s="782" t="s">
        <v>501</v>
      </c>
    </row>
    <row r="559290" spans="429:429">
      <c r="PM559290" s="782" t="s">
        <v>501</v>
      </c>
    </row>
    <row r="559291" spans="429:429">
      <c r="PM559291" s="782" t="s">
        <v>501</v>
      </c>
    </row>
    <row r="559292" spans="429:429">
      <c r="PM559292" s="782" t="s">
        <v>501</v>
      </c>
    </row>
    <row r="559293" spans="429:429">
      <c r="PM559293" s="782" t="s">
        <v>501</v>
      </c>
    </row>
    <row r="559294" spans="429:429">
      <c r="PM559294" s="782" t="s">
        <v>501</v>
      </c>
    </row>
    <row r="559295" spans="429:429">
      <c r="PM559295" s="782" t="s">
        <v>501</v>
      </c>
    </row>
    <row r="559296" spans="429:429">
      <c r="PM559296" s="782" t="s">
        <v>501</v>
      </c>
    </row>
    <row r="559297" spans="429:429">
      <c r="PM559297" s="782" t="s">
        <v>501</v>
      </c>
    </row>
    <row r="559298" spans="429:429">
      <c r="PM559298" s="782" t="s">
        <v>501</v>
      </c>
    </row>
    <row r="559299" spans="429:429">
      <c r="PM559299" s="782" t="s">
        <v>501</v>
      </c>
    </row>
    <row r="559300" spans="429:429">
      <c r="PM559300" s="782" t="s">
        <v>501</v>
      </c>
    </row>
    <row r="559301" spans="429:429">
      <c r="PM559301" s="782" t="s">
        <v>501</v>
      </c>
    </row>
    <row r="559302" spans="429:429">
      <c r="PM559302" s="782" t="s">
        <v>501</v>
      </c>
    </row>
    <row r="559303" spans="429:429">
      <c r="PM559303" s="782" t="s">
        <v>501</v>
      </c>
    </row>
    <row r="559304" spans="429:429">
      <c r="PM559304" s="782" t="s">
        <v>501</v>
      </c>
    </row>
    <row r="559305" spans="429:429">
      <c r="PM559305" s="782" t="s">
        <v>501</v>
      </c>
    </row>
    <row r="559306" spans="429:429">
      <c r="PM559306" s="782" t="s">
        <v>501</v>
      </c>
    </row>
    <row r="559307" spans="429:429">
      <c r="PM559307" s="782" t="s">
        <v>501</v>
      </c>
    </row>
    <row r="559308" spans="429:429">
      <c r="PM559308" s="782" t="s">
        <v>501</v>
      </c>
    </row>
    <row r="559309" spans="429:429">
      <c r="PM559309" s="782" t="s">
        <v>501</v>
      </c>
    </row>
    <row r="559310" spans="429:429">
      <c r="PM559310" s="782" t="s">
        <v>501</v>
      </c>
    </row>
    <row r="559311" spans="429:429">
      <c r="PM559311" s="782" t="s">
        <v>501</v>
      </c>
    </row>
    <row r="559312" spans="429:429">
      <c r="PM559312" s="782" t="s">
        <v>501</v>
      </c>
    </row>
    <row r="559313" spans="429:429">
      <c r="PM559313" s="782" t="s">
        <v>501</v>
      </c>
    </row>
    <row r="559314" spans="429:429">
      <c r="PM559314" s="782" t="s">
        <v>501</v>
      </c>
    </row>
    <row r="559315" spans="429:429">
      <c r="PM559315" s="782" t="s">
        <v>501</v>
      </c>
    </row>
    <row r="559316" spans="429:429">
      <c r="PM559316" s="782" t="s">
        <v>501</v>
      </c>
    </row>
    <row r="559317" spans="429:429">
      <c r="PM559317" s="782" t="s">
        <v>501</v>
      </c>
    </row>
    <row r="559318" spans="429:429">
      <c r="PM559318" s="782" t="s">
        <v>501</v>
      </c>
    </row>
    <row r="559319" spans="429:429">
      <c r="PM559319" s="782" t="s">
        <v>501</v>
      </c>
    </row>
    <row r="559320" spans="429:429">
      <c r="PM559320" s="782" t="s">
        <v>501</v>
      </c>
    </row>
    <row r="559321" spans="429:429">
      <c r="PM559321" s="782" t="s">
        <v>501</v>
      </c>
    </row>
    <row r="559322" spans="429:429">
      <c r="PM559322" s="782" t="s">
        <v>501</v>
      </c>
    </row>
    <row r="559323" spans="429:429">
      <c r="PM559323" s="782" t="s">
        <v>501</v>
      </c>
    </row>
    <row r="559324" spans="429:429">
      <c r="PM559324" s="782" t="s">
        <v>501</v>
      </c>
    </row>
    <row r="559325" spans="429:429">
      <c r="PM559325" s="782" t="s">
        <v>501</v>
      </c>
    </row>
    <row r="559326" spans="429:429">
      <c r="PM559326" s="782" t="s">
        <v>501</v>
      </c>
    </row>
    <row r="559327" spans="429:429">
      <c r="PM559327" s="782" t="s">
        <v>501</v>
      </c>
    </row>
    <row r="559328" spans="429:429">
      <c r="PM559328" s="782" t="s">
        <v>501</v>
      </c>
    </row>
    <row r="559329" spans="429:429">
      <c r="PM559329" s="782" t="s">
        <v>501</v>
      </c>
    </row>
    <row r="559330" spans="429:429">
      <c r="PM559330" s="782" t="s">
        <v>501</v>
      </c>
    </row>
    <row r="559331" spans="429:429">
      <c r="PM559331" s="782" t="s">
        <v>501</v>
      </c>
    </row>
    <row r="559332" spans="429:429">
      <c r="PM559332" s="782" t="s">
        <v>501</v>
      </c>
    </row>
    <row r="559333" spans="429:429">
      <c r="PM559333" s="782" t="s">
        <v>501</v>
      </c>
    </row>
    <row r="559334" spans="429:429">
      <c r="PM559334" s="782" t="s">
        <v>501</v>
      </c>
    </row>
    <row r="559335" spans="429:429">
      <c r="PM559335" s="782" t="s">
        <v>501</v>
      </c>
    </row>
    <row r="559336" spans="429:429">
      <c r="PM559336" s="782" t="s">
        <v>501</v>
      </c>
    </row>
    <row r="559337" spans="429:429">
      <c r="PM559337" s="782" t="s">
        <v>501</v>
      </c>
    </row>
    <row r="559338" spans="429:429">
      <c r="PM559338" s="782" t="s">
        <v>501</v>
      </c>
    </row>
    <row r="559339" spans="429:429">
      <c r="PM559339" s="782" t="s">
        <v>501</v>
      </c>
    </row>
    <row r="559340" spans="429:429">
      <c r="PM559340" s="782" t="s">
        <v>501</v>
      </c>
    </row>
    <row r="559341" spans="429:429">
      <c r="PM559341" s="782" t="s">
        <v>501</v>
      </c>
    </row>
    <row r="559342" spans="429:429">
      <c r="PM559342" s="782" t="s">
        <v>501</v>
      </c>
    </row>
    <row r="559343" spans="429:429">
      <c r="PM559343" s="782" t="s">
        <v>501</v>
      </c>
    </row>
    <row r="559344" spans="429:429">
      <c r="PM559344" s="782" t="s">
        <v>501</v>
      </c>
    </row>
    <row r="559345" spans="429:429">
      <c r="PM559345" s="782" t="s">
        <v>501</v>
      </c>
    </row>
    <row r="559346" spans="429:429">
      <c r="PM559346" s="782" t="s">
        <v>501</v>
      </c>
    </row>
    <row r="559347" spans="429:429">
      <c r="PM559347" s="782" t="s">
        <v>501</v>
      </c>
    </row>
    <row r="559348" spans="429:429">
      <c r="PM559348" s="782" t="s">
        <v>501</v>
      </c>
    </row>
    <row r="559349" spans="429:429">
      <c r="PM559349" s="782" t="s">
        <v>501</v>
      </c>
    </row>
    <row r="559350" spans="429:429">
      <c r="PM559350" s="782" t="s">
        <v>501</v>
      </c>
    </row>
    <row r="559351" spans="429:429">
      <c r="PM559351" s="782" t="s">
        <v>501</v>
      </c>
    </row>
    <row r="559352" spans="429:429">
      <c r="PM559352" s="782" t="s">
        <v>501</v>
      </c>
    </row>
    <row r="559353" spans="429:429">
      <c r="PM559353" s="782" t="s">
        <v>501</v>
      </c>
    </row>
    <row r="559354" spans="429:429">
      <c r="PM559354" s="782" t="s">
        <v>501</v>
      </c>
    </row>
    <row r="559355" spans="429:429">
      <c r="PM559355" s="782" t="s">
        <v>501</v>
      </c>
    </row>
    <row r="559356" spans="429:429">
      <c r="PM559356" s="782" t="s">
        <v>501</v>
      </c>
    </row>
    <row r="559357" spans="429:429">
      <c r="PM559357" s="782" t="s">
        <v>501</v>
      </c>
    </row>
    <row r="559358" spans="429:429">
      <c r="PM559358" s="782" t="s">
        <v>501</v>
      </c>
    </row>
    <row r="559359" spans="429:429">
      <c r="PM559359" s="782" t="s">
        <v>501</v>
      </c>
    </row>
    <row r="559360" spans="429:429">
      <c r="PM559360" s="782" t="s">
        <v>501</v>
      </c>
    </row>
    <row r="559361" spans="429:429">
      <c r="PM559361" s="782" t="s">
        <v>501</v>
      </c>
    </row>
    <row r="559362" spans="429:429">
      <c r="PM559362" s="782" t="s">
        <v>501</v>
      </c>
    </row>
    <row r="559363" spans="429:429">
      <c r="PM559363" s="782" t="s">
        <v>501</v>
      </c>
    </row>
    <row r="559364" spans="429:429">
      <c r="PM559364" s="782" t="s">
        <v>501</v>
      </c>
    </row>
    <row r="559365" spans="429:429">
      <c r="PM559365" s="782" t="s">
        <v>501</v>
      </c>
    </row>
    <row r="559366" spans="429:429">
      <c r="PM559366" s="782" t="s">
        <v>501</v>
      </c>
    </row>
    <row r="559367" spans="429:429">
      <c r="PM559367" s="782" t="s">
        <v>501</v>
      </c>
    </row>
    <row r="559368" spans="429:429">
      <c r="PM559368" s="782" t="s">
        <v>501</v>
      </c>
    </row>
    <row r="559369" spans="429:429">
      <c r="PM559369" s="782" t="s">
        <v>501</v>
      </c>
    </row>
    <row r="559370" spans="429:429">
      <c r="PM559370" s="782" t="s">
        <v>501</v>
      </c>
    </row>
    <row r="559371" spans="429:429">
      <c r="PM559371" s="782" t="s">
        <v>501</v>
      </c>
    </row>
    <row r="559372" spans="429:429">
      <c r="PM559372" s="782" t="s">
        <v>501</v>
      </c>
    </row>
    <row r="559373" spans="429:429">
      <c r="PM559373" s="782" t="s">
        <v>501</v>
      </c>
    </row>
    <row r="559374" spans="429:429">
      <c r="PM559374" s="782" t="s">
        <v>501</v>
      </c>
    </row>
    <row r="559375" spans="429:429">
      <c r="PM559375" s="782" t="s">
        <v>501</v>
      </c>
    </row>
    <row r="559376" spans="429:429">
      <c r="PM559376" s="782" t="s">
        <v>501</v>
      </c>
    </row>
    <row r="559377" spans="429:429">
      <c r="PM559377" s="782" t="s">
        <v>501</v>
      </c>
    </row>
    <row r="559378" spans="429:429">
      <c r="PM559378" s="782" t="s">
        <v>501</v>
      </c>
    </row>
    <row r="559379" spans="429:429">
      <c r="PM559379" s="782" t="s">
        <v>501</v>
      </c>
    </row>
    <row r="559380" spans="429:429">
      <c r="PM559380" s="782" t="s">
        <v>501</v>
      </c>
    </row>
    <row r="559381" spans="429:429">
      <c r="PM559381" s="782" t="s">
        <v>501</v>
      </c>
    </row>
    <row r="559382" spans="429:429">
      <c r="PM559382" s="782" t="s">
        <v>501</v>
      </c>
    </row>
    <row r="559383" spans="429:429">
      <c r="PM559383" s="782" t="s">
        <v>501</v>
      </c>
    </row>
    <row r="559384" spans="429:429">
      <c r="PM559384" s="782" t="s">
        <v>501</v>
      </c>
    </row>
    <row r="559385" spans="429:429">
      <c r="PM559385" s="782" t="s">
        <v>501</v>
      </c>
    </row>
    <row r="559386" spans="429:429">
      <c r="PM559386" s="782" t="s">
        <v>501</v>
      </c>
    </row>
    <row r="559387" spans="429:429">
      <c r="PM559387" s="782" t="s">
        <v>501</v>
      </c>
    </row>
    <row r="559388" spans="429:429">
      <c r="PM559388" s="782" t="s">
        <v>501</v>
      </c>
    </row>
    <row r="559389" spans="429:429">
      <c r="PM559389" s="782" t="s">
        <v>501</v>
      </c>
    </row>
    <row r="559390" spans="429:429">
      <c r="PM559390" s="782" t="s">
        <v>501</v>
      </c>
    </row>
    <row r="559391" spans="429:429">
      <c r="PM559391" s="782" t="s">
        <v>501</v>
      </c>
    </row>
    <row r="559392" spans="429:429">
      <c r="PM559392" s="782" t="s">
        <v>501</v>
      </c>
    </row>
    <row r="559393" spans="429:429">
      <c r="PM559393" s="782" t="s">
        <v>501</v>
      </c>
    </row>
    <row r="559394" spans="429:429">
      <c r="PM559394" s="782" t="s">
        <v>501</v>
      </c>
    </row>
    <row r="559395" spans="429:429">
      <c r="PM559395" s="782" t="s">
        <v>501</v>
      </c>
    </row>
    <row r="559396" spans="429:429">
      <c r="PM559396" s="782" t="s">
        <v>501</v>
      </c>
    </row>
    <row r="559397" spans="429:429">
      <c r="PM559397" s="782" t="s">
        <v>501</v>
      </c>
    </row>
    <row r="559398" spans="429:429">
      <c r="PM559398" s="782" t="s">
        <v>501</v>
      </c>
    </row>
    <row r="559399" spans="429:429">
      <c r="PM559399" s="782" t="s">
        <v>501</v>
      </c>
    </row>
    <row r="559400" spans="429:429">
      <c r="PM559400" s="782" t="s">
        <v>501</v>
      </c>
    </row>
    <row r="559401" spans="429:429">
      <c r="PM559401" s="782" t="s">
        <v>501</v>
      </c>
    </row>
    <row r="559402" spans="429:429">
      <c r="PM559402" s="782" t="s">
        <v>501</v>
      </c>
    </row>
    <row r="559403" spans="429:429">
      <c r="PM559403" s="782" t="s">
        <v>501</v>
      </c>
    </row>
    <row r="559404" spans="429:429">
      <c r="PM559404" s="782" t="s">
        <v>501</v>
      </c>
    </row>
    <row r="559405" spans="429:429">
      <c r="PM559405" s="782" t="s">
        <v>501</v>
      </c>
    </row>
    <row r="559406" spans="429:429">
      <c r="PM559406" s="782" t="s">
        <v>501</v>
      </c>
    </row>
    <row r="559407" spans="429:429">
      <c r="PM559407" s="782" t="s">
        <v>501</v>
      </c>
    </row>
    <row r="559408" spans="429:429">
      <c r="PM559408" s="782" t="s">
        <v>501</v>
      </c>
    </row>
    <row r="559409" spans="429:429">
      <c r="PM559409" s="782" t="s">
        <v>501</v>
      </c>
    </row>
    <row r="559410" spans="429:429">
      <c r="PM559410" s="782" t="s">
        <v>501</v>
      </c>
    </row>
    <row r="559411" spans="429:429">
      <c r="PM559411" s="782" t="s">
        <v>501</v>
      </c>
    </row>
    <row r="559412" spans="429:429">
      <c r="PM559412" s="782" t="s">
        <v>501</v>
      </c>
    </row>
    <row r="559413" spans="429:429">
      <c r="PM559413" s="782" t="s">
        <v>501</v>
      </c>
    </row>
    <row r="559414" spans="429:429">
      <c r="PM559414" s="782" t="s">
        <v>501</v>
      </c>
    </row>
    <row r="559415" spans="429:429">
      <c r="PM559415" s="782" t="s">
        <v>501</v>
      </c>
    </row>
    <row r="559416" spans="429:429">
      <c r="PM559416" s="782" t="s">
        <v>501</v>
      </c>
    </row>
    <row r="559417" spans="429:429">
      <c r="PM559417" s="782" t="s">
        <v>501</v>
      </c>
    </row>
    <row r="559418" spans="429:429">
      <c r="PM559418" s="782" t="s">
        <v>501</v>
      </c>
    </row>
    <row r="559419" spans="429:429">
      <c r="PM559419" s="782" t="s">
        <v>501</v>
      </c>
    </row>
    <row r="559420" spans="429:429">
      <c r="PM559420" s="782" t="s">
        <v>501</v>
      </c>
    </row>
    <row r="559421" spans="429:429">
      <c r="PM559421" s="782" t="s">
        <v>501</v>
      </c>
    </row>
    <row r="559422" spans="429:429">
      <c r="PM559422" s="782" t="s">
        <v>501</v>
      </c>
    </row>
    <row r="559423" spans="429:429">
      <c r="PM559423" s="782" t="s">
        <v>501</v>
      </c>
    </row>
    <row r="559424" spans="429:429">
      <c r="PM559424" s="782" t="s">
        <v>501</v>
      </c>
    </row>
    <row r="559425" spans="429:429">
      <c r="PM559425" s="782" t="s">
        <v>501</v>
      </c>
    </row>
    <row r="559426" spans="429:429">
      <c r="PM559426" s="782" t="s">
        <v>501</v>
      </c>
    </row>
    <row r="559427" spans="429:429">
      <c r="PM559427" s="782" t="s">
        <v>501</v>
      </c>
    </row>
    <row r="559428" spans="429:429">
      <c r="PM559428" s="782" t="s">
        <v>501</v>
      </c>
    </row>
    <row r="559429" spans="429:429">
      <c r="PM559429" s="782" t="s">
        <v>501</v>
      </c>
    </row>
    <row r="559430" spans="429:429">
      <c r="PM559430" s="782" t="s">
        <v>501</v>
      </c>
    </row>
    <row r="559431" spans="429:429">
      <c r="PM559431" s="782" t="s">
        <v>501</v>
      </c>
    </row>
    <row r="559432" spans="429:429">
      <c r="PM559432" s="782" t="s">
        <v>501</v>
      </c>
    </row>
    <row r="559433" spans="429:429">
      <c r="PM559433" s="782" t="s">
        <v>501</v>
      </c>
    </row>
    <row r="559434" spans="429:429">
      <c r="PM559434" s="782" t="s">
        <v>501</v>
      </c>
    </row>
    <row r="559435" spans="429:429">
      <c r="PM559435" s="782" t="s">
        <v>501</v>
      </c>
    </row>
    <row r="559436" spans="429:429">
      <c r="PM559436" s="782" t="s">
        <v>501</v>
      </c>
    </row>
    <row r="559437" spans="429:429">
      <c r="PM559437" s="782" t="s">
        <v>501</v>
      </c>
    </row>
    <row r="559438" spans="429:429">
      <c r="PM559438" s="782" t="s">
        <v>501</v>
      </c>
    </row>
    <row r="559439" spans="429:429">
      <c r="PM559439" s="782" t="s">
        <v>501</v>
      </c>
    </row>
    <row r="559440" spans="429:429">
      <c r="PM559440" s="782" t="s">
        <v>501</v>
      </c>
    </row>
    <row r="559441" spans="429:429">
      <c r="PM559441" s="782" t="s">
        <v>501</v>
      </c>
    </row>
    <row r="559442" spans="429:429">
      <c r="PM559442" s="782" t="s">
        <v>501</v>
      </c>
    </row>
    <row r="559443" spans="429:429">
      <c r="PM559443" s="782" t="s">
        <v>501</v>
      </c>
    </row>
    <row r="559444" spans="429:429">
      <c r="PM559444" s="782" t="s">
        <v>501</v>
      </c>
    </row>
    <row r="559445" spans="429:429">
      <c r="PM559445" s="782" t="s">
        <v>501</v>
      </c>
    </row>
    <row r="559446" spans="429:429">
      <c r="PM559446" s="782" t="s">
        <v>501</v>
      </c>
    </row>
    <row r="559447" spans="429:429">
      <c r="PM559447" s="782" t="s">
        <v>501</v>
      </c>
    </row>
    <row r="559448" spans="429:429">
      <c r="PM559448" s="782" t="s">
        <v>501</v>
      </c>
    </row>
    <row r="559449" spans="429:429">
      <c r="PM559449" s="782" t="s">
        <v>501</v>
      </c>
    </row>
    <row r="559450" spans="429:429">
      <c r="PM559450" s="782" t="s">
        <v>501</v>
      </c>
    </row>
    <row r="559451" spans="429:429">
      <c r="PM559451" s="782" t="s">
        <v>501</v>
      </c>
    </row>
    <row r="559452" spans="429:429">
      <c r="PM559452" s="782" t="s">
        <v>501</v>
      </c>
    </row>
    <row r="559453" spans="429:429">
      <c r="PM559453" s="782" t="s">
        <v>501</v>
      </c>
    </row>
    <row r="559454" spans="429:429">
      <c r="PM559454" s="782" t="s">
        <v>501</v>
      </c>
    </row>
    <row r="559455" spans="429:429">
      <c r="PM559455" s="782" t="s">
        <v>501</v>
      </c>
    </row>
    <row r="559456" spans="429:429">
      <c r="PM559456" s="782" t="s">
        <v>501</v>
      </c>
    </row>
    <row r="559457" spans="429:429">
      <c r="PM559457" s="782" t="s">
        <v>501</v>
      </c>
    </row>
    <row r="559458" spans="429:429">
      <c r="PM559458" s="782" t="s">
        <v>501</v>
      </c>
    </row>
    <row r="559459" spans="429:429">
      <c r="PM559459" s="782" t="s">
        <v>501</v>
      </c>
    </row>
    <row r="559460" spans="429:429">
      <c r="PM559460" s="782" t="s">
        <v>501</v>
      </c>
    </row>
    <row r="559461" spans="429:429">
      <c r="PM559461" s="782" t="s">
        <v>501</v>
      </c>
    </row>
    <row r="559462" spans="429:429">
      <c r="PM559462" s="782" t="s">
        <v>501</v>
      </c>
    </row>
    <row r="559463" spans="429:429">
      <c r="PM559463" s="782" t="s">
        <v>501</v>
      </c>
    </row>
    <row r="559464" spans="429:429">
      <c r="PM559464" s="782" t="s">
        <v>501</v>
      </c>
    </row>
    <row r="559465" spans="429:429">
      <c r="PM559465" s="782" t="s">
        <v>501</v>
      </c>
    </row>
    <row r="559466" spans="429:429">
      <c r="PM559466" s="782" t="s">
        <v>501</v>
      </c>
    </row>
    <row r="559467" spans="429:429">
      <c r="PM559467" s="782" t="s">
        <v>501</v>
      </c>
    </row>
    <row r="559468" spans="429:429">
      <c r="PM559468" s="782" t="s">
        <v>501</v>
      </c>
    </row>
    <row r="559469" spans="429:429">
      <c r="PM559469" s="782" t="s">
        <v>501</v>
      </c>
    </row>
    <row r="559470" spans="429:429">
      <c r="PM559470" s="782" t="s">
        <v>501</v>
      </c>
    </row>
    <row r="559471" spans="429:429">
      <c r="PM559471" s="782" t="s">
        <v>501</v>
      </c>
    </row>
    <row r="559472" spans="429:429">
      <c r="PM559472" s="782" t="s">
        <v>501</v>
      </c>
    </row>
    <row r="559473" spans="429:429">
      <c r="PM559473" s="782" t="s">
        <v>501</v>
      </c>
    </row>
    <row r="559474" spans="429:429">
      <c r="PM559474" s="782" t="s">
        <v>501</v>
      </c>
    </row>
    <row r="559475" spans="429:429">
      <c r="PM559475" s="782" t="s">
        <v>501</v>
      </c>
    </row>
    <row r="559476" spans="429:429">
      <c r="PM559476" s="782" t="s">
        <v>501</v>
      </c>
    </row>
    <row r="559477" spans="429:429">
      <c r="PM559477" s="782" t="s">
        <v>501</v>
      </c>
    </row>
    <row r="559478" spans="429:429">
      <c r="PM559478" s="782" t="s">
        <v>501</v>
      </c>
    </row>
    <row r="559479" spans="429:429">
      <c r="PM559479" s="782" t="s">
        <v>501</v>
      </c>
    </row>
    <row r="559480" spans="429:429">
      <c r="PM559480" s="782" t="s">
        <v>501</v>
      </c>
    </row>
    <row r="559481" spans="429:429">
      <c r="PM559481" s="782" t="s">
        <v>501</v>
      </c>
    </row>
    <row r="559482" spans="429:429">
      <c r="PM559482" s="782" t="s">
        <v>501</v>
      </c>
    </row>
    <row r="559483" spans="429:429">
      <c r="PM559483" s="782" t="s">
        <v>501</v>
      </c>
    </row>
    <row r="559484" spans="429:429">
      <c r="PM559484" s="782" t="s">
        <v>501</v>
      </c>
    </row>
    <row r="559485" spans="429:429">
      <c r="PM559485" s="782" t="s">
        <v>501</v>
      </c>
    </row>
    <row r="559486" spans="429:429">
      <c r="PM559486" s="782" t="s">
        <v>501</v>
      </c>
    </row>
    <row r="559487" spans="429:429">
      <c r="PM559487" s="782" t="s">
        <v>501</v>
      </c>
    </row>
    <row r="559488" spans="429:429">
      <c r="PM559488" s="782" t="s">
        <v>501</v>
      </c>
    </row>
    <row r="559489" spans="429:429">
      <c r="PM559489" s="782" t="s">
        <v>501</v>
      </c>
    </row>
    <row r="559490" spans="429:429">
      <c r="PM559490" s="782" t="s">
        <v>501</v>
      </c>
    </row>
    <row r="559491" spans="429:429">
      <c r="PM559491" s="782" t="s">
        <v>501</v>
      </c>
    </row>
    <row r="559492" spans="429:429">
      <c r="PM559492" s="782" t="s">
        <v>501</v>
      </c>
    </row>
    <row r="559493" spans="429:429">
      <c r="PM559493" s="782" t="s">
        <v>501</v>
      </c>
    </row>
    <row r="559494" spans="429:429">
      <c r="PM559494" s="782" t="s">
        <v>501</v>
      </c>
    </row>
    <row r="559495" spans="429:429">
      <c r="PM559495" s="782" t="s">
        <v>501</v>
      </c>
    </row>
    <row r="559496" spans="429:429">
      <c r="PM559496" s="782" t="s">
        <v>501</v>
      </c>
    </row>
    <row r="559497" spans="429:429">
      <c r="PM559497" s="782" t="s">
        <v>501</v>
      </c>
    </row>
    <row r="559498" spans="429:429">
      <c r="PM559498" s="782" t="s">
        <v>501</v>
      </c>
    </row>
    <row r="559499" spans="429:429">
      <c r="PM559499" s="782" t="s">
        <v>501</v>
      </c>
    </row>
    <row r="559500" spans="429:429">
      <c r="PM559500" s="782" t="s">
        <v>501</v>
      </c>
    </row>
    <row r="559501" spans="429:429">
      <c r="PM559501" s="782" t="s">
        <v>501</v>
      </c>
    </row>
    <row r="559502" spans="429:429">
      <c r="PM559502" s="782" t="s">
        <v>501</v>
      </c>
    </row>
    <row r="559503" spans="429:429">
      <c r="PM559503" s="782" t="s">
        <v>501</v>
      </c>
    </row>
    <row r="559504" spans="429:429">
      <c r="PM559504" s="782" t="s">
        <v>501</v>
      </c>
    </row>
    <row r="559505" spans="429:429">
      <c r="PM559505" s="782" t="s">
        <v>501</v>
      </c>
    </row>
    <row r="559506" spans="429:429">
      <c r="PM559506" s="782" t="s">
        <v>501</v>
      </c>
    </row>
    <row r="559507" spans="429:429">
      <c r="PM559507" s="782" t="s">
        <v>501</v>
      </c>
    </row>
    <row r="559508" spans="429:429">
      <c r="PM559508" s="782" t="s">
        <v>501</v>
      </c>
    </row>
    <row r="559509" spans="429:429">
      <c r="PM559509" s="782" t="s">
        <v>501</v>
      </c>
    </row>
    <row r="559510" spans="429:429">
      <c r="PM559510" s="782" t="s">
        <v>501</v>
      </c>
    </row>
    <row r="559511" spans="429:429">
      <c r="PM559511" s="782" t="s">
        <v>501</v>
      </c>
    </row>
    <row r="559512" spans="429:429">
      <c r="PM559512" s="782" t="s">
        <v>501</v>
      </c>
    </row>
    <row r="559513" spans="429:429">
      <c r="PM559513" s="782" t="s">
        <v>501</v>
      </c>
    </row>
    <row r="559514" spans="429:429">
      <c r="PM559514" s="782" t="s">
        <v>501</v>
      </c>
    </row>
    <row r="559515" spans="429:429">
      <c r="PM559515" s="782" t="s">
        <v>501</v>
      </c>
    </row>
    <row r="559516" spans="429:429">
      <c r="PM559516" s="782" t="s">
        <v>501</v>
      </c>
    </row>
    <row r="559517" spans="429:429">
      <c r="PM559517" s="782" t="s">
        <v>501</v>
      </c>
    </row>
    <row r="559518" spans="429:429">
      <c r="PM559518" s="782" t="s">
        <v>501</v>
      </c>
    </row>
    <row r="559519" spans="429:429">
      <c r="PM559519" s="782" t="s">
        <v>501</v>
      </c>
    </row>
    <row r="559520" spans="429:429">
      <c r="PM559520" s="782" t="s">
        <v>501</v>
      </c>
    </row>
    <row r="559521" spans="429:429">
      <c r="PM559521" s="782" t="s">
        <v>501</v>
      </c>
    </row>
    <row r="559522" spans="429:429">
      <c r="PM559522" s="782" t="s">
        <v>501</v>
      </c>
    </row>
    <row r="559523" spans="429:429">
      <c r="PM559523" s="782" t="s">
        <v>501</v>
      </c>
    </row>
    <row r="559524" spans="429:429">
      <c r="PM559524" s="782" t="s">
        <v>501</v>
      </c>
    </row>
    <row r="559525" spans="429:429">
      <c r="PM559525" s="782" t="s">
        <v>501</v>
      </c>
    </row>
    <row r="559526" spans="429:429">
      <c r="PM559526" s="782" t="s">
        <v>501</v>
      </c>
    </row>
    <row r="559527" spans="429:429">
      <c r="PM559527" s="782" t="s">
        <v>501</v>
      </c>
    </row>
    <row r="559528" spans="429:429">
      <c r="PM559528" s="782" t="s">
        <v>501</v>
      </c>
    </row>
    <row r="559529" spans="429:429">
      <c r="PM559529" s="782" t="s">
        <v>501</v>
      </c>
    </row>
    <row r="559530" spans="429:429">
      <c r="PM559530" s="782" t="s">
        <v>501</v>
      </c>
    </row>
    <row r="559531" spans="429:429">
      <c r="PM559531" s="782" t="s">
        <v>501</v>
      </c>
    </row>
    <row r="559532" spans="429:429">
      <c r="PM559532" s="782" t="s">
        <v>501</v>
      </c>
    </row>
    <row r="559533" spans="429:429">
      <c r="PM559533" s="782" t="s">
        <v>501</v>
      </c>
    </row>
    <row r="559534" spans="429:429">
      <c r="PM559534" s="782" t="s">
        <v>501</v>
      </c>
    </row>
    <row r="559535" spans="429:429">
      <c r="PM559535" s="782" t="s">
        <v>501</v>
      </c>
    </row>
    <row r="559536" spans="429:429">
      <c r="PM559536" s="782" t="s">
        <v>501</v>
      </c>
    </row>
    <row r="559537" spans="429:429">
      <c r="PM559537" s="782" t="s">
        <v>501</v>
      </c>
    </row>
    <row r="559538" spans="429:429">
      <c r="PM559538" s="782" t="s">
        <v>501</v>
      </c>
    </row>
    <row r="559539" spans="429:429">
      <c r="PM559539" s="782" t="s">
        <v>501</v>
      </c>
    </row>
    <row r="559540" spans="429:429">
      <c r="PM559540" s="782" t="s">
        <v>501</v>
      </c>
    </row>
    <row r="559541" spans="429:429">
      <c r="PM559541" s="782" t="s">
        <v>501</v>
      </c>
    </row>
    <row r="559542" spans="429:429">
      <c r="PM559542" s="782" t="s">
        <v>501</v>
      </c>
    </row>
    <row r="559543" spans="429:429">
      <c r="PM559543" s="782" t="s">
        <v>501</v>
      </c>
    </row>
    <row r="559544" spans="429:429">
      <c r="PM559544" s="782" t="s">
        <v>501</v>
      </c>
    </row>
    <row r="559545" spans="429:429">
      <c r="PM559545" s="782" t="s">
        <v>501</v>
      </c>
    </row>
    <row r="559546" spans="429:429">
      <c r="PM559546" s="782" t="s">
        <v>501</v>
      </c>
    </row>
    <row r="559547" spans="429:429">
      <c r="PM559547" s="782" t="s">
        <v>501</v>
      </c>
    </row>
    <row r="559548" spans="429:429">
      <c r="PM559548" s="782" t="s">
        <v>501</v>
      </c>
    </row>
    <row r="559549" spans="429:429">
      <c r="PM559549" s="782" t="s">
        <v>501</v>
      </c>
    </row>
    <row r="559550" spans="429:429">
      <c r="PM559550" s="782" t="s">
        <v>501</v>
      </c>
    </row>
    <row r="559551" spans="429:429">
      <c r="PM559551" s="782" t="s">
        <v>501</v>
      </c>
    </row>
    <row r="559552" spans="429:429">
      <c r="PM559552" s="782" t="s">
        <v>501</v>
      </c>
    </row>
    <row r="559553" spans="429:429">
      <c r="PM559553" s="782" t="s">
        <v>501</v>
      </c>
    </row>
    <row r="559554" spans="429:429">
      <c r="PM559554" s="782" t="s">
        <v>501</v>
      </c>
    </row>
    <row r="559555" spans="429:429">
      <c r="PM559555" s="782" t="s">
        <v>501</v>
      </c>
    </row>
    <row r="559556" spans="429:429">
      <c r="PM559556" s="782" t="s">
        <v>501</v>
      </c>
    </row>
    <row r="559557" spans="429:429">
      <c r="PM559557" s="782" t="s">
        <v>501</v>
      </c>
    </row>
    <row r="559558" spans="429:429">
      <c r="PM559558" s="782" t="s">
        <v>501</v>
      </c>
    </row>
    <row r="559559" spans="429:429">
      <c r="PM559559" s="782" t="s">
        <v>501</v>
      </c>
    </row>
    <row r="559560" spans="429:429">
      <c r="PM559560" s="782" t="s">
        <v>501</v>
      </c>
    </row>
    <row r="559561" spans="429:429">
      <c r="PM559561" s="782" t="s">
        <v>501</v>
      </c>
    </row>
    <row r="559562" spans="429:429">
      <c r="PM559562" s="782" t="s">
        <v>501</v>
      </c>
    </row>
    <row r="559563" spans="429:429">
      <c r="PM559563" s="782" t="s">
        <v>501</v>
      </c>
    </row>
    <row r="559564" spans="429:429">
      <c r="PM559564" s="782" t="s">
        <v>501</v>
      </c>
    </row>
    <row r="559565" spans="429:429">
      <c r="PM559565" s="782" t="s">
        <v>501</v>
      </c>
    </row>
    <row r="559566" spans="429:429">
      <c r="PM559566" s="782" t="s">
        <v>501</v>
      </c>
    </row>
    <row r="559567" spans="429:429">
      <c r="PM559567" s="782" t="s">
        <v>501</v>
      </c>
    </row>
    <row r="559568" spans="429:429">
      <c r="PM559568" s="782" t="s">
        <v>501</v>
      </c>
    </row>
    <row r="559569" spans="429:429">
      <c r="PM559569" s="782" t="s">
        <v>501</v>
      </c>
    </row>
    <row r="559570" spans="429:429">
      <c r="PM559570" s="782" t="s">
        <v>501</v>
      </c>
    </row>
    <row r="559571" spans="429:429">
      <c r="PM559571" s="782" t="s">
        <v>501</v>
      </c>
    </row>
    <row r="559572" spans="429:429">
      <c r="PM559572" s="782" t="s">
        <v>501</v>
      </c>
    </row>
    <row r="559573" spans="429:429">
      <c r="PM559573" s="782" t="s">
        <v>501</v>
      </c>
    </row>
    <row r="559574" spans="429:429">
      <c r="PM559574" s="782" t="s">
        <v>501</v>
      </c>
    </row>
    <row r="559575" spans="429:429">
      <c r="PM559575" s="782" t="s">
        <v>501</v>
      </c>
    </row>
    <row r="559576" spans="429:429">
      <c r="PM559576" s="782" t="s">
        <v>501</v>
      </c>
    </row>
    <row r="559577" spans="429:429">
      <c r="PM559577" s="782" t="s">
        <v>501</v>
      </c>
    </row>
    <row r="559578" spans="429:429">
      <c r="PM559578" s="782" t="s">
        <v>501</v>
      </c>
    </row>
    <row r="559579" spans="429:429">
      <c r="PM559579" s="782" t="s">
        <v>501</v>
      </c>
    </row>
    <row r="559580" spans="429:429">
      <c r="PM559580" s="782" t="s">
        <v>501</v>
      </c>
    </row>
    <row r="559581" spans="429:429">
      <c r="PM559581" s="782" t="s">
        <v>501</v>
      </c>
    </row>
    <row r="559582" spans="429:429">
      <c r="PM559582" s="782" t="s">
        <v>501</v>
      </c>
    </row>
    <row r="559583" spans="429:429">
      <c r="PM559583" s="782" t="s">
        <v>501</v>
      </c>
    </row>
    <row r="559584" spans="429:429">
      <c r="PM559584" s="782" t="s">
        <v>501</v>
      </c>
    </row>
    <row r="559585" spans="429:429">
      <c r="PM559585" s="782" t="s">
        <v>501</v>
      </c>
    </row>
    <row r="559586" spans="429:429">
      <c r="PM559586" s="782" t="s">
        <v>501</v>
      </c>
    </row>
    <row r="559587" spans="429:429">
      <c r="PM559587" s="782" t="s">
        <v>501</v>
      </c>
    </row>
    <row r="559588" spans="429:429">
      <c r="PM559588" s="782" t="s">
        <v>501</v>
      </c>
    </row>
    <row r="559589" spans="429:429">
      <c r="PM559589" s="782" t="s">
        <v>501</v>
      </c>
    </row>
    <row r="559590" spans="429:429">
      <c r="PM559590" s="782" t="s">
        <v>501</v>
      </c>
    </row>
    <row r="559591" spans="429:429">
      <c r="PM559591" s="782" t="s">
        <v>501</v>
      </c>
    </row>
    <row r="559592" spans="429:429">
      <c r="PM559592" s="782" t="s">
        <v>501</v>
      </c>
    </row>
    <row r="559593" spans="429:429">
      <c r="PM559593" s="782" t="s">
        <v>501</v>
      </c>
    </row>
    <row r="559594" spans="429:429">
      <c r="PM559594" s="782" t="s">
        <v>501</v>
      </c>
    </row>
    <row r="559595" spans="429:429">
      <c r="PM559595" s="782" t="s">
        <v>501</v>
      </c>
    </row>
    <row r="559596" spans="429:429">
      <c r="PM559596" s="782" t="s">
        <v>501</v>
      </c>
    </row>
    <row r="559597" spans="429:429">
      <c r="PM559597" s="782" t="s">
        <v>501</v>
      </c>
    </row>
    <row r="559598" spans="429:429">
      <c r="PM559598" s="782" t="s">
        <v>501</v>
      </c>
    </row>
    <row r="559599" spans="429:429">
      <c r="PM559599" s="782" t="s">
        <v>501</v>
      </c>
    </row>
    <row r="559600" spans="429:429">
      <c r="PM559600" s="782" t="s">
        <v>501</v>
      </c>
    </row>
    <row r="559601" spans="429:429">
      <c r="PM559601" s="782" t="s">
        <v>501</v>
      </c>
    </row>
    <row r="559602" spans="429:429">
      <c r="PM559602" s="782" t="s">
        <v>501</v>
      </c>
    </row>
    <row r="559603" spans="429:429">
      <c r="PM559603" s="782" t="s">
        <v>501</v>
      </c>
    </row>
    <row r="559604" spans="429:429">
      <c r="PM559604" s="782" t="s">
        <v>501</v>
      </c>
    </row>
    <row r="559605" spans="429:429">
      <c r="PM559605" s="782" t="s">
        <v>501</v>
      </c>
    </row>
    <row r="559606" spans="429:429">
      <c r="PM559606" s="782" t="s">
        <v>501</v>
      </c>
    </row>
    <row r="559607" spans="429:429">
      <c r="PM559607" s="782" t="s">
        <v>501</v>
      </c>
    </row>
    <row r="559608" spans="429:429">
      <c r="PM559608" s="782" t="s">
        <v>501</v>
      </c>
    </row>
    <row r="559609" spans="429:429">
      <c r="PM559609" s="782" t="s">
        <v>501</v>
      </c>
    </row>
    <row r="559610" spans="429:429">
      <c r="PM559610" s="782" t="s">
        <v>501</v>
      </c>
    </row>
    <row r="559611" spans="429:429">
      <c r="PM559611" s="782" t="s">
        <v>501</v>
      </c>
    </row>
    <row r="559612" spans="429:429">
      <c r="PM559612" s="782" t="s">
        <v>501</v>
      </c>
    </row>
    <row r="559613" spans="429:429">
      <c r="PM559613" s="782" t="s">
        <v>501</v>
      </c>
    </row>
    <row r="559614" spans="429:429">
      <c r="PM559614" s="782" t="s">
        <v>501</v>
      </c>
    </row>
    <row r="559615" spans="429:429">
      <c r="PM559615" s="782" t="s">
        <v>501</v>
      </c>
    </row>
    <row r="559616" spans="429:429">
      <c r="PM559616" s="782" t="s">
        <v>501</v>
      </c>
    </row>
    <row r="559617" spans="429:429">
      <c r="PM559617" s="782" t="s">
        <v>501</v>
      </c>
    </row>
    <row r="559618" spans="429:429">
      <c r="PM559618" s="782" t="s">
        <v>501</v>
      </c>
    </row>
    <row r="559619" spans="429:429">
      <c r="PM559619" s="782" t="s">
        <v>501</v>
      </c>
    </row>
    <row r="559620" spans="429:429">
      <c r="PM559620" s="782" t="s">
        <v>501</v>
      </c>
    </row>
    <row r="559621" spans="429:429">
      <c r="PM559621" s="782" t="s">
        <v>501</v>
      </c>
    </row>
    <row r="559622" spans="429:429">
      <c r="PM559622" s="782" t="s">
        <v>501</v>
      </c>
    </row>
    <row r="559623" spans="429:429">
      <c r="PM559623" s="782" t="s">
        <v>501</v>
      </c>
    </row>
    <row r="559624" spans="429:429">
      <c r="PM559624" s="782" t="s">
        <v>501</v>
      </c>
    </row>
    <row r="559625" spans="429:429">
      <c r="PM559625" s="782" t="s">
        <v>501</v>
      </c>
    </row>
    <row r="559626" spans="429:429">
      <c r="PM559626" s="782" t="s">
        <v>501</v>
      </c>
    </row>
    <row r="559627" spans="429:429">
      <c r="PM559627" s="782" t="s">
        <v>501</v>
      </c>
    </row>
    <row r="559628" spans="429:429">
      <c r="PM559628" s="782" t="s">
        <v>501</v>
      </c>
    </row>
    <row r="559629" spans="429:429">
      <c r="PM559629" s="782" t="s">
        <v>501</v>
      </c>
    </row>
    <row r="559630" spans="429:429">
      <c r="PM559630" s="782" t="s">
        <v>501</v>
      </c>
    </row>
    <row r="559631" spans="429:429">
      <c r="PM559631" s="782" t="s">
        <v>501</v>
      </c>
    </row>
    <row r="559632" spans="429:429">
      <c r="PM559632" s="782" t="s">
        <v>501</v>
      </c>
    </row>
    <row r="559633" spans="429:429">
      <c r="PM559633" s="782" t="s">
        <v>501</v>
      </c>
    </row>
    <row r="559634" spans="429:429">
      <c r="PM559634" s="782" t="s">
        <v>501</v>
      </c>
    </row>
    <row r="559635" spans="429:429">
      <c r="PM559635" s="782" t="s">
        <v>501</v>
      </c>
    </row>
    <row r="559636" spans="429:429">
      <c r="PM559636" s="782" t="s">
        <v>501</v>
      </c>
    </row>
    <row r="559637" spans="429:429">
      <c r="PM559637" s="782" t="s">
        <v>501</v>
      </c>
    </row>
    <row r="559638" spans="429:429">
      <c r="PM559638" s="782" t="s">
        <v>501</v>
      </c>
    </row>
    <row r="559639" spans="429:429">
      <c r="PM559639" s="782" t="s">
        <v>501</v>
      </c>
    </row>
    <row r="559640" spans="429:429">
      <c r="PM559640" s="782" t="s">
        <v>501</v>
      </c>
    </row>
    <row r="559641" spans="429:429">
      <c r="PM559641" s="782" t="s">
        <v>501</v>
      </c>
    </row>
    <row r="559642" spans="429:429">
      <c r="PM559642" s="782" t="s">
        <v>501</v>
      </c>
    </row>
    <row r="559643" spans="429:429">
      <c r="PM559643" s="782" t="s">
        <v>501</v>
      </c>
    </row>
    <row r="559644" spans="429:429">
      <c r="PM559644" s="782" t="s">
        <v>501</v>
      </c>
    </row>
    <row r="559645" spans="429:429">
      <c r="PM559645" s="782" t="s">
        <v>501</v>
      </c>
    </row>
    <row r="559646" spans="429:429">
      <c r="PM559646" s="782" t="s">
        <v>501</v>
      </c>
    </row>
    <row r="559647" spans="429:429">
      <c r="PM559647" s="782" t="s">
        <v>501</v>
      </c>
    </row>
    <row r="559648" spans="429:429">
      <c r="PM559648" s="782" t="s">
        <v>501</v>
      </c>
    </row>
    <row r="559649" spans="429:429">
      <c r="PM559649" s="782" t="s">
        <v>501</v>
      </c>
    </row>
    <row r="559650" spans="429:429">
      <c r="PM559650" s="782" t="s">
        <v>501</v>
      </c>
    </row>
    <row r="559651" spans="429:429">
      <c r="PM559651" s="782" t="s">
        <v>501</v>
      </c>
    </row>
    <row r="559652" spans="429:429">
      <c r="PM559652" s="782" t="s">
        <v>501</v>
      </c>
    </row>
    <row r="559653" spans="429:429">
      <c r="PM559653" s="782" t="s">
        <v>501</v>
      </c>
    </row>
    <row r="559654" spans="429:429">
      <c r="PM559654" s="782" t="s">
        <v>501</v>
      </c>
    </row>
    <row r="559655" spans="429:429">
      <c r="PM559655" s="782" t="s">
        <v>501</v>
      </c>
    </row>
    <row r="559656" spans="429:429">
      <c r="PM559656" s="782" t="s">
        <v>501</v>
      </c>
    </row>
    <row r="559657" spans="429:429">
      <c r="PM559657" s="782" t="s">
        <v>501</v>
      </c>
    </row>
    <row r="559658" spans="429:429">
      <c r="PM559658" s="782" t="s">
        <v>501</v>
      </c>
    </row>
    <row r="559659" spans="429:429">
      <c r="PM559659" s="782" t="s">
        <v>501</v>
      </c>
    </row>
    <row r="559660" spans="429:429">
      <c r="PM559660" s="782" t="s">
        <v>501</v>
      </c>
    </row>
    <row r="559661" spans="429:429">
      <c r="PM559661" s="782" t="s">
        <v>501</v>
      </c>
    </row>
    <row r="559662" spans="429:429">
      <c r="PM559662" s="782" t="s">
        <v>501</v>
      </c>
    </row>
    <row r="559663" spans="429:429">
      <c r="PM559663" s="782" t="s">
        <v>501</v>
      </c>
    </row>
    <row r="559664" spans="429:429">
      <c r="PM559664" s="782" t="s">
        <v>501</v>
      </c>
    </row>
    <row r="559665" spans="429:429">
      <c r="PM559665" s="782" t="s">
        <v>501</v>
      </c>
    </row>
    <row r="559666" spans="429:429">
      <c r="PM559666" s="782" t="s">
        <v>501</v>
      </c>
    </row>
    <row r="559667" spans="429:429">
      <c r="PM559667" s="782" t="s">
        <v>501</v>
      </c>
    </row>
    <row r="559668" spans="429:429">
      <c r="PM559668" s="782" t="s">
        <v>501</v>
      </c>
    </row>
    <row r="559669" spans="429:429">
      <c r="PM559669" s="782" t="s">
        <v>501</v>
      </c>
    </row>
    <row r="559670" spans="429:429">
      <c r="PM559670" s="782" t="s">
        <v>501</v>
      </c>
    </row>
    <row r="559671" spans="429:429">
      <c r="PM559671" s="782" t="s">
        <v>501</v>
      </c>
    </row>
    <row r="559672" spans="429:429">
      <c r="PM559672" s="782" t="s">
        <v>501</v>
      </c>
    </row>
    <row r="559673" spans="429:429">
      <c r="PM559673" s="782" t="s">
        <v>501</v>
      </c>
    </row>
    <row r="559674" spans="429:429">
      <c r="PM559674" s="782" t="s">
        <v>501</v>
      </c>
    </row>
    <row r="559675" spans="429:429">
      <c r="PM559675" s="782" t="s">
        <v>501</v>
      </c>
    </row>
    <row r="559676" spans="429:429">
      <c r="PM559676" s="782" t="s">
        <v>501</v>
      </c>
    </row>
    <row r="559677" spans="429:429">
      <c r="PM559677" s="782" t="s">
        <v>501</v>
      </c>
    </row>
    <row r="559678" spans="429:429">
      <c r="PM559678" s="782" t="s">
        <v>501</v>
      </c>
    </row>
    <row r="559679" spans="429:429">
      <c r="PM559679" s="782" t="s">
        <v>501</v>
      </c>
    </row>
    <row r="559680" spans="429:429">
      <c r="PM559680" s="782" t="s">
        <v>501</v>
      </c>
    </row>
    <row r="559681" spans="429:429">
      <c r="PM559681" s="782" t="s">
        <v>501</v>
      </c>
    </row>
    <row r="559682" spans="429:429">
      <c r="PM559682" s="782" t="s">
        <v>501</v>
      </c>
    </row>
    <row r="559683" spans="429:429">
      <c r="PM559683" s="782" t="s">
        <v>501</v>
      </c>
    </row>
    <row r="559684" spans="429:429">
      <c r="PM559684" s="782" t="s">
        <v>501</v>
      </c>
    </row>
    <row r="559685" spans="429:429">
      <c r="PM559685" s="782" t="s">
        <v>501</v>
      </c>
    </row>
    <row r="559686" spans="429:429">
      <c r="PM559686" s="782" t="s">
        <v>501</v>
      </c>
    </row>
    <row r="559687" spans="429:429">
      <c r="PM559687" s="782" t="s">
        <v>501</v>
      </c>
    </row>
    <row r="559688" spans="429:429">
      <c r="PM559688" s="782" t="s">
        <v>501</v>
      </c>
    </row>
    <row r="559689" spans="429:429">
      <c r="PM559689" s="782" t="s">
        <v>501</v>
      </c>
    </row>
    <row r="559690" spans="429:429">
      <c r="PM559690" s="782" t="s">
        <v>501</v>
      </c>
    </row>
    <row r="559691" spans="429:429">
      <c r="PM559691" s="782" t="s">
        <v>501</v>
      </c>
    </row>
    <row r="559692" spans="429:429">
      <c r="PM559692" s="782" t="s">
        <v>501</v>
      </c>
    </row>
    <row r="559693" spans="429:429">
      <c r="PM559693" s="782" t="s">
        <v>501</v>
      </c>
    </row>
    <row r="559694" spans="429:429">
      <c r="PM559694" s="782" t="s">
        <v>501</v>
      </c>
    </row>
    <row r="559695" spans="429:429">
      <c r="PM559695" s="782" t="s">
        <v>501</v>
      </c>
    </row>
    <row r="559696" spans="429:429">
      <c r="PM559696" s="782" t="s">
        <v>501</v>
      </c>
    </row>
    <row r="559697" spans="429:429">
      <c r="PM559697" s="782" t="s">
        <v>501</v>
      </c>
    </row>
    <row r="559698" spans="429:429">
      <c r="PM559698" s="782" t="s">
        <v>501</v>
      </c>
    </row>
    <row r="559699" spans="429:429">
      <c r="PM559699" s="782" t="s">
        <v>501</v>
      </c>
    </row>
    <row r="559700" spans="429:429">
      <c r="PM559700" s="782" t="s">
        <v>501</v>
      </c>
    </row>
    <row r="559701" spans="429:429">
      <c r="PM559701" s="782" t="s">
        <v>501</v>
      </c>
    </row>
    <row r="559702" spans="429:429">
      <c r="PM559702" s="782" t="s">
        <v>501</v>
      </c>
    </row>
    <row r="559703" spans="429:429">
      <c r="PM559703" s="782" t="s">
        <v>501</v>
      </c>
    </row>
    <row r="559704" spans="429:429">
      <c r="PM559704" s="782" t="s">
        <v>501</v>
      </c>
    </row>
    <row r="559705" spans="429:429">
      <c r="PM559705" s="782" t="s">
        <v>501</v>
      </c>
    </row>
    <row r="559706" spans="429:429">
      <c r="PM559706" s="782" t="s">
        <v>501</v>
      </c>
    </row>
    <row r="559707" spans="429:429">
      <c r="PM559707" s="782" t="s">
        <v>501</v>
      </c>
    </row>
    <row r="559708" spans="429:429">
      <c r="PM559708" s="782" t="s">
        <v>501</v>
      </c>
    </row>
    <row r="559709" spans="429:429">
      <c r="PM559709" s="782" t="s">
        <v>501</v>
      </c>
    </row>
    <row r="559710" spans="429:429">
      <c r="PM559710" s="782" t="s">
        <v>501</v>
      </c>
    </row>
    <row r="559711" spans="429:429">
      <c r="PM559711" s="782" t="s">
        <v>501</v>
      </c>
    </row>
    <row r="559712" spans="429:429">
      <c r="PM559712" s="782" t="s">
        <v>501</v>
      </c>
    </row>
    <row r="559713" spans="429:429">
      <c r="PM559713" s="782" t="s">
        <v>501</v>
      </c>
    </row>
    <row r="559714" spans="429:429">
      <c r="PM559714" s="782" t="s">
        <v>501</v>
      </c>
    </row>
    <row r="559715" spans="429:429">
      <c r="PM559715" s="782" t="s">
        <v>501</v>
      </c>
    </row>
    <row r="559716" spans="429:429">
      <c r="PM559716" s="782" t="s">
        <v>501</v>
      </c>
    </row>
    <row r="559717" spans="429:429">
      <c r="PM559717" s="782" t="s">
        <v>501</v>
      </c>
    </row>
    <row r="559718" spans="429:429">
      <c r="PM559718" s="782" t="s">
        <v>501</v>
      </c>
    </row>
    <row r="559719" spans="429:429">
      <c r="PM559719" s="782" t="s">
        <v>501</v>
      </c>
    </row>
    <row r="559720" spans="429:429">
      <c r="PM559720" s="782" t="s">
        <v>501</v>
      </c>
    </row>
    <row r="559721" spans="429:429">
      <c r="PM559721" s="782" t="s">
        <v>501</v>
      </c>
    </row>
    <row r="559722" spans="429:429">
      <c r="PM559722" s="782" t="s">
        <v>501</v>
      </c>
    </row>
    <row r="559723" spans="429:429">
      <c r="PM559723" s="782" t="s">
        <v>501</v>
      </c>
    </row>
    <row r="559724" spans="429:429">
      <c r="PM559724" s="782" t="s">
        <v>501</v>
      </c>
    </row>
    <row r="559725" spans="429:429">
      <c r="PM559725" s="782" t="s">
        <v>501</v>
      </c>
    </row>
    <row r="559726" spans="429:429">
      <c r="PM559726" s="782" t="s">
        <v>501</v>
      </c>
    </row>
    <row r="559727" spans="429:429">
      <c r="PM559727" s="782" t="s">
        <v>501</v>
      </c>
    </row>
    <row r="559728" spans="429:429">
      <c r="PM559728" s="782" t="s">
        <v>501</v>
      </c>
    </row>
    <row r="559729" spans="429:429">
      <c r="PM559729" s="782" t="s">
        <v>501</v>
      </c>
    </row>
    <row r="559730" spans="429:429">
      <c r="PM559730" s="782" t="s">
        <v>501</v>
      </c>
    </row>
    <row r="559731" spans="429:429">
      <c r="PM559731" s="782" t="s">
        <v>501</v>
      </c>
    </row>
    <row r="559732" spans="429:429">
      <c r="PM559732" s="782" t="s">
        <v>501</v>
      </c>
    </row>
    <row r="559733" spans="429:429">
      <c r="PM559733" s="782" t="s">
        <v>501</v>
      </c>
    </row>
    <row r="559734" spans="429:429">
      <c r="PM559734" s="782" t="s">
        <v>501</v>
      </c>
    </row>
    <row r="559735" spans="429:429">
      <c r="PM559735" s="782" t="s">
        <v>501</v>
      </c>
    </row>
    <row r="559736" spans="429:429">
      <c r="PM559736" s="782" t="s">
        <v>501</v>
      </c>
    </row>
    <row r="559737" spans="429:429">
      <c r="PM559737" s="782" t="s">
        <v>501</v>
      </c>
    </row>
    <row r="559738" spans="429:429">
      <c r="PM559738" s="782" t="s">
        <v>501</v>
      </c>
    </row>
    <row r="559739" spans="429:429">
      <c r="PM559739" s="782" t="s">
        <v>501</v>
      </c>
    </row>
    <row r="559740" spans="429:429">
      <c r="PM559740" s="782" t="s">
        <v>501</v>
      </c>
    </row>
    <row r="559741" spans="429:429">
      <c r="PM559741" s="782" t="s">
        <v>501</v>
      </c>
    </row>
    <row r="559742" spans="429:429">
      <c r="PM559742" s="782" t="s">
        <v>501</v>
      </c>
    </row>
    <row r="559743" spans="429:429">
      <c r="PM559743" s="782" t="s">
        <v>501</v>
      </c>
    </row>
    <row r="559744" spans="429:429">
      <c r="PM559744" s="782" t="s">
        <v>501</v>
      </c>
    </row>
    <row r="559745" spans="429:429">
      <c r="PM559745" s="782" t="s">
        <v>501</v>
      </c>
    </row>
    <row r="559746" spans="429:429">
      <c r="PM559746" s="782" t="s">
        <v>501</v>
      </c>
    </row>
    <row r="559747" spans="429:429">
      <c r="PM559747" s="782" t="s">
        <v>501</v>
      </c>
    </row>
    <row r="559748" spans="429:429">
      <c r="PM559748" s="782" t="s">
        <v>501</v>
      </c>
    </row>
    <row r="559749" spans="429:429">
      <c r="PM559749" s="782" t="s">
        <v>501</v>
      </c>
    </row>
    <row r="559750" spans="429:429">
      <c r="PM559750" s="782" t="s">
        <v>501</v>
      </c>
    </row>
    <row r="559751" spans="429:429">
      <c r="PM559751" s="782" t="s">
        <v>501</v>
      </c>
    </row>
    <row r="559752" spans="429:429">
      <c r="PM559752" s="782" t="s">
        <v>501</v>
      </c>
    </row>
    <row r="559753" spans="429:429">
      <c r="PM559753" s="782" t="s">
        <v>501</v>
      </c>
    </row>
    <row r="559754" spans="429:429">
      <c r="PM559754" s="782" t="s">
        <v>501</v>
      </c>
    </row>
    <row r="559755" spans="429:429">
      <c r="PM559755" s="782" t="s">
        <v>501</v>
      </c>
    </row>
    <row r="559756" spans="429:429">
      <c r="PM559756" s="782" t="s">
        <v>501</v>
      </c>
    </row>
    <row r="559757" spans="429:429">
      <c r="PM559757" s="782" t="s">
        <v>501</v>
      </c>
    </row>
    <row r="559758" spans="429:429">
      <c r="PM559758" s="782" t="s">
        <v>501</v>
      </c>
    </row>
    <row r="559759" spans="429:429">
      <c r="PM559759" s="782" t="s">
        <v>501</v>
      </c>
    </row>
    <row r="559760" spans="429:429">
      <c r="PM559760" s="782" t="s">
        <v>501</v>
      </c>
    </row>
    <row r="559761" spans="429:429">
      <c r="PM559761" s="782" t="s">
        <v>501</v>
      </c>
    </row>
    <row r="559762" spans="429:429">
      <c r="PM559762" s="782" t="s">
        <v>501</v>
      </c>
    </row>
    <row r="559763" spans="429:429">
      <c r="PM559763" s="782" t="s">
        <v>501</v>
      </c>
    </row>
    <row r="559764" spans="429:429">
      <c r="PM559764" s="782" t="s">
        <v>501</v>
      </c>
    </row>
    <row r="559765" spans="429:429">
      <c r="PM559765" s="782" t="s">
        <v>501</v>
      </c>
    </row>
    <row r="559766" spans="429:429">
      <c r="PM559766" s="782" t="s">
        <v>501</v>
      </c>
    </row>
    <row r="559767" spans="429:429">
      <c r="PM559767" s="782" t="s">
        <v>501</v>
      </c>
    </row>
    <row r="559768" spans="429:429">
      <c r="PM559768" s="782" t="s">
        <v>501</v>
      </c>
    </row>
    <row r="559769" spans="429:429">
      <c r="PM559769" s="782" t="s">
        <v>501</v>
      </c>
    </row>
    <row r="559770" spans="429:429">
      <c r="PM559770" s="782" t="s">
        <v>501</v>
      </c>
    </row>
    <row r="559771" spans="429:429">
      <c r="PM559771" s="782" t="s">
        <v>501</v>
      </c>
    </row>
    <row r="559772" spans="429:429">
      <c r="PM559772" s="782" t="s">
        <v>501</v>
      </c>
    </row>
    <row r="559773" spans="429:429">
      <c r="PM559773" s="782" t="s">
        <v>501</v>
      </c>
    </row>
    <row r="559774" spans="429:429">
      <c r="PM559774" s="782" t="s">
        <v>501</v>
      </c>
    </row>
    <row r="559775" spans="429:429">
      <c r="PM559775" s="782" t="s">
        <v>501</v>
      </c>
    </row>
    <row r="559776" spans="429:429">
      <c r="PM559776" s="782" t="s">
        <v>501</v>
      </c>
    </row>
    <row r="559777" spans="429:429">
      <c r="PM559777" s="782" t="s">
        <v>501</v>
      </c>
    </row>
    <row r="559778" spans="429:429">
      <c r="PM559778" s="782" t="s">
        <v>501</v>
      </c>
    </row>
    <row r="559779" spans="429:429">
      <c r="PM559779" s="782" t="s">
        <v>501</v>
      </c>
    </row>
    <row r="559780" spans="429:429">
      <c r="PM559780" s="782" t="s">
        <v>501</v>
      </c>
    </row>
    <row r="559781" spans="429:429">
      <c r="PM559781" s="782" t="s">
        <v>501</v>
      </c>
    </row>
    <row r="559782" spans="429:429">
      <c r="PM559782" s="782" t="s">
        <v>501</v>
      </c>
    </row>
    <row r="559783" spans="429:429">
      <c r="PM559783" s="782" t="s">
        <v>501</v>
      </c>
    </row>
    <row r="559784" spans="429:429">
      <c r="PM559784" s="782" t="s">
        <v>501</v>
      </c>
    </row>
    <row r="559785" spans="429:429">
      <c r="PM559785" s="782" t="s">
        <v>501</v>
      </c>
    </row>
    <row r="559786" spans="429:429">
      <c r="PM559786" s="782" t="s">
        <v>501</v>
      </c>
    </row>
    <row r="559787" spans="429:429">
      <c r="PM559787" s="782" t="s">
        <v>501</v>
      </c>
    </row>
    <row r="559788" spans="429:429">
      <c r="PM559788" s="782" t="s">
        <v>501</v>
      </c>
    </row>
    <row r="559789" spans="429:429">
      <c r="PM559789" s="782" t="s">
        <v>501</v>
      </c>
    </row>
    <row r="559790" spans="429:429">
      <c r="PM559790" s="782" t="s">
        <v>501</v>
      </c>
    </row>
    <row r="559791" spans="429:429">
      <c r="PM559791" s="782" t="s">
        <v>501</v>
      </c>
    </row>
    <row r="559792" spans="429:429">
      <c r="PM559792" s="782" t="s">
        <v>501</v>
      </c>
    </row>
    <row r="559793" spans="429:429">
      <c r="PM559793" s="782" t="s">
        <v>501</v>
      </c>
    </row>
    <row r="559794" spans="429:429">
      <c r="PM559794" s="782" t="s">
        <v>501</v>
      </c>
    </row>
    <row r="559795" spans="429:429">
      <c r="PM559795" s="782" t="s">
        <v>501</v>
      </c>
    </row>
    <row r="559796" spans="429:429">
      <c r="PM559796" s="782" t="s">
        <v>501</v>
      </c>
    </row>
    <row r="559797" spans="429:429">
      <c r="PM559797" s="782" t="s">
        <v>501</v>
      </c>
    </row>
    <row r="559798" spans="429:429">
      <c r="PM559798" s="782" t="s">
        <v>501</v>
      </c>
    </row>
    <row r="559799" spans="429:429">
      <c r="PM559799" s="782" t="s">
        <v>501</v>
      </c>
    </row>
    <row r="559800" spans="429:429">
      <c r="PM559800" s="782" t="s">
        <v>501</v>
      </c>
    </row>
    <row r="559801" spans="429:429">
      <c r="PM559801" s="782" t="s">
        <v>501</v>
      </c>
    </row>
    <row r="559802" spans="429:429">
      <c r="PM559802" s="782" t="s">
        <v>501</v>
      </c>
    </row>
    <row r="559803" spans="429:429">
      <c r="PM559803" s="782" t="s">
        <v>501</v>
      </c>
    </row>
    <row r="559804" spans="429:429">
      <c r="PM559804" s="782" t="s">
        <v>501</v>
      </c>
    </row>
    <row r="559805" spans="429:429">
      <c r="PM559805" s="782" t="s">
        <v>501</v>
      </c>
    </row>
    <row r="559806" spans="429:429">
      <c r="PM559806" s="782" t="s">
        <v>501</v>
      </c>
    </row>
    <row r="559807" spans="429:429">
      <c r="PM559807" s="782" t="s">
        <v>501</v>
      </c>
    </row>
    <row r="559808" spans="429:429">
      <c r="PM559808" s="782" t="s">
        <v>501</v>
      </c>
    </row>
    <row r="559809" spans="429:429">
      <c r="PM559809" s="782" t="s">
        <v>501</v>
      </c>
    </row>
    <row r="559810" spans="429:429">
      <c r="PM559810" s="782" t="s">
        <v>501</v>
      </c>
    </row>
    <row r="559811" spans="429:429">
      <c r="PM559811" s="782" t="s">
        <v>501</v>
      </c>
    </row>
    <row r="559812" spans="429:429">
      <c r="PM559812" s="782" t="s">
        <v>501</v>
      </c>
    </row>
    <row r="559813" spans="429:429">
      <c r="PM559813" s="782" t="s">
        <v>501</v>
      </c>
    </row>
    <row r="559814" spans="429:429">
      <c r="PM559814" s="782" t="s">
        <v>501</v>
      </c>
    </row>
    <row r="559815" spans="429:429">
      <c r="PM559815" s="782" t="s">
        <v>501</v>
      </c>
    </row>
    <row r="559816" spans="429:429">
      <c r="PM559816" s="782" t="s">
        <v>501</v>
      </c>
    </row>
    <row r="559817" spans="429:429">
      <c r="PM559817" s="782" t="s">
        <v>501</v>
      </c>
    </row>
    <row r="559818" spans="429:429">
      <c r="PM559818" s="782" t="s">
        <v>501</v>
      </c>
    </row>
    <row r="559819" spans="429:429">
      <c r="PM559819" s="782" t="s">
        <v>501</v>
      </c>
    </row>
    <row r="559820" spans="429:429">
      <c r="PM559820" s="782" t="s">
        <v>501</v>
      </c>
    </row>
    <row r="559821" spans="429:429">
      <c r="PM559821" s="782" t="s">
        <v>501</v>
      </c>
    </row>
    <row r="559822" spans="429:429">
      <c r="PM559822" s="782" t="s">
        <v>501</v>
      </c>
    </row>
    <row r="559823" spans="429:429">
      <c r="PM559823" s="782" t="s">
        <v>501</v>
      </c>
    </row>
    <row r="559824" spans="429:429">
      <c r="PM559824" s="782" t="s">
        <v>501</v>
      </c>
    </row>
    <row r="559825" spans="429:429">
      <c r="PM559825" s="782" t="s">
        <v>501</v>
      </c>
    </row>
    <row r="559826" spans="429:429">
      <c r="PM559826" s="782" t="s">
        <v>501</v>
      </c>
    </row>
    <row r="559827" spans="429:429">
      <c r="PM559827" s="782" t="s">
        <v>501</v>
      </c>
    </row>
    <row r="559828" spans="429:429">
      <c r="PM559828" s="782" t="s">
        <v>501</v>
      </c>
    </row>
    <row r="559829" spans="429:429">
      <c r="PM559829" s="782" t="s">
        <v>501</v>
      </c>
    </row>
    <row r="559830" spans="429:429">
      <c r="PM559830" s="782" t="s">
        <v>501</v>
      </c>
    </row>
    <row r="559831" spans="429:429">
      <c r="PM559831" s="782" t="s">
        <v>501</v>
      </c>
    </row>
    <row r="559832" spans="429:429">
      <c r="PM559832" s="782" t="s">
        <v>501</v>
      </c>
    </row>
    <row r="559833" spans="429:429">
      <c r="PM559833" s="782" t="s">
        <v>501</v>
      </c>
    </row>
    <row r="559834" spans="429:429">
      <c r="PM559834" s="782" t="s">
        <v>501</v>
      </c>
    </row>
    <row r="559835" spans="429:429">
      <c r="PM559835" s="782" t="s">
        <v>501</v>
      </c>
    </row>
    <row r="559836" spans="429:429">
      <c r="PM559836" s="782" t="s">
        <v>501</v>
      </c>
    </row>
    <row r="559837" spans="429:429">
      <c r="PM559837" s="782" t="s">
        <v>501</v>
      </c>
    </row>
    <row r="559838" spans="429:429">
      <c r="PM559838" s="782" t="s">
        <v>501</v>
      </c>
    </row>
    <row r="559839" spans="429:429">
      <c r="PM559839" s="782" t="s">
        <v>501</v>
      </c>
    </row>
    <row r="559840" spans="429:429">
      <c r="PM559840" s="782" t="s">
        <v>501</v>
      </c>
    </row>
    <row r="559841" spans="429:429">
      <c r="PM559841" s="782" t="s">
        <v>501</v>
      </c>
    </row>
    <row r="559842" spans="429:429">
      <c r="PM559842" s="782" t="s">
        <v>501</v>
      </c>
    </row>
    <row r="559843" spans="429:429">
      <c r="PM559843" s="782" t="s">
        <v>501</v>
      </c>
    </row>
    <row r="559844" spans="429:429">
      <c r="PM559844" s="782" t="s">
        <v>501</v>
      </c>
    </row>
    <row r="559845" spans="429:429">
      <c r="PM559845" s="782" t="s">
        <v>501</v>
      </c>
    </row>
    <row r="559846" spans="429:429">
      <c r="PM559846" s="782" t="s">
        <v>501</v>
      </c>
    </row>
    <row r="559847" spans="429:429">
      <c r="PM559847" s="782" t="s">
        <v>501</v>
      </c>
    </row>
    <row r="559848" spans="429:429">
      <c r="PM559848" s="782" t="s">
        <v>501</v>
      </c>
    </row>
    <row r="559849" spans="429:429">
      <c r="PM559849" s="782" t="s">
        <v>501</v>
      </c>
    </row>
    <row r="559850" spans="429:429">
      <c r="PM559850" s="782" t="s">
        <v>501</v>
      </c>
    </row>
    <row r="559851" spans="429:429">
      <c r="PM559851" s="782" t="s">
        <v>501</v>
      </c>
    </row>
    <row r="559852" spans="429:429">
      <c r="PM559852" s="782" t="s">
        <v>501</v>
      </c>
    </row>
    <row r="559853" spans="429:429">
      <c r="PM559853" s="782" t="s">
        <v>501</v>
      </c>
    </row>
    <row r="559854" spans="429:429">
      <c r="PM559854" s="782" t="s">
        <v>501</v>
      </c>
    </row>
    <row r="559855" spans="429:429">
      <c r="PM559855" s="782" t="s">
        <v>501</v>
      </c>
    </row>
    <row r="559856" spans="429:429">
      <c r="PM559856" s="782" t="s">
        <v>501</v>
      </c>
    </row>
    <row r="559857" spans="429:429">
      <c r="PM559857" s="782" t="s">
        <v>501</v>
      </c>
    </row>
    <row r="559858" spans="429:429">
      <c r="PM559858" s="782" t="s">
        <v>501</v>
      </c>
    </row>
    <row r="559859" spans="429:429">
      <c r="PM559859" s="782" t="s">
        <v>501</v>
      </c>
    </row>
    <row r="559860" spans="429:429">
      <c r="PM559860" s="782" t="s">
        <v>501</v>
      </c>
    </row>
    <row r="559861" spans="429:429">
      <c r="PM559861" s="782" t="s">
        <v>501</v>
      </c>
    </row>
    <row r="559862" spans="429:429">
      <c r="PM559862" s="782" t="s">
        <v>501</v>
      </c>
    </row>
    <row r="559863" spans="429:429">
      <c r="PM559863" s="782" t="s">
        <v>501</v>
      </c>
    </row>
    <row r="559864" spans="429:429">
      <c r="PM559864" s="782" t="s">
        <v>501</v>
      </c>
    </row>
    <row r="559865" spans="429:429">
      <c r="PM559865" s="782" t="s">
        <v>501</v>
      </c>
    </row>
    <row r="559866" spans="429:429">
      <c r="PM559866" s="782" t="s">
        <v>501</v>
      </c>
    </row>
    <row r="559867" spans="429:429">
      <c r="PM559867" s="782" t="s">
        <v>501</v>
      </c>
    </row>
    <row r="559868" spans="429:429">
      <c r="PM559868" s="782" t="s">
        <v>501</v>
      </c>
    </row>
    <row r="559869" spans="429:429">
      <c r="PM559869" s="782" t="s">
        <v>501</v>
      </c>
    </row>
    <row r="559870" spans="429:429">
      <c r="PM559870" s="782" t="s">
        <v>501</v>
      </c>
    </row>
    <row r="559871" spans="429:429">
      <c r="PM559871" s="782" t="s">
        <v>501</v>
      </c>
    </row>
    <row r="559872" spans="429:429">
      <c r="PM559872" s="782" t="s">
        <v>501</v>
      </c>
    </row>
    <row r="559873" spans="429:429">
      <c r="PM559873" s="782" t="s">
        <v>501</v>
      </c>
    </row>
    <row r="559874" spans="429:429">
      <c r="PM559874" s="782" t="s">
        <v>501</v>
      </c>
    </row>
    <row r="559875" spans="429:429">
      <c r="PM559875" s="782" t="s">
        <v>501</v>
      </c>
    </row>
    <row r="559876" spans="429:429">
      <c r="PM559876" s="782" t="s">
        <v>501</v>
      </c>
    </row>
    <row r="559877" spans="429:429">
      <c r="PM559877" s="782" t="s">
        <v>501</v>
      </c>
    </row>
    <row r="559878" spans="429:429">
      <c r="PM559878" s="782" t="s">
        <v>501</v>
      </c>
    </row>
    <row r="559879" spans="429:429">
      <c r="PM559879" s="782" t="s">
        <v>501</v>
      </c>
    </row>
    <row r="559880" spans="429:429">
      <c r="PM559880" s="782" t="s">
        <v>501</v>
      </c>
    </row>
    <row r="559881" spans="429:429">
      <c r="PM559881" s="782" t="s">
        <v>501</v>
      </c>
    </row>
    <row r="559882" spans="429:429">
      <c r="PM559882" s="782" t="s">
        <v>501</v>
      </c>
    </row>
    <row r="559883" spans="429:429">
      <c r="PM559883" s="782" t="s">
        <v>501</v>
      </c>
    </row>
    <row r="559884" spans="429:429">
      <c r="PM559884" s="782" t="s">
        <v>501</v>
      </c>
    </row>
    <row r="559885" spans="429:429">
      <c r="PM559885" s="782" t="s">
        <v>501</v>
      </c>
    </row>
    <row r="559886" spans="429:429">
      <c r="PM559886" s="782" t="s">
        <v>501</v>
      </c>
    </row>
    <row r="559887" spans="429:429">
      <c r="PM559887" s="782" t="s">
        <v>501</v>
      </c>
    </row>
    <row r="559888" spans="429:429">
      <c r="PM559888" s="782" t="s">
        <v>501</v>
      </c>
    </row>
    <row r="559889" spans="429:429">
      <c r="PM559889" s="782" t="s">
        <v>501</v>
      </c>
    </row>
    <row r="559890" spans="429:429">
      <c r="PM559890" s="782" t="s">
        <v>501</v>
      </c>
    </row>
    <row r="559891" spans="429:429">
      <c r="PM559891" s="782" t="s">
        <v>501</v>
      </c>
    </row>
    <row r="559892" spans="429:429">
      <c r="PM559892" s="782" t="s">
        <v>501</v>
      </c>
    </row>
    <row r="559893" spans="429:429">
      <c r="PM559893" s="782" t="s">
        <v>501</v>
      </c>
    </row>
    <row r="559894" spans="429:429">
      <c r="PM559894" s="782" t="s">
        <v>501</v>
      </c>
    </row>
    <row r="559895" spans="429:429">
      <c r="PM559895" s="782" t="s">
        <v>501</v>
      </c>
    </row>
    <row r="559896" spans="429:429">
      <c r="PM559896" s="782" t="s">
        <v>501</v>
      </c>
    </row>
    <row r="559897" spans="429:429">
      <c r="PM559897" s="782" t="s">
        <v>501</v>
      </c>
    </row>
    <row r="559898" spans="429:429">
      <c r="PM559898" s="782" t="s">
        <v>501</v>
      </c>
    </row>
    <row r="559899" spans="429:429">
      <c r="PM559899" s="782" t="s">
        <v>501</v>
      </c>
    </row>
    <row r="559900" spans="429:429">
      <c r="PM559900" s="782" t="s">
        <v>501</v>
      </c>
    </row>
    <row r="559901" spans="429:429">
      <c r="PM559901" s="782" t="s">
        <v>501</v>
      </c>
    </row>
    <row r="559902" spans="429:429">
      <c r="PM559902" s="782" t="s">
        <v>501</v>
      </c>
    </row>
    <row r="559903" spans="429:429">
      <c r="PM559903" s="782" t="s">
        <v>501</v>
      </c>
    </row>
    <row r="559904" spans="429:429">
      <c r="PM559904" s="782" t="s">
        <v>501</v>
      </c>
    </row>
    <row r="559905" spans="429:429">
      <c r="PM559905" s="782" t="s">
        <v>501</v>
      </c>
    </row>
    <row r="559906" spans="429:429">
      <c r="PM559906" s="782" t="s">
        <v>501</v>
      </c>
    </row>
    <row r="559907" spans="429:429">
      <c r="PM559907" s="782" t="s">
        <v>501</v>
      </c>
    </row>
    <row r="559908" spans="429:429">
      <c r="PM559908" s="782" t="s">
        <v>501</v>
      </c>
    </row>
    <row r="559909" spans="429:429">
      <c r="PM559909" s="782" t="s">
        <v>501</v>
      </c>
    </row>
    <row r="559910" spans="429:429">
      <c r="PM559910" s="782" t="s">
        <v>501</v>
      </c>
    </row>
    <row r="559911" spans="429:429">
      <c r="PM559911" s="782" t="s">
        <v>501</v>
      </c>
    </row>
    <row r="559912" spans="429:429">
      <c r="PM559912" s="782" t="s">
        <v>501</v>
      </c>
    </row>
    <row r="559913" spans="429:429">
      <c r="PM559913" s="782" t="s">
        <v>501</v>
      </c>
    </row>
    <row r="559914" spans="429:429">
      <c r="PM559914" s="782" t="s">
        <v>501</v>
      </c>
    </row>
    <row r="559915" spans="429:429">
      <c r="PM559915" s="782" t="s">
        <v>501</v>
      </c>
    </row>
    <row r="559916" spans="429:429">
      <c r="PM559916" s="782" t="s">
        <v>501</v>
      </c>
    </row>
    <row r="559917" spans="429:429">
      <c r="PM559917" s="782" t="s">
        <v>501</v>
      </c>
    </row>
    <row r="559918" spans="429:429">
      <c r="PM559918" s="782" t="s">
        <v>501</v>
      </c>
    </row>
    <row r="559919" spans="429:429">
      <c r="PM559919" s="782" t="s">
        <v>501</v>
      </c>
    </row>
    <row r="559920" spans="429:429">
      <c r="PM559920" s="782" t="s">
        <v>501</v>
      </c>
    </row>
    <row r="559921" spans="429:429">
      <c r="PM559921" s="782" t="s">
        <v>501</v>
      </c>
    </row>
    <row r="559922" spans="429:429">
      <c r="PM559922" s="782" t="s">
        <v>501</v>
      </c>
    </row>
    <row r="559923" spans="429:429">
      <c r="PM559923" s="782" t="s">
        <v>501</v>
      </c>
    </row>
    <row r="559924" spans="429:429">
      <c r="PM559924" s="782" t="s">
        <v>501</v>
      </c>
    </row>
    <row r="559925" spans="429:429">
      <c r="PM559925" s="782" t="s">
        <v>501</v>
      </c>
    </row>
    <row r="559926" spans="429:429">
      <c r="PM559926" s="782" t="s">
        <v>501</v>
      </c>
    </row>
    <row r="559927" spans="429:429">
      <c r="PM559927" s="782" t="s">
        <v>501</v>
      </c>
    </row>
    <row r="559928" spans="429:429">
      <c r="PM559928" s="782" t="s">
        <v>501</v>
      </c>
    </row>
    <row r="559929" spans="429:429">
      <c r="PM559929" s="782" t="s">
        <v>501</v>
      </c>
    </row>
    <row r="559930" spans="429:429">
      <c r="PM559930" s="782" t="s">
        <v>501</v>
      </c>
    </row>
    <row r="559931" spans="429:429">
      <c r="PM559931" s="782" t="s">
        <v>501</v>
      </c>
    </row>
    <row r="559932" spans="429:429">
      <c r="PM559932" s="782" t="s">
        <v>501</v>
      </c>
    </row>
    <row r="559933" spans="429:429">
      <c r="PM559933" s="782" t="s">
        <v>501</v>
      </c>
    </row>
    <row r="559934" spans="429:429">
      <c r="PM559934" s="782" t="s">
        <v>501</v>
      </c>
    </row>
    <row r="559935" spans="429:429">
      <c r="PM559935" s="782" t="s">
        <v>501</v>
      </c>
    </row>
    <row r="559936" spans="429:429">
      <c r="PM559936" s="782" t="s">
        <v>501</v>
      </c>
    </row>
    <row r="559937" spans="429:429">
      <c r="PM559937" s="782" t="s">
        <v>501</v>
      </c>
    </row>
    <row r="559938" spans="429:429">
      <c r="PM559938" s="782" t="s">
        <v>501</v>
      </c>
    </row>
    <row r="559939" spans="429:429">
      <c r="PM559939" s="782" t="s">
        <v>501</v>
      </c>
    </row>
    <row r="559940" spans="429:429">
      <c r="PM559940" s="782" t="s">
        <v>501</v>
      </c>
    </row>
    <row r="559941" spans="429:429">
      <c r="PM559941" s="782" t="s">
        <v>501</v>
      </c>
    </row>
    <row r="559942" spans="429:429">
      <c r="PM559942" s="782" t="s">
        <v>501</v>
      </c>
    </row>
    <row r="559943" spans="429:429">
      <c r="PM559943" s="782" t="s">
        <v>501</v>
      </c>
    </row>
    <row r="559944" spans="429:429">
      <c r="PM559944" s="782" t="s">
        <v>501</v>
      </c>
    </row>
    <row r="559945" spans="429:429">
      <c r="PM559945" s="782" t="s">
        <v>501</v>
      </c>
    </row>
    <row r="559946" spans="429:429">
      <c r="PM559946" s="782" t="s">
        <v>501</v>
      </c>
    </row>
    <row r="559947" spans="429:429">
      <c r="PM559947" s="782" t="s">
        <v>501</v>
      </c>
    </row>
    <row r="559948" spans="429:429">
      <c r="PM559948" s="782" t="s">
        <v>501</v>
      </c>
    </row>
    <row r="559949" spans="429:429">
      <c r="PM559949" s="782" t="s">
        <v>501</v>
      </c>
    </row>
    <row r="559950" spans="429:429">
      <c r="PM559950" s="782" t="s">
        <v>501</v>
      </c>
    </row>
    <row r="559951" spans="429:429">
      <c r="PM559951" s="782" t="s">
        <v>501</v>
      </c>
    </row>
    <row r="559952" spans="429:429">
      <c r="PM559952" s="782" t="s">
        <v>501</v>
      </c>
    </row>
    <row r="559953" spans="429:429">
      <c r="PM559953" s="782" t="s">
        <v>501</v>
      </c>
    </row>
    <row r="559954" spans="429:429">
      <c r="PM559954" s="782" t="s">
        <v>501</v>
      </c>
    </row>
    <row r="559955" spans="429:429">
      <c r="PM559955" s="782" t="s">
        <v>501</v>
      </c>
    </row>
    <row r="559956" spans="429:429">
      <c r="PM559956" s="782" t="s">
        <v>501</v>
      </c>
    </row>
    <row r="559957" spans="429:429">
      <c r="PM559957" s="782" t="s">
        <v>501</v>
      </c>
    </row>
    <row r="559958" spans="429:429">
      <c r="PM559958" s="782" t="s">
        <v>501</v>
      </c>
    </row>
    <row r="559959" spans="429:429">
      <c r="PM559959" s="782" t="s">
        <v>501</v>
      </c>
    </row>
    <row r="559960" spans="429:429">
      <c r="PM559960" s="782" t="s">
        <v>501</v>
      </c>
    </row>
    <row r="559961" spans="429:429">
      <c r="PM559961" s="782" t="s">
        <v>501</v>
      </c>
    </row>
    <row r="559962" spans="429:429">
      <c r="PM559962" s="782" t="s">
        <v>501</v>
      </c>
    </row>
    <row r="559963" spans="429:429">
      <c r="PM559963" s="782" t="s">
        <v>501</v>
      </c>
    </row>
    <row r="559964" spans="429:429">
      <c r="PM559964" s="782" t="s">
        <v>501</v>
      </c>
    </row>
    <row r="559965" spans="429:429">
      <c r="PM559965" s="782" t="s">
        <v>501</v>
      </c>
    </row>
    <row r="559966" spans="429:429">
      <c r="PM559966" s="782" t="s">
        <v>501</v>
      </c>
    </row>
    <row r="559967" spans="429:429">
      <c r="PM559967" s="782" t="s">
        <v>501</v>
      </c>
    </row>
    <row r="559968" spans="429:429">
      <c r="PM559968" s="782" t="s">
        <v>501</v>
      </c>
    </row>
    <row r="559969" spans="429:429">
      <c r="PM559969" s="782" t="s">
        <v>501</v>
      </c>
    </row>
    <row r="559970" spans="429:429">
      <c r="PM559970" s="782" t="s">
        <v>501</v>
      </c>
    </row>
    <row r="559971" spans="429:429">
      <c r="PM559971" s="782" t="s">
        <v>501</v>
      </c>
    </row>
    <row r="559972" spans="429:429">
      <c r="PM559972" s="782" t="s">
        <v>501</v>
      </c>
    </row>
    <row r="559973" spans="429:429">
      <c r="PM559973" s="782" t="s">
        <v>501</v>
      </c>
    </row>
    <row r="559974" spans="429:429">
      <c r="PM559974" s="782" t="s">
        <v>501</v>
      </c>
    </row>
    <row r="559975" spans="429:429">
      <c r="PM559975" s="782" t="s">
        <v>501</v>
      </c>
    </row>
    <row r="559976" spans="429:429">
      <c r="PM559976" s="782" t="s">
        <v>501</v>
      </c>
    </row>
    <row r="559977" spans="429:429">
      <c r="PM559977" s="782" t="s">
        <v>501</v>
      </c>
    </row>
    <row r="559978" spans="429:429">
      <c r="PM559978" s="782" t="s">
        <v>501</v>
      </c>
    </row>
    <row r="559979" spans="429:429">
      <c r="PM559979" s="782" t="s">
        <v>501</v>
      </c>
    </row>
    <row r="559980" spans="429:429">
      <c r="PM559980" s="782" t="s">
        <v>501</v>
      </c>
    </row>
    <row r="559981" spans="429:429">
      <c r="PM559981" s="782" t="s">
        <v>501</v>
      </c>
    </row>
    <row r="559982" spans="429:429">
      <c r="PM559982" s="782" t="s">
        <v>501</v>
      </c>
    </row>
    <row r="559983" spans="429:429">
      <c r="PM559983" s="782" t="s">
        <v>501</v>
      </c>
    </row>
    <row r="559984" spans="429:429">
      <c r="PM559984" s="782" t="s">
        <v>501</v>
      </c>
    </row>
    <row r="559985" spans="429:429">
      <c r="PM559985" s="782" t="s">
        <v>501</v>
      </c>
    </row>
    <row r="559986" spans="429:429">
      <c r="PM559986" s="782" t="s">
        <v>501</v>
      </c>
    </row>
    <row r="559987" spans="429:429">
      <c r="PM559987" s="782" t="s">
        <v>501</v>
      </c>
    </row>
    <row r="559988" spans="429:429">
      <c r="PM559988" s="782" t="s">
        <v>501</v>
      </c>
    </row>
    <row r="559989" spans="429:429">
      <c r="PM559989" s="782" t="s">
        <v>501</v>
      </c>
    </row>
    <row r="559990" spans="429:429">
      <c r="PM559990" s="782" t="s">
        <v>501</v>
      </c>
    </row>
    <row r="559991" spans="429:429">
      <c r="PM559991" s="782" t="s">
        <v>501</v>
      </c>
    </row>
    <row r="559992" spans="429:429">
      <c r="PM559992" s="782" t="s">
        <v>501</v>
      </c>
    </row>
    <row r="559993" spans="429:429">
      <c r="PM559993" s="782" t="s">
        <v>501</v>
      </c>
    </row>
    <row r="559994" spans="429:429">
      <c r="PM559994" s="782" t="s">
        <v>501</v>
      </c>
    </row>
    <row r="559995" spans="429:429">
      <c r="PM559995" s="782" t="s">
        <v>501</v>
      </c>
    </row>
    <row r="559996" spans="429:429">
      <c r="PM559996" s="782" t="s">
        <v>501</v>
      </c>
    </row>
    <row r="559997" spans="429:429">
      <c r="PM559997" s="782" t="s">
        <v>501</v>
      </c>
    </row>
    <row r="559998" spans="429:429">
      <c r="PM559998" s="782" t="s">
        <v>501</v>
      </c>
    </row>
    <row r="559999" spans="429:429">
      <c r="PM559999" s="782" t="s">
        <v>501</v>
      </c>
    </row>
    <row r="560000" spans="429:429">
      <c r="PM560000" s="782" t="s">
        <v>501</v>
      </c>
    </row>
    <row r="560001" spans="429:429">
      <c r="PM560001" s="782" t="s">
        <v>501</v>
      </c>
    </row>
    <row r="560002" spans="429:429">
      <c r="PM560002" s="782" t="s">
        <v>501</v>
      </c>
    </row>
    <row r="560003" spans="429:429">
      <c r="PM560003" s="782" t="s">
        <v>501</v>
      </c>
    </row>
    <row r="560004" spans="429:429">
      <c r="PM560004" s="782" t="s">
        <v>501</v>
      </c>
    </row>
    <row r="560005" spans="429:429">
      <c r="PM560005" s="782" t="s">
        <v>501</v>
      </c>
    </row>
    <row r="560006" spans="429:429">
      <c r="PM560006" s="782" t="s">
        <v>501</v>
      </c>
    </row>
    <row r="560007" spans="429:429">
      <c r="PM560007" s="782" t="s">
        <v>501</v>
      </c>
    </row>
    <row r="560008" spans="429:429">
      <c r="PM560008" s="782" t="s">
        <v>501</v>
      </c>
    </row>
    <row r="560009" spans="429:429">
      <c r="PM560009" s="782" t="s">
        <v>501</v>
      </c>
    </row>
    <row r="560010" spans="429:429">
      <c r="PM560010" s="782" t="s">
        <v>501</v>
      </c>
    </row>
    <row r="560011" spans="429:429">
      <c r="PM560011" s="782" t="s">
        <v>501</v>
      </c>
    </row>
    <row r="560012" spans="429:429">
      <c r="PM560012" s="782" t="s">
        <v>501</v>
      </c>
    </row>
    <row r="560013" spans="429:429">
      <c r="PM560013" s="782" t="s">
        <v>501</v>
      </c>
    </row>
    <row r="560014" spans="429:429">
      <c r="PM560014" s="782" t="s">
        <v>501</v>
      </c>
    </row>
    <row r="560015" spans="429:429">
      <c r="PM560015" s="782" t="s">
        <v>501</v>
      </c>
    </row>
    <row r="560016" spans="429:429">
      <c r="PM560016" s="782" t="s">
        <v>501</v>
      </c>
    </row>
    <row r="560017" spans="429:429">
      <c r="PM560017" s="782" t="s">
        <v>501</v>
      </c>
    </row>
    <row r="560018" spans="429:429">
      <c r="PM560018" s="782" t="s">
        <v>501</v>
      </c>
    </row>
    <row r="560019" spans="429:429">
      <c r="PM560019" s="782" t="s">
        <v>501</v>
      </c>
    </row>
    <row r="560020" spans="429:429">
      <c r="PM560020" s="782" t="s">
        <v>501</v>
      </c>
    </row>
    <row r="560021" spans="429:429">
      <c r="PM560021" s="782" t="s">
        <v>501</v>
      </c>
    </row>
    <row r="560022" spans="429:429">
      <c r="PM560022" s="782" t="s">
        <v>501</v>
      </c>
    </row>
    <row r="560023" spans="429:429">
      <c r="PM560023" s="782" t="s">
        <v>501</v>
      </c>
    </row>
    <row r="560024" spans="429:429">
      <c r="PM560024" s="782" t="s">
        <v>501</v>
      </c>
    </row>
    <row r="560025" spans="429:429">
      <c r="PM560025" s="782" t="s">
        <v>501</v>
      </c>
    </row>
    <row r="560026" spans="429:429">
      <c r="PM560026" s="782" t="s">
        <v>501</v>
      </c>
    </row>
    <row r="560027" spans="429:429">
      <c r="PM560027" s="782" t="s">
        <v>501</v>
      </c>
    </row>
    <row r="560028" spans="429:429">
      <c r="PM560028" s="782" t="s">
        <v>501</v>
      </c>
    </row>
    <row r="560029" spans="429:429">
      <c r="PM560029" s="782" t="s">
        <v>501</v>
      </c>
    </row>
    <row r="560030" spans="429:429">
      <c r="PM560030" s="782" t="s">
        <v>501</v>
      </c>
    </row>
    <row r="560031" spans="429:429">
      <c r="PM560031" s="782" t="s">
        <v>501</v>
      </c>
    </row>
    <row r="560032" spans="429:429">
      <c r="PM560032" s="782" t="s">
        <v>501</v>
      </c>
    </row>
    <row r="560033" spans="429:429">
      <c r="PM560033" s="782" t="s">
        <v>501</v>
      </c>
    </row>
    <row r="560034" spans="429:429">
      <c r="PM560034" s="782" t="s">
        <v>501</v>
      </c>
    </row>
    <row r="560035" spans="429:429">
      <c r="PM560035" s="782" t="s">
        <v>501</v>
      </c>
    </row>
    <row r="560036" spans="429:429">
      <c r="PM560036" s="782" t="s">
        <v>501</v>
      </c>
    </row>
    <row r="560037" spans="429:429">
      <c r="PM560037" s="782" t="s">
        <v>501</v>
      </c>
    </row>
    <row r="560038" spans="429:429">
      <c r="PM560038" s="782" t="s">
        <v>501</v>
      </c>
    </row>
    <row r="560039" spans="429:429">
      <c r="PM560039" s="782" t="s">
        <v>501</v>
      </c>
    </row>
    <row r="560040" spans="429:429">
      <c r="PM560040" s="782" t="s">
        <v>501</v>
      </c>
    </row>
    <row r="560041" spans="429:429">
      <c r="PM560041" s="782" t="s">
        <v>501</v>
      </c>
    </row>
    <row r="560042" spans="429:429">
      <c r="PM560042" s="782" t="s">
        <v>501</v>
      </c>
    </row>
    <row r="560043" spans="429:429">
      <c r="PM560043" s="782" t="s">
        <v>501</v>
      </c>
    </row>
    <row r="560044" spans="429:429">
      <c r="PM560044" s="782" t="s">
        <v>501</v>
      </c>
    </row>
    <row r="560045" spans="429:429">
      <c r="PM560045" s="782" t="s">
        <v>501</v>
      </c>
    </row>
    <row r="560046" spans="429:429">
      <c r="PM560046" s="782" t="s">
        <v>501</v>
      </c>
    </row>
    <row r="560047" spans="429:429">
      <c r="PM560047" s="782" t="s">
        <v>501</v>
      </c>
    </row>
    <row r="560048" spans="429:429">
      <c r="PM560048" s="782" t="s">
        <v>501</v>
      </c>
    </row>
    <row r="560049" spans="429:429">
      <c r="PM560049" s="782" t="s">
        <v>501</v>
      </c>
    </row>
    <row r="560050" spans="429:429">
      <c r="PM560050" s="782" t="s">
        <v>501</v>
      </c>
    </row>
    <row r="560051" spans="429:429">
      <c r="PM560051" s="782" t="s">
        <v>501</v>
      </c>
    </row>
    <row r="560052" spans="429:429">
      <c r="PM560052" s="782" t="s">
        <v>501</v>
      </c>
    </row>
    <row r="560053" spans="429:429">
      <c r="PM560053" s="782" t="s">
        <v>501</v>
      </c>
    </row>
    <row r="560054" spans="429:429">
      <c r="PM560054" s="782" t="s">
        <v>501</v>
      </c>
    </row>
    <row r="560055" spans="429:429">
      <c r="PM560055" s="782" t="s">
        <v>501</v>
      </c>
    </row>
    <row r="560056" spans="429:429">
      <c r="PM560056" s="782" t="s">
        <v>501</v>
      </c>
    </row>
    <row r="560057" spans="429:429">
      <c r="PM560057" s="782" t="s">
        <v>501</v>
      </c>
    </row>
    <row r="560058" spans="429:429">
      <c r="PM560058" s="782" t="s">
        <v>501</v>
      </c>
    </row>
    <row r="560059" spans="429:429">
      <c r="PM560059" s="782" t="s">
        <v>501</v>
      </c>
    </row>
    <row r="560060" spans="429:429">
      <c r="PM560060" s="782" t="s">
        <v>501</v>
      </c>
    </row>
    <row r="560061" spans="429:429">
      <c r="PM560061" s="782" t="s">
        <v>501</v>
      </c>
    </row>
    <row r="560062" spans="429:429">
      <c r="PM560062" s="782" t="s">
        <v>501</v>
      </c>
    </row>
    <row r="560063" spans="429:429">
      <c r="PM560063" s="782" t="s">
        <v>501</v>
      </c>
    </row>
    <row r="560064" spans="429:429">
      <c r="PM560064" s="782" t="s">
        <v>501</v>
      </c>
    </row>
    <row r="560065" spans="429:429">
      <c r="PM560065" s="782" t="s">
        <v>501</v>
      </c>
    </row>
    <row r="560066" spans="429:429">
      <c r="PM560066" s="782" t="s">
        <v>501</v>
      </c>
    </row>
    <row r="560067" spans="429:429">
      <c r="PM560067" s="782" t="s">
        <v>501</v>
      </c>
    </row>
    <row r="560068" spans="429:429">
      <c r="PM560068" s="782" t="s">
        <v>501</v>
      </c>
    </row>
    <row r="560069" spans="429:429">
      <c r="PM560069" s="782" t="s">
        <v>501</v>
      </c>
    </row>
    <row r="560070" spans="429:429">
      <c r="PM560070" s="782" t="s">
        <v>501</v>
      </c>
    </row>
    <row r="560071" spans="429:429">
      <c r="PM560071" s="782" t="s">
        <v>501</v>
      </c>
    </row>
    <row r="560072" spans="429:429">
      <c r="PM560072" s="782" t="s">
        <v>501</v>
      </c>
    </row>
    <row r="560073" spans="429:429">
      <c r="PM560073" s="782" t="s">
        <v>501</v>
      </c>
    </row>
    <row r="560074" spans="429:429">
      <c r="PM560074" s="782" t="s">
        <v>501</v>
      </c>
    </row>
    <row r="560075" spans="429:429">
      <c r="PM560075" s="782" t="s">
        <v>501</v>
      </c>
    </row>
    <row r="560076" spans="429:429">
      <c r="PM560076" s="782" t="s">
        <v>501</v>
      </c>
    </row>
    <row r="560077" spans="429:429">
      <c r="PM560077" s="782" t="s">
        <v>501</v>
      </c>
    </row>
    <row r="560078" spans="429:429">
      <c r="PM560078" s="782" t="s">
        <v>501</v>
      </c>
    </row>
    <row r="560079" spans="429:429">
      <c r="PM560079" s="782" t="s">
        <v>501</v>
      </c>
    </row>
    <row r="560080" spans="429:429">
      <c r="PM560080" s="782" t="s">
        <v>501</v>
      </c>
    </row>
    <row r="560081" spans="429:429">
      <c r="PM560081" s="782" t="s">
        <v>501</v>
      </c>
    </row>
    <row r="560082" spans="429:429">
      <c r="PM560082" s="782" t="s">
        <v>501</v>
      </c>
    </row>
    <row r="560083" spans="429:429">
      <c r="PM560083" s="782" t="s">
        <v>501</v>
      </c>
    </row>
    <row r="560084" spans="429:429">
      <c r="PM560084" s="782" t="s">
        <v>501</v>
      </c>
    </row>
    <row r="560085" spans="429:429">
      <c r="PM560085" s="782" t="s">
        <v>501</v>
      </c>
    </row>
    <row r="560086" spans="429:429">
      <c r="PM560086" s="782" t="s">
        <v>501</v>
      </c>
    </row>
    <row r="560087" spans="429:429">
      <c r="PM560087" s="782" t="s">
        <v>501</v>
      </c>
    </row>
    <row r="560088" spans="429:429">
      <c r="PM560088" s="782" t="s">
        <v>501</v>
      </c>
    </row>
    <row r="560089" spans="429:429">
      <c r="PM560089" s="782" t="s">
        <v>501</v>
      </c>
    </row>
    <row r="560090" spans="429:429">
      <c r="PM560090" s="782" t="s">
        <v>501</v>
      </c>
    </row>
    <row r="560091" spans="429:429">
      <c r="PM560091" s="782" t="s">
        <v>501</v>
      </c>
    </row>
    <row r="560092" spans="429:429">
      <c r="PM560092" s="782" t="s">
        <v>501</v>
      </c>
    </row>
    <row r="560093" spans="429:429">
      <c r="PM560093" s="782" t="s">
        <v>501</v>
      </c>
    </row>
    <row r="560094" spans="429:429">
      <c r="PM560094" s="782" t="s">
        <v>501</v>
      </c>
    </row>
    <row r="560095" spans="429:429">
      <c r="PM560095" s="782" t="s">
        <v>501</v>
      </c>
    </row>
    <row r="560096" spans="429:429">
      <c r="PM560096" s="782" t="s">
        <v>501</v>
      </c>
    </row>
    <row r="560097" spans="429:429">
      <c r="PM560097" s="782" t="s">
        <v>501</v>
      </c>
    </row>
    <row r="560098" spans="429:429">
      <c r="PM560098" s="782" t="s">
        <v>501</v>
      </c>
    </row>
    <row r="560099" spans="429:429">
      <c r="PM560099" s="782" t="s">
        <v>501</v>
      </c>
    </row>
    <row r="560100" spans="429:429">
      <c r="PM560100" s="782" t="s">
        <v>501</v>
      </c>
    </row>
    <row r="560101" spans="429:429">
      <c r="PM560101" s="782" t="s">
        <v>501</v>
      </c>
    </row>
    <row r="560102" spans="429:429">
      <c r="PM560102" s="782" t="s">
        <v>501</v>
      </c>
    </row>
    <row r="560103" spans="429:429">
      <c r="PM560103" s="782" t="s">
        <v>501</v>
      </c>
    </row>
    <row r="560104" spans="429:429">
      <c r="PM560104" s="782" t="s">
        <v>501</v>
      </c>
    </row>
    <row r="560105" spans="429:429">
      <c r="PM560105" s="782" t="s">
        <v>501</v>
      </c>
    </row>
    <row r="560106" spans="429:429">
      <c r="PM560106" s="782" t="s">
        <v>501</v>
      </c>
    </row>
    <row r="560107" spans="429:429">
      <c r="PM560107" s="782" t="s">
        <v>501</v>
      </c>
    </row>
    <row r="560108" spans="429:429">
      <c r="PM560108" s="782" t="s">
        <v>501</v>
      </c>
    </row>
    <row r="560109" spans="429:429">
      <c r="PM560109" s="782" t="s">
        <v>501</v>
      </c>
    </row>
    <row r="560110" spans="429:429">
      <c r="PM560110" s="782" t="s">
        <v>501</v>
      </c>
    </row>
    <row r="560111" spans="429:429">
      <c r="PM560111" s="782" t="s">
        <v>501</v>
      </c>
    </row>
    <row r="560112" spans="429:429">
      <c r="PM560112" s="782" t="s">
        <v>501</v>
      </c>
    </row>
    <row r="560113" spans="429:429">
      <c r="PM560113" s="782" t="s">
        <v>501</v>
      </c>
    </row>
    <row r="560114" spans="429:429">
      <c r="PM560114" s="782" t="s">
        <v>501</v>
      </c>
    </row>
    <row r="560115" spans="429:429">
      <c r="PM560115" s="782" t="s">
        <v>501</v>
      </c>
    </row>
    <row r="560116" spans="429:429">
      <c r="PM560116" s="782" t="s">
        <v>501</v>
      </c>
    </row>
    <row r="560117" spans="429:429">
      <c r="PM560117" s="782" t="s">
        <v>501</v>
      </c>
    </row>
    <row r="560118" spans="429:429">
      <c r="PM560118" s="782" t="s">
        <v>501</v>
      </c>
    </row>
    <row r="560119" spans="429:429">
      <c r="PM560119" s="782" t="s">
        <v>501</v>
      </c>
    </row>
    <row r="560120" spans="429:429">
      <c r="PM560120" s="782" t="s">
        <v>501</v>
      </c>
    </row>
    <row r="560121" spans="429:429">
      <c r="PM560121" s="782" t="s">
        <v>501</v>
      </c>
    </row>
    <row r="560122" spans="429:429">
      <c r="PM560122" s="782" t="s">
        <v>501</v>
      </c>
    </row>
    <row r="560123" spans="429:429">
      <c r="PM560123" s="782" t="s">
        <v>501</v>
      </c>
    </row>
    <row r="560124" spans="429:429">
      <c r="PM560124" s="782" t="s">
        <v>501</v>
      </c>
    </row>
    <row r="560125" spans="429:429">
      <c r="PM560125" s="782" t="s">
        <v>501</v>
      </c>
    </row>
    <row r="560126" spans="429:429">
      <c r="PM560126" s="782" t="s">
        <v>501</v>
      </c>
    </row>
    <row r="560127" spans="429:429">
      <c r="PM560127" s="782" t="s">
        <v>501</v>
      </c>
    </row>
    <row r="560128" spans="429:429">
      <c r="PM560128" s="782" t="s">
        <v>501</v>
      </c>
    </row>
    <row r="560129" spans="429:429">
      <c r="PM560129" s="782" t="s">
        <v>501</v>
      </c>
    </row>
    <row r="560130" spans="429:429">
      <c r="PM560130" s="782" t="s">
        <v>501</v>
      </c>
    </row>
    <row r="560131" spans="429:429">
      <c r="PM560131" s="782" t="s">
        <v>501</v>
      </c>
    </row>
    <row r="560132" spans="429:429">
      <c r="PM560132" s="782" t="s">
        <v>501</v>
      </c>
    </row>
    <row r="560133" spans="429:429">
      <c r="PM560133" s="782" t="s">
        <v>501</v>
      </c>
    </row>
    <row r="560134" spans="429:429">
      <c r="PM560134" s="782" t="s">
        <v>501</v>
      </c>
    </row>
    <row r="560135" spans="429:429">
      <c r="PM560135" s="782" t="s">
        <v>501</v>
      </c>
    </row>
    <row r="560136" spans="429:429">
      <c r="PM560136" s="782" t="s">
        <v>501</v>
      </c>
    </row>
    <row r="560137" spans="429:429">
      <c r="PM560137" s="782" t="s">
        <v>501</v>
      </c>
    </row>
    <row r="560138" spans="429:429">
      <c r="PM560138" s="782" t="s">
        <v>501</v>
      </c>
    </row>
    <row r="560139" spans="429:429">
      <c r="PM560139" s="782" t="s">
        <v>501</v>
      </c>
    </row>
    <row r="560140" spans="429:429">
      <c r="PM560140" s="782" t="s">
        <v>501</v>
      </c>
    </row>
    <row r="560141" spans="429:429">
      <c r="PM560141" s="782" t="s">
        <v>501</v>
      </c>
    </row>
    <row r="560142" spans="429:429">
      <c r="PM560142" s="782" t="s">
        <v>501</v>
      </c>
    </row>
    <row r="560143" spans="429:429">
      <c r="PM560143" s="782" t="s">
        <v>501</v>
      </c>
    </row>
    <row r="560144" spans="429:429">
      <c r="PM560144" s="782" t="s">
        <v>501</v>
      </c>
    </row>
    <row r="560145" spans="429:429">
      <c r="PM560145" s="782" t="s">
        <v>501</v>
      </c>
    </row>
    <row r="560146" spans="429:429">
      <c r="PM560146" s="782" t="s">
        <v>501</v>
      </c>
    </row>
    <row r="560147" spans="429:429">
      <c r="PM560147" s="782" t="s">
        <v>501</v>
      </c>
    </row>
    <row r="560148" spans="429:429">
      <c r="PM560148" s="782" t="s">
        <v>501</v>
      </c>
    </row>
    <row r="560149" spans="429:429">
      <c r="PM560149" s="782" t="s">
        <v>501</v>
      </c>
    </row>
    <row r="560150" spans="429:429">
      <c r="PM560150" s="782" t="s">
        <v>501</v>
      </c>
    </row>
    <row r="560151" spans="429:429">
      <c r="PM560151" s="782" t="s">
        <v>501</v>
      </c>
    </row>
    <row r="560152" spans="429:429">
      <c r="PM560152" s="782" t="s">
        <v>501</v>
      </c>
    </row>
    <row r="560153" spans="429:429">
      <c r="PM560153" s="782" t="s">
        <v>501</v>
      </c>
    </row>
    <row r="560154" spans="429:429">
      <c r="PM560154" s="782" t="s">
        <v>501</v>
      </c>
    </row>
    <row r="560155" spans="429:429">
      <c r="PM560155" s="782" t="s">
        <v>501</v>
      </c>
    </row>
    <row r="560156" spans="429:429">
      <c r="PM560156" s="782" t="s">
        <v>501</v>
      </c>
    </row>
    <row r="560157" spans="429:429">
      <c r="PM560157" s="782" t="s">
        <v>501</v>
      </c>
    </row>
    <row r="560158" spans="429:429">
      <c r="PM560158" s="782" t="s">
        <v>501</v>
      </c>
    </row>
    <row r="560159" spans="429:429">
      <c r="PM560159" s="782" t="s">
        <v>501</v>
      </c>
    </row>
    <row r="560160" spans="429:429">
      <c r="PM560160" s="782" t="s">
        <v>501</v>
      </c>
    </row>
    <row r="560161" spans="429:429">
      <c r="PM560161" s="782" t="s">
        <v>501</v>
      </c>
    </row>
    <row r="560162" spans="429:429">
      <c r="PM560162" s="782" t="s">
        <v>501</v>
      </c>
    </row>
    <row r="560163" spans="429:429">
      <c r="PM560163" s="782" t="s">
        <v>501</v>
      </c>
    </row>
    <row r="560164" spans="429:429">
      <c r="PM560164" s="782" t="s">
        <v>501</v>
      </c>
    </row>
    <row r="560165" spans="429:429">
      <c r="PM560165" s="782" t="s">
        <v>501</v>
      </c>
    </row>
    <row r="560166" spans="429:429">
      <c r="PM560166" s="782" t="s">
        <v>501</v>
      </c>
    </row>
    <row r="560167" spans="429:429">
      <c r="PM560167" s="782" t="s">
        <v>501</v>
      </c>
    </row>
    <row r="560168" spans="429:429">
      <c r="PM560168" s="782" t="s">
        <v>501</v>
      </c>
    </row>
    <row r="560169" spans="429:429">
      <c r="PM560169" s="782" t="s">
        <v>501</v>
      </c>
    </row>
    <row r="560170" spans="429:429">
      <c r="PM560170" s="782" t="s">
        <v>501</v>
      </c>
    </row>
    <row r="560171" spans="429:429">
      <c r="PM560171" s="782" t="s">
        <v>501</v>
      </c>
    </row>
    <row r="560172" spans="429:429">
      <c r="PM560172" s="782" t="s">
        <v>501</v>
      </c>
    </row>
    <row r="560173" spans="429:429">
      <c r="PM560173" s="782" t="s">
        <v>501</v>
      </c>
    </row>
    <row r="560174" spans="429:429">
      <c r="PM560174" s="782" t="s">
        <v>501</v>
      </c>
    </row>
    <row r="560175" spans="429:429">
      <c r="PM560175" s="782" t="s">
        <v>501</v>
      </c>
    </row>
    <row r="560176" spans="429:429">
      <c r="PM560176" s="782" t="s">
        <v>501</v>
      </c>
    </row>
    <row r="560177" spans="429:429">
      <c r="PM560177" s="782" t="s">
        <v>501</v>
      </c>
    </row>
    <row r="560178" spans="429:429">
      <c r="PM560178" s="782" t="s">
        <v>501</v>
      </c>
    </row>
    <row r="560179" spans="429:429">
      <c r="PM560179" s="782" t="s">
        <v>501</v>
      </c>
    </row>
    <row r="560180" spans="429:429">
      <c r="PM560180" s="782" t="s">
        <v>501</v>
      </c>
    </row>
    <row r="560181" spans="429:429">
      <c r="PM560181" s="782" t="s">
        <v>501</v>
      </c>
    </row>
    <row r="560182" spans="429:429">
      <c r="PM560182" s="782" t="s">
        <v>501</v>
      </c>
    </row>
    <row r="560183" spans="429:429">
      <c r="PM560183" s="782" t="s">
        <v>501</v>
      </c>
    </row>
    <row r="560184" spans="429:429">
      <c r="PM560184" s="782" t="s">
        <v>501</v>
      </c>
    </row>
    <row r="560185" spans="429:429">
      <c r="PM560185" s="782" t="s">
        <v>501</v>
      </c>
    </row>
    <row r="560186" spans="429:429">
      <c r="PM560186" s="782" t="s">
        <v>501</v>
      </c>
    </row>
    <row r="560187" spans="429:429">
      <c r="PM560187" s="782" t="s">
        <v>501</v>
      </c>
    </row>
    <row r="560188" spans="429:429">
      <c r="PM560188" s="782" t="s">
        <v>501</v>
      </c>
    </row>
    <row r="560189" spans="429:429">
      <c r="PM560189" s="782" t="s">
        <v>501</v>
      </c>
    </row>
    <row r="560190" spans="429:429">
      <c r="PM560190" s="782" t="s">
        <v>501</v>
      </c>
    </row>
    <row r="560191" spans="429:429">
      <c r="PM560191" s="782" t="s">
        <v>501</v>
      </c>
    </row>
    <row r="560192" spans="429:429">
      <c r="PM560192" s="782" t="s">
        <v>501</v>
      </c>
    </row>
    <row r="560193" spans="429:429">
      <c r="PM560193" s="782" t="s">
        <v>501</v>
      </c>
    </row>
    <row r="560194" spans="429:429">
      <c r="PM560194" s="782" t="s">
        <v>501</v>
      </c>
    </row>
    <row r="560195" spans="429:429">
      <c r="PM560195" s="782" t="s">
        <v>501</v>
      </c>
    </row>
    <row r="560196" spans="429:429">
      <c r="PM560196" s="782" t="s">
        <v>501</v>
      </c>
    </row>
    <row r="560197" spans="429:429">
      <c r="PM560197" s="782" t="s">
        <v>501</v>
      </c>
    </row>
    <row r="560198" spans="429:429">
      <c r="PM560198" s="782" t="s">
        <v>501</v>
      </c>
    </row>
    <row r="560199" spans="429:429">
      <c r="PM560199" s="782" t="s">
        <v>501</v>
      </c>
    </row>
    <row r="560200" spans="429:429">
      <c r="PM560200" s="782" t="s">
        <v>501</v>
      </c>
    </row>
    <row r="560201" spans="429:429">
      <c r="PM560201" s="782" t="s">
        <v>501</v>
      </c>
    </row>
    <row r="560202" spans="429:429">
      <c r="PM560202" s="782" t="s">
        <v>501</v>
      </c>
    </row>
    <row r="560203" spans="429:429">
      <c r="PM560203" s="782" t="s">
        <v>501</v>
      </c>
    </row>
    <row r="560204" spans="429:429">
      <c r="PM560204" s="782" t="s">
        <v>501</v>
      </c>
    </row>
    <row r="560205" spans="429:429">
      <c r="PM560205" s="782" t="s">
        <v>501</v>
      </c>
    </row>
    <row r="560206" spans="429:429">
      <c r="PM560206" s="782" t="s">
        <v>501</v>
      </c>
    </row>
    <row r="560207" spans="429:429">
      <c r="PM560207" s="782" t="s">
        <v>501</v>
      </c>
    </row>
    <row r="560208" spans="429:429">
      <c r="PM560208" s="782" t="s">
        <v>501</v>
      </c>
    </row>
    <row r="560209" spans="429:429">
      <c r="PM560209" s="782" t="s">
        <v>501</v>
      </c>
    </row>
    <row r="560210" spans="429:429">
      <c r="PM560210" s="782" t="s">
        <v>501</v>
      </c>
    </row>
    <row r="560211" spans="429:429">
      <c r="PM560211" s="782" t="s">
        <v>501</v>
      </c>
    </row>
    <row r="560212" spans="429:429">
      <c r="PM560212" s="782" t="s">
        <v>501</v>
      </c>
    </row>
    <row r="560213" spans="429:429">
      <c r="PM560213" s="782" t="s">
        <v>501</v>
      </c>
    </row>
    <row r="560214" spans="429:429">
      <c r="PM560214" s="782" t="s">
        <v>501</v>
      </c>
    </row>
    <row r="560215" spans="429:429">
      <c r="PM560215" s="782" t="s">
        <v>501</v>
      </c>
    </row>
    <row r="560216" spans="429:429">
      <c r="PM560216" s="782" t="s">
        <v>501</v>
      </c>
    </row>
    <row r="560217" spans="429:429">
      <c r="PM560217" s="782" t="s">
        <v>501</v>
      </c>
    </row>
    <row r="560218" spans="429:429">
      <c r="PM560218" s="782" t="s">
        <v>501</v>
      </c>
    </row>
    <row r="560219" spans="429:429">
      <c r="PM560219" s="782" t="s">
        <v>501</v>
      </c>
    </row>
    <row r="560220" spans="429:429">
      <c r="PM560220" s="782" t="s">
        <v>501</v>
      </c>
    </row>
    <row r="560221" spans="429:429">
      <c r="PM560221" s="782" t="s">
        <v>501</v>
      </c>
    </row>
    <row r="560222" spans="429:429">
      <c r="PM560222" s="782" t="s">
        <v>501</v>
      </c>
    </row>
    <row r="560223" spans="429:429">
      <c r="PM560223" s="782" t="s">
        <v>501</v>
      </c>
    </row>
    <row r="560224" spans="429:429">
      <c r="PM560224" s="782" t="s">
        <v>501</v>
      </c>
    </row>
    <row r="560225" spans="429:429">
      <c r="PM560225" s="782" t="s">
        <v>501</v>
      </c>
    </row>
    <row r="560226" spans="429:429">
      <c r="PM560226" s="782" t="s">
        <v>501</v>
      </c>
    </row>
    <row r="560227" spans="429:429">
      <c r="PM560227" s="782" t="s">
        <v>501</v>
      </c>
    </row>
    <row r="560228" spans="429:429">
      <c r="PM560228" s="782" t="s">
        <v>501</v>
      </c>
    </row>
    <row r="560229" spans="429:429">
      <c r="PM560229" s="782" t="s">
        <v>501</v>
      </c>
    </row>
    <row r="560230" spans="429:429">
      <c r="PM560230" s="782" t="s">
        <v>501</v>
      </c>
    </row>
    <row r="560231" spans="429:429">
      <c r="PM560231" s="782" t="s">
        <v>501</v>
      </c>
    </row>
    <row r="560232" spans="429:429">
      <c r="PM560232" s="782" t="s">
        <v>501</v>
      </c>
    </row>
    <row r="560233" spans="429:429">
      <c r="PM560233" s="782" t="s">
        <v>501</v>
      </c>
    </row>
    <row r="560234" spans="429:429">
      <c r="PM560234" s="782" t="s">
        <v>501</v>
      </c>
    </row>
    <row r="560235" spans="429:429">
      <c r="PM560235" s="782" t="s">
        <v>501</v>
      </c>
    </row>
    <row r="560236" spans="429:429">
      <c r="PM560236" s="782" t="s">
        <v>501</v>
      </c>
    </row>
    <row r="560237" spans="429:429">
      <c r="PM560237" s="782" t="s">
        <v>501</v>
      </c>
    </row>
    <row r="560238" spans="429:429">
      <c r="PM560238" s="782" t="s">
        <v>501</v>
      </c>
    </row>
    <row r="560239" spans="429:429">
      <c r="PM560239" s="782" t="s">
        <v>501</v>
      </c>
    </row>
    <row r="560240" spans="429:429">
      <c r="PM560240" s="782" t="s">
        <v>501</v>
      </c>
    </row>
    <row r="560241" spans="429:429">
      <c r="PM560241" s="782" t="s">
        <v>501</v>
      </c>
    </row>
    <row r="560242" spans="429:429">
      <c r="PM560242" s="782" t="s">
        <v>501</v>
      </c>
    </row>
    <row r="560243" spans="429:429">
      <c r="PM560243" s="782" t="s">
        <v>501</v>
      </c>
    </row>
    <row r="560244" spans="429:429">
      <c r="PM560244" s="782" t="s">
        <v>501</v>
      </c>
    </row>
    <row r="560245" spans="429:429">
      <c r="PM560245" s="782" t="s">
        <v>501</v>
      </c>
    </row>
    <row r="560246" spans="429:429">
      <c r="PM560246" s="782" t="s">
        <v>501</v>
      </c>
    </row>
    <row r="560247" spans="429:429">
      <c r="PM560247" s="782" t="s">
        <v>501</v>
      </c>
    </row>
    <row r="560248" spans="429:429">
      <c r="PM560248" s="782" t="s">
        <v>501</v>
      </c>
    </row>
    <row r="560249" spans="429:429">
      <c r="PM560249" s="782" t="s">
        <v>501</v>
      </c>
    </row>
    <row r="560250" spans="429:429">
      <c r="PM560250" s="782" t="s">
        <v>501</v>
      </c>
    </row>
    <row r="560251" spans="429:429">
      <c r="PM560251" s="782" t="s">
        <v>501</v>
      </c>
    </row>
    <row r="560252" spans="429:429">
      <c r="PM560252" s="782" t="s">
        <v>501</v>
      </c>
    </row>
    <row r="560253" spans="429:429">
      <c r="PM560253" s="782" t="s">
        <v>501</v>
      </c>
    </row>
    <row r="560254" spans="429:429">
      <c r="PM560254" s="782" t="s">
        <v>501</v>
      </c>
    </row>
    <row r="560255" spans="429:429">
      <c r="PM560255" s="782" t="s">
        <v>501</v>
      </c>
    </row>
    <row r="560256" spans="429:429">
      <c r="PM560256" s="782" t="s">
        <v>501</v>
      </c>
    </row>
    <row r="560257" spans="429:429">
      <c r="PM560257" s="782" t="s">
        <v>501</v>
      </c>
    </row>
    <row r="560258" spans="429:429">
      <c r="PM560258" s="782" t="s">
        <v>501</v>
      </c>
    </row>
    <row r="560259" spans="429:429">
      <c r="PM560259" s="782" t="s">
        <v>501</v>
      </c>
    </row>
    <row r="560260" spans="429:429">
      <c r="PM560260" s="782" t="s">
        <v>501</v>
      </c>
    </row>
    <row r="560261" spans="429:429">
      <c r="PM560261" s="782" t="s">
        <v>501</v>
      </c>
    </row>
    <row r="560262" spans="429:429">
      <c r="PM560262" s="782" t="s">
        <v>501</v>
      </c>
    </row>
    <row r="560263" spans="429:429">
      <c r="PM560263" s="782" t="s">
        <v>501</v>
      </c>
    </row>
    <row r="560264" spans="429:429">
      <c r="PM560264" s="782" t="s">
        <v>501</v>
      </c>
    </row>
    <row r="560265" spans="429:429">
      <c r="PM560265" s="782" t="s">
        <v>501</v>
      </c>
    </row>
    <row r="560266" spans="429:429">
      <c r="PM560266" s="782" t="s">
        <v>501</v>
      </c>
    </row>
    <row r="560267" spans="429:429">
      <c r="PM560267" s="782" t="s">
        <v>501</v>
      </c>
    </row>
    <row r="560268" spans="429:429">
      <c r="PM560268" s="782" t="s">
        <v>501</v>
      </c>
    </row>
    <row r="560269" spans="429:429">
      <c r="PM560269" s="782" t="s">
        <v>501</v>
      </c>
    </row>
    <row r="560270" spans="429:429">
      <c r="PM560270" s="782" t="s">
        <v>501</v>
      </c>
    </row>
    <row r="560271" spans="429:429">
      <c r="PM560271" s="782" t="s">
        <v>501</v>
      </c>
    </row>
    <row r="560272" spans="429:429">
      <c r="PM560272" s="782" t="s">
        <v>501</v>
      </c>
    </row>
    <row r="560273" spans="429:429">
      <c r="PM560273" s="782" t="s">
        <v>501</v>
      </c>
    </row>
    <row r="560274" spans="429:429">
      <c r="PM560274" s="782" t="s">
        <v>501</v>
      </c>
    </row>
    <row r="560275" spans="429:429">
      <c r="PM560275" s="782" t="s">
        <v>501</v>
      </c>
    </row>
    <row r="560276" spans="429:429">
      <c r="PM560276" s="782" t="s">
        <v>501</v>
      </c>
    </row>
    <row r="560277" spans="429:429">
      <c r="PM560277" s="782" t="s">
        <v>501</v>
      </c>
    </row>
    <row r="560278" spans="429:429">
      <c r="PM560278" s="782" t="s">
        <v>501</v>
      </c>
    </row>
    <row r="560279" spans="429:429">
      <c r="PM560279" s="782" t="s">
        <v>501</v>
      </c>
    </row>
    <row r="560280" spans="429:429">
      <c r="PM560280" s="782" t="s">
        <v>501</v>
      </c>
    </row>
    <row r="560281" spans="429:429">
      <c r="PM560281" s="782" t="s">
        <v>501</v>
      </c>
    </row>
    <row r="560282" spans="429:429">
      <c r="PM560282" s="782" t="s">
        <v>501</v>
      </c>
    </row>
    <row r="560283" spans="429:429">
      <c r="PM560283" s="782" t="s">
        <v>501</v>
      </c>
    </row>
    <row r="560284" spans="429:429">
      <c r="PM560284" s="782" t="s">
        <v>501</v>
      </c>
    </row>
    <row r="560285" spans="429:429">
      <c r="PM560285" s="782" t="s">
        <v>501</v>
      </c>
    </row>
    <row r="560286" spans="429:429">
      <c r="PM560286" s="782" t="s">
        <v>501</v>
      </c>
    </row>
    <row r="560287" spans="429:429">
      <c r="PM560287" s="782" t="s">
        <v>501</v>
      </c>
    </row>
    <row r="560288" spans="429:429">
      <c r="PM560288" s="782" t="s">
        <v>501</v>
      </c>
    </row>
    <row r="560289" spans="429:429">
      <c r="PM560289" s="782" t="s">
        <v>501</v>
      </c>
    </row>
    <row r="560290" spans="429:429">
      <c r="PM560290" s="782" t="s">
        <v>501</v>
      </c>
    </row>
    <row r="560291" spans="429:429">
      <c r="PM560291" s="782" t="s">
        <v>501</v>
      </c>
    </row>
    <row r="560292" spans="429:429">
      <c r="PM560292" s="782" t="s">
        <v>501</v>
      </c>
    </row>
    <row r="560293" spans="429:429">
      <c r="PM560293" s="782" t="s">
        <v>501</v>
      </c>
    </row>
    <row r="560294" spans="429:429">
      <c r="PM560294" s="782" t="s">
        <v>501</v>
      </c>
    </row>
    <row r="560295" spans="429:429">
      <c r="PM560295" s="782" t="s">
        <v>501</v>
      </c>
    </row>
    <row r="560296" spans="429:429">
      <c r="PM560296" s="782" t="s">
        <v>501</v>
      </c>
    </row>
    <row r="560297" spans="429:429">
      <c r="PM560297" s="782" t="s">
        <v>501</v>
      </c>
    </row>
    <row r="560298" spans="429:429">
      <c r="PM560298" s="782" t="s">
        <v>501</v>
      </c>
    </row>
    <row r="560299" spans="429:429">
      <c r="PM560299" s="782" t="s">
        <v>501</v>
      </c>
    </row>
    <row r="560300" spans="429:429">
      <c r="PM560300" s="782" t="s">
        <v>501</v>
      </c>
    </row>
    <row r="560301" spans="429:429">
      <c r="PM560301" s="782" t="s">
        <v>501</v>
      </c>
    </row>
    <row r="560302" spans="429:429">
      <c r="PM560302" s="782" t="s">
        <v>501</v>
      </c>
    </row>
    <row r="560303" spans="429:429">
      <c r="PM560303" s="782" t="s">
        <v>501</v>
      </c>
    </row>
    <row r="560304" spans="429:429">
      <c r="PM560304" s="782" t="s">
        <v>501</v>
      </c>
    </row>
    <row r="560305" spans="429:429">
      <c r="PM560305" s="782" t="s">
        <v>501</v>
      </c>
    </row>
    <row r="560306" spans="429:429">
      <c r="PM560306" s="782" t="s">
        <v>501</v>
      </c>
    </row>
    <row r="560307" spans="429:429">
      <c r="PM560307" s="782" t="s">
        <v>501</v>
      </c>
    </row>
    <row r="560308" spans="429:429">
      <c r="PM560308" s="782" t="s">
        <v>501</v>
      </c>
    </row>
    <row r="560309" spans="429:429">
      <c r="PM560309" s="782" t="s">
        <v>501</v>
      </c>
    </row>
    <row r="560310" spans="429:429">
      <c r="PM560310" s="782" t="s">
        <v>501</v>
      </c>
    </row>
    <row r="560311" spans="429:429">
      <c r="PM560311" s="782" t="s">
        <v>501</v>
      </c>
    </row>
    <row r="560312" spans="429:429">
      <c r="PM560312" s="782" t="s">
        <v>501</v>
      </c>
    </row>
    <row r="560313" spans="429:429">
      <c r="PM560313" s="782" t="s">
        <v>501</v>
      </c>
    </row>
    <row r="560314" spans="429:429">
      <c r="PM560314" s="782" t="s">
        <v>501</v>
      </c>
    </row>
    <row r="560315" spans="429:429">
      <c r="PM560315" s="782" t="s">
        <v>501</v>
      </c>
    </row>
    <row r="560316" spans="429:429">
      <c r="PM560316" s="782" t="s">
        <v>501</v>
      </c>
    </row>
    <row r="560317" spans="429:429">
      <c r="PM560317" s="782" t="s">
        <v>501</v>
      </c>
    </row>
    <row r="560318" spans="429:429">
      <c r="PM560318" s="782" t="s">
        <v>501</v>
      </c>
    </row>
    <row r="560319" spans="429:429">
      <c r="PM560319" s="782" t="s">
        <v>501</v>
      </c>
    </row>
    <row r="560320" spans="429:429">
      <c r="PM560320" s="782" t="s">
        <v>501</v>
      </c>
    </row>
    <row r="560321" spans="429:429">
      <c r="PM560321" s="782" t="s">
        <v>501</v>
      </c>
    </row>
    <row r="560322" spans="429:429">
      <c r="PM560322" s="782" t="s">
        <v>501</v>
      </c>
    </row>
    <row r="560323" spans="429:429">
      <c r="PM560323" s="782" t="s">
        <v>501</v>
      </c>
    </row>
    <row r="560324" spans="429:429">
      <c r="PM560324" s="782" t="s">
        <v>501</v>
      </c>
    </row>
    <row r="560325" spans="429:429">
      <c r="PM560325" s="782" t="s">
        <v>501</v>
      </c>
    </row>
    <row r="560326" spans="429:429">
      <c r="PM560326" s="782" t="s">
        <v>501</v>
      </c>
    </row>
    <row r="560327" spans="429:429">
      <c r="PM560327" s="782" t="s">
        <v>501</v>
      </c>
    </row>
    <row r="560328" spans="429:429">
      <c r="PM560328" s="782" t="s">
        <v>501</v>
      </c>
    </row>
    <row r="560329" spans="429:429">
      <c r="PM560329" s="782" t="s">
        <v>501</v>
      </c>
    </row>
    <row r="560330" spans="429:429">
      <c r="PM560330" s="782" t="s">
        <v>501</v>
      </c>
    </row>
    <row r="560331" spans="429:429">
      <c r="PM560331" s="782" t="s">
        <v>501</v>
      </c>
    </row>
    <row r="560332" spans="429:429">
      <c r="PM560332" s="782" t="s">
        <v>501</v>
      </c>
    </row>
    <row r="560333" spans="429:429">
      <c r="PM560333" s="782" t="s">
        <v>501</v>
      </c>
    </row>
    <row r="560334" spans="429:429">
      <c r="PM560334" s="782" t="s">
        <v>501</v>
      </c>
    </row>
    <row r="560335" spans="429:429">
      <c r="PM560335" s="782" t="s">
        <v>501</v>
      </c>
    </row>
    <row r="560336" spans="429:429">
      <c r="PM560336" s="782" t="s">
        <v>501</v>
      </c>
    </row>
    <row r="560337" spans="429:429">
      <c r="PM560337" s="782" t="s">
        <v>501</v>
      </c>
    </row>
    <row r="560338" spans="429:429">
      <c r="PM560338" s="782" t="s">
        <v>501</v>
      </c>
    </row>
    <row r="560339" spans="429:429">
      <c r="PM560339" s="782" t="s">
        <v>501</v>
      </c>
    </row>
    <row r="560340" spans="429:429">
      <c r="PM560340" s="782" t="s">
        <v>501</v>
      </c>
    </row>
    <row r="560341" spans="429:429">
      <c r="PM560341" s="782" t="s">
        <v>501</v>
      </c>
    </row>
    <row r="560342" spans="429:429">
      <c r="PM560342" s="782" t="s">
        <v>501</v>
      </c>
    </row>
    <row r="560343" spans="429:429">
      <c r="PM560343" s="782" t="s">
        <v>501</v>
      </c>
    </row>
    <row r="560344" spans="429:429">
      <c r="PM560344" s="782" t="s">
        <v>501</v>
      </c>
    </row>
    <row r="560345" spans="429:429">
      <c r="PM560345" s="782" t="s">
        <v>501</v>
      </c>
    </row>
    <row r="560346" spans="429:429">
      <c r="PM560346" s="782" t="s">
        <v>501</v>
      </c>
    </row>
    <row r="560347" spans="429:429">
      <c r="PM560347" s="782" t="s">
        <v>501</v>
      </c>
    </row>
    <row r="560348" spans="429:429">
      <c r="PM560348" s="782" t="s">
        <v>501</v>
      </c>
    </row>
    <row r="560349" spans="429:429">
      <c r="PM560349" s="782" t="s">
        <v>501</v>
      </c>
    </row>
    <row r="560350" spans="429:429">
      <c r="PM560350" s="782" t="s">
        <v>501</v>
      </c>
    </row>
    <row r="560351" spans="429:429">
      <c r="PM560351" s="782" t="s">
        <v>501</v>
      </c>
    </row>
    <row r="560352" spans="429:429">
      <c r="PM560352" s="782" t="s">
        <v>501</v>
      </c>
    </row>
    <row r="560353" spans="429:429">
      <c r="PM560353" s="782" t="s">
        <v>501</v>
      </c>
    </row>
    <row r="560354" spans="429:429">
      <c r="PM560354" s="782" t="s">
        <v>501</v>
      </c>
    </row>
    <row r="560355" spans="429:429">
      <c r="PM560355" s="782" t="s">
        <v>501</v>
      </c>
    </row>
    <row r="560356" spans="429:429">
      <c r="PM560356" s="782" t="s">
        <v>501</v>
      </c>
    </row>
    <row r="560357" spans="429:429">
      <c r="PM560357" s="782" t="s">
        <v>501</v>
      </c>
    </row>
    <row r="560358" spans="429:429">
      <c r="PM560358" s="782" t="s">
        <v>501</v>
      </c>
    </row>
    <row r="560359" spans="429:429">
      <c r="PM560359" s="782" t="s">
        <v>501</v>
      </c>
    </row>
    <row r="560360" spans="429:429">
      <c r="PM560360" s="782" t="s">
        <v>501</v>
      </c>
    </row>
    <row r="560361" spans="429:429">
      <c r="PM560361" s="782" t="s">
        <v>501</v>
      </c>
    </row>
    <row r="560362" spans="429:429">
      <c r="PM560362" s="782" t="s">
        <v>501</v>
      </c>
    </row>
    <row r="560363" spans="429:429">
      <c r="PM560363" s="782" t="s">
        <v>501</v>
      </c>
    </row>
    <row r="560364" spans="429:429">
      <c r="PM560364" s="782" t="s">
        <v>501</v>
      </c>
    </row>
    <row r="560365" spans="429:429">
      <c r="PM560365" s="782" t="s">
        <v>501</v>
      </c>
    </row>
    <row r="560366" spans="429:429">
      <c r="PM560366" s="782" t="s">
        <v>501</v>
      </c>
    </row>
    <row r="560367" spans="429:429">
      <c r="PM560367" s="782" t="s">
        <v>501</v>
      </c>
    </row>
    <row r="560368" spans="429:429">
      <c r="PM560368" s="782" t="s">
        <v>501</v>
      </c>
    </row>
    <row r="560369" spans="429:429">
      <c r="PM560369" s="782" t="s">
        <v>501</v>
      </c>
    </row>
    <row r="560370" spans="429:429">
      <c r="PM560370" s="782" t="s">
        <v>501</v>
      </c>
    </row>
    <row r="560371" spans="429:429">
      <c r="PM560371" s="782" t="s">
        <v>501</v>
      </c>
    </row>
    <row r="560372" spans="429:429">
      <c r="PM560372" s="782" t="s">
        <v>501</v>
      </c>
    </row>
    <row r="560373" spans="429:429">
      <c r="PM560373" s="782" t="s">
        <v>501</v>
      </c>
    </row>
    <row r="560374" spans="429:429">
      <c r="PM560374" s="782" t="s">
        <v>501</v>
      </c>
    </row>
    <row r="560375" spans="429:429">
      <c r="PM560375" s="782" t="s">
        <v>501</v>
      </c>
    </row>
    <row r="560376" spans="429:429">
      <c r="PM560376" s="782" t="s">
        <v>501</v>
      </c>
    </row>
    <row r="560377" spans="429:429">
      <c r="PM560377" s="782" t="s">
        <v>501</v>
      </c>
    </row>
    <row r="560378" spans="429:429">
      <c r="PM560378" s="782" t="s">
        <v>501</v>
      </c>
    </row>
    <row r="560379" spans="429:429">
      <c r="PM560379" s="782" t="s">
        <v>501</v>
      </c>
    </row>
    <row r="560380" spans="429:429">
      <c r="PM560380" s="782" t="s">
        <v>501</v>
      </c>
    </row>
    <row r="560381" spans="429:429">
      <c r="PM560381" s="782" t="s">
        <v>501</v>
      </c>
    </row>
    <row r="560382" spans="429:429">
      <c r="PM560382" s="782" t="s">
        <v>501</v>
      </c>
    </row>
    <row r="560383" spans="429:429">
      <c r="PM560383" s="782" t="s">
        <v>501</v>
      </c>
    </row>
    <row r="560384" spans="429:429">
      <c r="PM560384" s="782" t="s">
        <v>501</v>
      </c>
    </row>
    <row r="560385" spans="429:429">
      <c r="PM560385" s="782" t="s">
        <v>501</v>
      </c>
    </row>
    <row r="560386" spans="429:429">
      <c r="PM560386" s="782" t="s">
        <v>501</v>
      </c>
    </row>
    <row r="560387" spans="429:429">
      <c r="PM560387" s="782" t="s">
        <v>501</v>
      </c>
    </row>
    <row r="560388" spans="429:429">
      <c r="PM560388" s="782" t="s">
        <v>501</v>
      </c>
    </row>
    <row r="560389" spans="429:429">
      <c r="PM560389" s="782" t="s">
        <v>501</v>
      </c>
    </row>
    <row r="560390" spans="429:429">
      <c r="PM560390" s="782" t="s">
        <v>501</v>
      </c>
    </row>
    <row r="560391" spans="429:429">
      <c r="PM560391" s="782" t="s">
        <v>501</v>
      </c>
    </row>
    <row r="560392" spans="429:429">
      <c r="PM560392" s="782" t="s">
        <v>501</v>
      </c>
    </row>
    <row r="560393" spans="429:429">
      <c r="PM560393" s="782" t="s">
        <v>501</v>
      </c>
    </row>
    <row r="560394" spans="429:429">
      <c r="PM560394" s="782" t="s">
        <v>501</v>
      </c>
    </row>
    <row r="560395" spans="429:429">
      <c r="PM560395" s="782" t="s">
        <v>501</v>
      </c>
    </row>
    <row r="560396" spans="429:429">
      <c r="PM560396" s="782" t="s">
        <v>501</v>
      </c>
    </row>
    <row r="560397" spans="429:429">
      <c r="PM560397" s="782" t="s">
        <v>501</v>
      </c>
    </row>
    <row r="560398" spans="429:429">
      <c r="PM560398" s="782" t="s">
        <v>501</v>
      </c>
    </row>
    <row r="560399" spans="429:429">
      <c r="PM560399" s="782" t="s">
        <v>501</v>
      </c>
    </row>
    <row r="560400" spans="429:429">
      <c r="PM560400" s="782" t="s">
        <v>501</v>
      </c>
    </row>
    <row r="560401" spans="429:429">
      <c r="PM560401" s="782" t="s">
        <v>501</v>
      </c>
    </row>
    <row r="560402" spans="429:429">
      <c r="PM560402" s="782" t="s">
        <v>501</v>
      </c>
    </row>
    <row r="560403" spans="429:429">
      <c r="PM560403" s="782" t="s">
        <v>501</v>
      </c>
    </row>
    <row r="560404" spans="429:429">
      <c r="PM560404" s="782" t="s">
        <v>501</v>
      </c>
    </row>
    <row r="560405" spans="429:429">
      <c r="PM560405" s="782" t="s">
        <v>501</v>
      </c>
    </row>
    <row r="560406" spans="429:429">
      <c r="PM560406" s="782" t="s">
        <v>501</v>
      </c>
    </row>
    <row r="560407" spans="429:429">
      <c r="PM560407" s="782" t="s">
        <v>501</v>
      </c>
    </row>
    <row r="560408" spans="429:429">
      <c r="PM560408" s="782" t="s">
        <v>501</v>
      </c>
    </row>
    <row r="560409" spans="429:429">
      <c r="PM560409" s="782" t="s">
        <v>501</v>
      </c>
    </row>
    <row r="560410" spans="429:429">
      <c r="PM560410" s="782" t="s">
        <v>501</v>
      </c>
    </row>
    <row r="560411" spans="429:429">
      <c r="PM560411" s="782" t="s">
        <v>501</v>
      </c>
    </row>
    <row r="560412" spans="429:429">
      <c r="PM560412" s="782" t="s">
        <v>501</v>
      </c>
    </row>
    <row r="560413" spans="429:429">
      <c r="PM560413" s="782" t="s">
        <v>501</v>
      </c>
    </row>
    <row r="560414" spans="429:429">
      <c r="PM560414" s="782" t="s">
        <v>501</v>
      </c>
    </row>
    <row r="560415" spans="429:429">
      <c r="PM560415" s="782" t="s">
        <v>501</v>
      </c>
    </row>
    <row r="560416" spans="429:429">
      <c r="PM560416" s="782" t="s">
        <v>501</v>
      </c>
    </row>
    <row r="560417" spans="429:429">
      <c r="PM560417" s="782" t="s">
        <v>501</v>
      </c>
    </row>
    <row r="560418" spans="429:429">
      <c r="PM560418" s="782" t="s">
        <v>501</v>
      </c>
    </row>
    <row r="560419" spans="429:429">
      <c r="PM560419" s="782" t="s">
        <v>501</v>
      </c>
    </row>
    <row r="560420" spans="429:429">
      <c r="PM560420" s="782" t="s">
        <v>501</v>
      </c>
    </row>
    <row r="560421" spans="429:429">
      <c r="PM560421" s="782" t="s">
        <v>501</v>
      </c>
    </row>
    <row r="560422" spans="429:429">
      <c r="PM560422" s="782" t="s">
        <v>501</v>
      </c>
    </row>
    <row r="560423" spans="429:429">
      <c r="PM560423" s="782" t="s">
        <v>501</v>
      </c>
    </row>
    <row r="560424" spans="429:429">
      <c r="PM560424" s="782" t="s">
        <v>501</v>
      </c>
    </row>
    <row r="560425" spans="429:429">
      <c r="PM560425" s="782" t="s">
        <v>501</v>
      </c>
    </row>
    <row r="560426" spans="429:429">
      <c r="PM560426" s="782" t="s">
        <v>501</v>
      </c>
    </row>
    <row r="560427" spans="429:429">
      <c r="PM560427" s="782" t="s">
        <v>501</v>
      </c>
    </row>
    <row r="560428" spans="429:429">
      <c r="PM560428" s="782" t="s">
        <v>501</v>
      </c>
    </row>
    <row r="560429" spans="429:429">
      <c r="PM560429" s="782" t="s">
        <v>501</v>
      </c>
    </row>
    <row r="560430" spans="429:429">
      <c r="PM560430" s="782" t="s">
        <v>501</v>
      </c>
    </row>
    <row r="560431" spans="429:429">
      <c r="PM560431" s="782" t="s">
        <v>501</v>
      </c>
    </row>
    <row r="560432" spans="429:429">
      <c r="PM560432" s="782" t="s">
        <v>501</v>
      </c>
    </row>
    <row r="560433" spans="429:429">
      <c r="PM560433" s="782" t="s">
        <v>501</v>
      </c>
    </row>
    <row r="560434" spans="429:429">
      <c r="PM560434" s="782" t="s">
        <v>501</v>
      </c>
    </row>
    <row r="560435" spans="429:429">
      <c r="PM560435" s="782" t="s">
        <v>501</v>
      </c>
    </row>
    <row r="560436" spans="429:429">
      <c r="PM560436" s="782" t="s">
        <v>501</v>
      </c>
    </row>
    <row r="560437" spans="429:429">
      <c r="PM560437" s="782" t="s">
        <v>501</v>
      </c>
    </row>
    <row r="560438" spans="429:429">
      <c r="PM560438" s="782" t="s">
        <v>501</v>
      </c>
    </row>
    <row r="560439" spans="429:429">
      <c r="PM560439" s="782" t="s">
        <v>501</v>
      </c>
    </row>
    <row r="560440" spans="429:429">
      <c r="PM560440" s="782" t="s">
        <v>501</v>
      </c>
    </row>
    <row r="560441" spans="429:429">
      <c r="PM560441" s="782" t="s">
        <v>501</v>
      </c>
    </row>
    <row r="560442" spans="429:429">
      <c r="PM560442" s="782" t="s">
        <v>501</v>
      </c>
    </row>
    <row r="560443" spans="429:429">
      <c r="PM560443" s="782" t="s">
        <v>501</v>
      </c>
    </row>
    <row r="560444" spans="429:429">
      <c r="PM560444" s="782" t="s">
        <v>501</v>
      </c>
    </row>
    <row r="560445" spans="429:429">
      <c r="PM560445" s="782" t="s">
        <v>501</v>
      </c>
    </row>
    <row r="560446" spans="429:429">
      <c r="PM560446" s="782" t="s">
        <v>501</v>
      </c>
    </row>
    <row r="560447" spans="429:429">
      <c r="PM560447" s="782" t="s">
        <v>501</v>
      </c>
    </row>
    <row r="560448" spans="429:429">
      <c r="PM560448" s="782" t="s">
        <v>501</v>
      </c>
    </row>
    <row r="560449" spans="429:429">
      <c r="PM560449" s="782" t="s">
        <v>501</v>
      </c>
    </row>
    <row r="560450" spans="429:429">
      <c r="PM560450" s="782" t="s">
        <v>501</v>
      </c>
    </row>
    <row r="560451" spans="429:429">
      <c r="PM560451" s="782" t="s">
        <v>501</v>
      </c>
    </row>
    <row r="560452" spans="429:429">
      <c r="PM560452" s="782" t="s">
        <v>501</v>
      </c>
    </row>
    <row r="560453" spans="429:429">
      <c r="PM560453" s="782" t="s">
        <v>501</v>
      </c>
    </row>
    <row r="560454" spans="429:429">
      <c r="PM560454" s="782" t="s">
        <v>501</v>
      </c>
    </row>
    <row r="560455" spans="429:429">
      <c r="PM560455" s="782" t="s">
        <v>501</v>
      </c>
    </row>
    <row r="560456" spans="429:429">
      <c r="PM560456" s="782" t="s">
        <v>501</v>
      </c>
    </row>
    <row r="560457" spans="429:429">
      <c r="PM560457" s="782" t="s">
        <v>501</v>
      </c>
    </row>
    <row r="560458" spans="429:429">
      <c r="PM560458" s="782" t="s">
        <v>501</v>
      </c>
    </row>
    <row r="560459" spans="429:429">
      <c r="PM560459" s="782" t="s">
        <v>501</v>
      </c>
    </row>
    <row r="560460" spans="429:429">
      <c r="PM560460" s="782" t="s">
        <v>501</v>
      </c>
    </row>
    <row r="560461" spans="429:429">
      <c r="PM560461" s="782" t="s">
        <v>501</v>
      </c>
    </row>
    <row r="560462" spans="429:429">
      <c r="PM560462" s="782" t="s">
        <v>501</v>
      </c>
    </row>
    <row r="560463" spans="429:429">
      <c r="PM560463" s="782" t="s">
        <v>501</v>
      </c>
    </row>
    <row r="560464" spans="429:429">
      <c r="PM560464" s="782" t="s">
        <v>501</v>
      </c>
    </row>
    <row r="560465" spans="429:429">
      <c r="PM560465" s="782" t="s">
        <v>501</v>
      </c>
    </row>
    <row r="560466" spans="429:429">
      <c r="PM560466" s="782" t="s">
        <v>501</v>
      </c>
    </row>
    <row r="560467" spans="429:429">
      <c r="PM560467" s="782" t="s">
        <v>501</v>
      </c>
    </row>
    <row r="560468" spans="429:429">
      <c r="PM560468" s="782" t="s">
        <v>501</v>
      </c>
    </row>
    <row r="560469" spans="429:429">
      <c r="PM560469" s="782" t="s">
        <v>501</v>
      </c>
    </row>
    <row r="560470" spans="429:429">
      <c r="PM560470" s="782" t="s">
        <v>501</v>
      </c>
    </row>
    <row r="560471" spans="429:429">
      <c r="PM560471" s="782" t="s">
        <v>501</v>
      </c>
    </row>
    <row r="560472" spans="429:429">
      <c r="PM560472" s="782" t="s">
        <v>501</v>
      </c>
    </row>
    <row r="560473" spans="429:429">
      <c r="PM560473" s="782" t="s">
        <v>501</v>
      </c>
    </row>
    <row r="560474" spans="429:429">
      <c r="PM560474" s="782" t="s">
        <v>501</v>
      </c>
    </row>
    <row r="560475" spans="429:429">
      <c r="PM560475" s="782" t="s">
        <v>501</v>
      </c>
    </row>
    <row r="560476" spans="429:429">
      <c r="PM560476" s="782" t="s">
        <v>501</v>
      </c>
    </row>
    <row r="560477" spans="429:429">
      <c r="PM560477" s="782" t="s">
        <v>501</v>
      </c>
    </row>
    <row r="560478" spans="429:429">
      <c r="PM560478" s="782" t="s">
        <v>501</v>
      </c>
    </row>
    <row r="560479" spans="429:429">
      <c r="PM560479" s="782" t="s">
        <v>501</v>
      </c>
    </row>
    <row r="560480" spans="429:429">
      <c r="PM560480" s="782" t="s">
        <v>501</v>
      </c>
    </row>
    <row r="560481" spans="429:429">
      <c r="PM560481" s="782" t="s">
        <v>501</v>
      </c>
    </row>
    <row r="560482" spans="429:429">
      <c r="PM560482" s="782" t="s">
        <v>501</v>
      </c>
    </row>
    <row r="560483" spans="429:429">
      <c r="PM560483" s="782" t="s">
        <v>501</v>
      </c>
    </row>
    <row r="560484" spans="429:429">
      <c r="PM560484" s="782" t="s">
        <v>501</v>
      </c>
    </row>
    <row r="560485" spans="429:429">
      <c r="PM560485" s="782" t="s">
        <v>501</v>
      </c>
    </row>
    <row r="560486" spans="429:429">
      <c r="PM560486" s="782" t="s">
        <v>501</v>
      </c>
    </row>
    <row r="560487" spans="429:429">
      <c r="PM560487" s="782" t="s">
        <v>501</v>
      </c>
    </row>
    <row r="560488" spans="429:429">
      <c r="PM560488" s="782" t="s">
        <v>501</v>
      </c>
    </row>
    <row r="560489" spans="429:429">
      <c r="PM560489" s="782" t="s">
        <v>501</v>
      </c>
    </row>
    <row r="560490" spans="429:429">
      <c r="PM560490" s="782" t="s">
        <v>501</v>
      </c>
    </row>
    <row r="560491" spans="429:429">
      <c r="PM560491" s="782" t="s">
        <v>501</v>
      </c>
    </row>
    <row r="560492" spans="429:429">
      <c r="PM560492" s="782" t="s">
        <v>501</v>
      </c>
    </row>
    <row r="560493" spans="429:429">
      <c r="PM560493" s="782" t="s">
        <v>501</v>
      </c>
    </row>
    <row r="560494" spans="429:429">
      <c r="PM560494" s="782" t="s">
        <v>501</v>
      </c>
    </row>
    <row r="560495" spans="429:429">
      <c r="PM560495" s="782" t="s">
        <v>501</v>
      </c>
    </row>
    <row r="560496" spans="429:429">
      <c r="PM560496" s="782" t="s">
        <v>501</v>
      </c>
    </row>
    <row r="560497" spans="429:429">
      <c r="PM560497" s="782" t="s">
        <v>501</v>
      </c>
    </row>
    <row r="560498" spans="429:429">
      <c r="PM560498" s="782" t="s">
        <v>501</v>
      </c>
    </row>
    <row r="560499" spans="429:429">
      <c r="PM560499" s="782" t="s">
        <v>501</v>
      </c>
    </row>
    <row r="560500" spans="429:429">
      <c r="PM560500" s="782" t="s">
        <v>501</v>
      </c>
    </row>
    <row r="560501" spans="429:429">
      <c r="PM560501" s="782" t="s">
        <v>501</v>
      </c>
    </row>
    <row r="560502" spans="429:429">
      <c r="PM560502" s="782" t="s">
        <v>501</v>
      </c>
    </row>
    <row r="560503" spans="429:429">
      <c r="PM560503" s="782" t="s">
        <v>501</v>
      </c>
    </row>
    <row r="560504" spans="429:429">
      <c r="PM560504" s="782" t="s">
        <v>501</v>
      </c>
    </row>
    <row r="560505" spans="429:429">
      <c r="PM560505" s="782" t="s">
        <v>501</v>
      </c>
    </row>
    <row r="560506" spans="429:429">
      <c r="PM560506" s="782" t="s">
        <v>501</v>
      </c>
    </row>
    <row r="560507" spans="429:429">
      <c r="PM560507" s="782" t="s">
        <v>501</v>
      </c>
    </row>
    <row r="560508" spans="429:429">
      <c r="PM560508" s="782" t="s">
        <v>501</v>
      </c>
    </row>
    <row r="560509" spans="429:429">
      <c r="PM560509" s="782" t="s">
        <v>501</v>
      </c>
    </row>
    <row r="560510" spans="429:429">
      <c r="PM560510" s="782" t="s">
        <v>501</v>
      </c>
    </row>
    <row r="560511" spans="429:429">
      <c r="PM560511" s="782" t="s">
        <v>501</v>
      </c>
    </row>
    <row r="560512" spans="429:429">
      <c r="PM560512" s="782" t="s">
        <v>501</v>
      </c>
    </row>
    <row r="560513" spans="429:429">
      <c r="PM560513" s="782" t="s">
        <v>501</v>
      </c>
    </row>
    <row r="560514" spans="429:429">
      <c r="PM560514" s="782" t="s">
        <v>501</v>
      </c>
    </row>
    <row r="560515" spans="429:429">
      <c r="PM560515" s="782" t="s">
        <v>501</v>
      </c>
    </row>
    <row r="560516" spans="429:429">
      <c r="PM560516" s="782" t="s">
        <v>501</v>
      </c>
    </row>
    <row r="560517" spans="429:429">
      <c r="PM560517" s="782" t="s">
        <v>501</v>
      </c>
    </row>
    <row r="560518" spans="429:429">
      <c r="PM560518" s="782" t="s">
        <v>501</v>
      </c>
    </row>
    <row r="560519" spans="429:429">
      <c r="PM560519" s="782" t="s">
        <v>501</v>
      </c>
    </row>
    <row r="560520" spans="429:429">
      <c r="PM560520" s="782" t="s">
        <v>501</v>
      </c>
    </row>
    <row r="560521" spans="429:429">
      <c r="PM560521" s="782" t="s">
        <v>501</v>
      </c>
    </row>
    <row r="560522" spans="429:429">
      <c r="PM560522" s="782" t="s">
        <v>501</v>
      </c>
    </row>
    <row r="560523" spans="429:429">
      <c r="PM560523" s="782" t="s">
        <v>501</v>
      </c>
    </row>
    <row r="560524" spans="429:429">
      <c r="PM560524" s="782" t="s">
        <v>501</v>
      </c>
    </row>
    <row r="560525" spans="429:429">
      <c r="PM560525" s="782" t="s">
        <v>501</v>
      </c>
    </row>
    <row r="560526" spans="429:429">
      <c r="PM560526" s="782" t="s">
        <v>501</v>
      </c>
    </row>
    <row r="560527" spans="429:429">
      <c r="PM560527" s="782" t="s">
        <v>501</v>
      </c>
    </row>
    <row r="560528" spans="429:429">
      <c r="PM560528" s="782" t="s">
        <v>501</v>
      </c>
    </row>
    <row r="560529" spans="429:429">
      <c r="PM560529" s="782" t="s">
        <v>501</v>
      </c>
    </row>
    <row r="560530" spans="429:429">
      <c r="PM560530" s="782" t="s">
        <v>501</v>
      </c>
    </row>
    <row r="560531" spans="429:429">
      <c r="PM560531" s="782" t="s">
        <v>501</v>
      </c>
    </row>
    <row r="560532" spans="429:429">
      <c r="PM560532" s="782" t="s">
        <v>501</v>
      </c>
    </row>
    <row r="560533" spans="429:429">
      <c r="PM560533" s="782" t="s">
        <v>501</v>
      </c>
    </row>
    <row r="560534" spans="429:429">
      <c r="PM560534" s="782" t="s">
        <v>501</v>
      </c>
    </row>
    <row r="560535" spans="429:429">
      <c r="PM560535" s="782" t="s">
        <v>501</v>
      </c>
    </row>
    <row r="560536" spans="429:429">
      <c r="PM560536" s="782" t="s">
        <v>501</v>
      </c>
    </row>
    <row r="560537" spans="429:429">
      <c r="PM560537" s="782" t="s">
        <v>501</v>
      </c>
    </row>
    <row r="560538" spans="429:429">
      <c r="PM560538" s="782" t="s">
        <v>501</v>
      </c>
    </row>
    <row r="560539" spans="429:429">
      <c r="PM560539" s="782" t="s">
        <v>501</v>
      </c>
    </row>
    <row r="560540" spans="429:429">
      <c r="PM560540" s="782" t="s">
        <v>501</v>
      </c>
    </row>
    <row r="560541" spans="429:429">
      <c r="PM560541" s="782" t="s">
        <v>501</v>
      </c>
    </row>
    <row r="560542" spans="429:429">
      <c r="PM560542" s="782" t="s">
        <v>501</v>
      </c>
    </row>
    <row r="560543" spans="429:429">
      <c r="PM560543" s="782" t="s">
        <v>501</v>
      </c>
    </row>
    <row r="560544" spans="429:429">
      <c r="PM560544" s="782" t="s">
        <v>501</v>
      </c>
    </row>
    <row r="560545" spans="429:429">
      <c r="PM560545" s="782" t="s">
        <v>501</v>
      </c>
    </row>
    <row r="560546" spans="429:429">
      <c r="PM560546" s="782" t="s">
        <v>501</v>
      </c>
    </row>
    <row r="560547" spans="429:429">
      <c r="PM560547" s="782" t="s">
        <v>501</v>
      </c>
    </row>
    <row r="560548" spans="429:429">
      <c r="PM560548" s="782" t="s">
        <v>501</v>
      </c>
    </row>
    <row r="560549" spans="429:429">
      <c r="PM560549" s="782" t="s">
        <v>501</v>
      </c>
    </row>
    <row r="560550" spans="429:429">
      <c r="PM560550" s="782" t="s">
        <v>501</v>
      </c>
    </row>
    <row r="560551" spans="429:429">
      <c r="PM560551" s="782" t="s">
        <v>501</v>
      </c>
    </row>
    <row r="560552" spans="429:429">
      <c r="PM560552" s="782" t="s">
        <v>501</v>
      </c>
    </row>
    <row r="560553" spans="429:429">
      <c r="PM560553" s="782" t="s">
        <v>501</v>
      </c>
    </row>
    <row r="560554" spans="429:429">
      <c r="PM560554" s="782" t="s">
        <v>501</v>
      </c>
    </row>
    <row r="560555" spans="429:429">
      <c r="PM560555" s="782" t="s">
        <v>501</v>
      </c>
    </row>
    <row r="560556" spans="429:429">
      <c r="PM560556" s="782" t="s">
        <v>501</v>
      </c>
    </row>
    <row r="560557" spans="429:429">
      <c r="PM560557" s="782" t="s">
        <v>501</v>
      </c>
    </row>
    <row r="560558" spans="429:429">
      <c r="PM560558" s="782" t="s">
        <v>501</v>
      </c>
    </row>
    <row r="560559" spans="429:429">
      <c r="PM560559" s="782" t="s">
        <v>501</v>
      </c>
    </row>
    <row r="560560" spans="429:429">
      <c r="PM560560" s="782" t="s">
        <v>501</v>
      </c>
    </row>
    <row r="560561" spans="429:429">
      <c r="PM560561" s="782" t="s">
        <v>501</v>
      </c>
    </row>
    <row r="560562" spans="429:429">
      <c r="PM560562" s="782" t="s">
        <v>501</v>
      </c>
    </row>
    <row r="560563" spans="429:429">
      <c r="PM560563" s="782" t="s">
        <v>501</v>
      </c>
    </row>
    <row r="560564" spans="429:429">
      <c r="PM560564" s="782" t="s">
        <v>501</v>
      </c>
    </row>
    <row r="560565" spans="429:429">
      <c r="PM560565" s="782" t="s">
        <v>501</v>
      </c>
    </row>
    <row r="560566" spans="429:429">
      <c r="PM560566" s="782" t="s">
        <v>501</v>
      </c>
    </row>
    <row r="560567" spans="429:429">
      <c r="PM560567" s="782" t="s">
        <v>501</v>
      </c>
    </row>
    <row r="560568" spans="429:429">
      <c r="PM560568" s="782" t="s">
        <v>501</v>
      </c>
    </row>
    <row r="560569" spans="429:429">
      <c r="PM560569" s="782" t="s">
        <v>501</v>
      </c>
    </row>
    <row r="560570" spans="429:429">
      <c r="PM560570" s="782" t="s">
        <v>501</v>
      </c>
    </row>
    <row r="560571" spans="429:429">
      <c r="PM560571" s="782" t="s">
        <v>501</v>
      </c>
    </row>
    <row r="560572" spans="429:429">
      <c r="PM560572" s="782" t="s">
        <v>501</v>
      </c>
    </row>
    <row r="560573" spans="429:429">
      <c r="PM560573" s="782" t="s">
        <v>501</v>
      </c>
    </row>
    <row r="560574" spans="429:429">
      <c r="PM560574" s="782" t="s">
        <v>501</v>
      </c>
    </row>
    <row r="560575" spans="429:429">
      <c r="PM560575" s="782" t="s">
        <v>501</v>
      </c>
    </row>
    <row r="560576" spans="429:429">
      <c r="PM560576" s="782" t="s">
        <v>501</v>
      </c>
    </row>
    <row r="560577" spans="429:429">
      <c r="PM560577" s="782" t="s">
        <v>501</v>
      </c>
    </row>
    <row r="560578" spans="429:429">
      <c r="PM560578" s="782" t="s">
        <v>501</v>
      </c>
    </row>
    <row r="560579" spans="429:429">
      <c r="PM560579" s="782" t="s">
        <v>501</v>
      </c>
    </row>
    <row r="560580" spans="429:429">
      <c r="PM560580" s="782" t="s">
        <v>501</v>
      </c>
    </row>
    <row r="560581" spans="429:429">
      <c r="PM560581" s="782" t="s">
        <v>501</v>
      </c>
    </row>
    <row r="560582" spans="429:429">
      <c r="PM560582" s="782" t="s">
        <v>501</v>
      </c>
    </row>
    <row r="560583" spans="429:429">
      <c r="PM560583" s="782" t="s">
        <v>501</v>
      </c>
    </row>
    <row r="560584" spans="429:429">
      <c r="PM560584" s="782" t="s">
        <v>501</v>
      </c>
    </row>
    <row r="560585" spans="429:429">
      <c r="PM560585" s="782" t="s">
        <v>501</v>
      </c>
    </row>
    <row r="560586" spans="429:429">
      <c r="PM560586" s="782" t="s">
        <v>501</v>
      </c>
    </row>
    <row r="560587" spans="429:429">
      <c r="PM560587" s="782" t="s">
        <v>501</v>
      </c>
    </row>
    <row r="560588" spans="429:429">
      <c r="PM560588" s="782" t="s">
        <v>501</v>
      </c>
    </row>
    <row r="560589" spans="429:429">
      <c r="PM560589" s="782" t="s">
        <v>501</v>
      </c>
    </row>
    <row r="560590" spans="429:429">
      <c r="PM560590" s="782" t="s">
        <v>501</v>
      </c>
    </row>
    <row r="560591" spans="429:429">
      <c r="PM560591" s="782" t="s">
        <v>501</v>
      </c>
    </row>
    <row r="560592" spans="429:429">
      <c r="PM560592" s="782" t="s">
        <v>501</v>
      </c>
    </row>
    <row r="560593" spans="429:429">
      <c r="PM560593" s="782" t="s">
        <v>501</v>
      </c>
    </row>
    <row r="560594" spans="429:429">
      <c r="PM560594" s="782" t="s">
        <v>501</v>
      </c>
    </row>
    <row r="560595" spans="429:429">
      <c r="PM560595" s="782" t="s">
        <v>501</v>
      </c>
    </row>
    <row r="560596" spans="429:429">
      <c r="PM560596" s="782" t="s">
        <v>501</v>
      </c>
    </row>
    <row r="560597" spans="429:429">
      <c r="PM560597" s="782" t="s">
        <v>501</v>
      </c>
    </row>
    <row r="560598" spans="429:429">
      <c r="PM560598" s="782" t="s">
        <v>501</v>
      </c>
    </row>
    <row r="560599" spans="429:429">
      <c r="PM560599" s="782" t="s">
        <v>501</v>
      </c>
    </row>
    <row r="560600" spans="429:429">
      <c r="PM560600" s="782" t="s">
        <v>501</v>
      </c>
    </row>
    <row r="560601" spans="429:429">
      <c r="PM560601" s="782" t="s">
        <v>501</v>
      </c>
    </row>
    <row r="560602" spans="429:429">
      <c r="PM560602" s="782" t="s">
        <v>501</v>
      </c>
    </row>
    <row r="560603" spans="429:429">
      <c r="PM560603" s="782" t="s">
        <v>501</v>
      </c>
    </row>
    <row r="560604" spans="429:429">
      <c r="PM560604" s="782" t="s">
        <v>501</v>
      </c>
    </row>
    <row r="560605" spans="429:429">
      <c r="PM560605" s="782" t="s">
        <v>501</v>
      </c>
    </row>
    <row r="560606" spans="429:429">
      <c r="PM560606" s="782" t="s">
        <v>501</v>
      </c>
    </row>
    <row r="560607" spans="429:429">
      <c r="PM560607" s="782" t="s">
        <v>501</v>
      </c>
    </row>
    <row r="560608" spans="429:429">
      <c r="PM560608" s="782" t="s">
        <v>501</v>
      </c>
    </row>
    <row r="560609" spans="429:429">
      <c r="PM560609" s="782" t="s">
        <v>501</v>
      </c>
    </row>
    <row r="560610" spans="429:429">
      <c r="PM560610" s="782" t="s">
        <v>501</v>
      </c>
    </row>
    <row r="560611" spans="429:429">
      <c r="PM560611" s="782" t="s">
        <v>501</v>
      </c>
    </row>
    <row r="560612" spans="429:429">
      <c r="PM560612" s="782" t="s">
        <v>501</v>
      </c>
    </row>
    <row r="560613" spans="429:429">
      <c r="PM560613" s="782" t="s">
        <v>501</v>
      </c>
    </row>
    <row r="560614" spans="429:429">
      <c r="PM560614" s="782" t="s">
        <v>501</v>
      </c>
    </row>
    <row r="560615" spans="429:429">
      <c r="PM560615" s="782" t="s">
        <v>501</v>
      </c>
    </row>
    <row r="560616" spans="429:429">
      <c r="PM560616" s="782" t="s">
        <v>501</v>
      </c>
    </row>
    <row r="560617" spans="429:429">
      <c r="PM560617" s="782" t="s">
        <v>501</v>
      </c>
    </row>
    <row r="560618" spans="429:429">
      <c r="PM560618" s="782" t="s">
        <v>501</v>
      </c>
    </row>
    <row r="560619" spans="429:429">
      <c r="PM560619" s="782" t="s">
        <v>501</v>
      </c>
    </row>
    <row r="560620" spans="429:429">
      <c r="PM560620" s="782" t="s">
        <v>501</v>
      </c>
    </row>
    <row r="560621" spans="429:429">
      <c r="PM560621" s="782" t="s">
        <v>501</v>
      </c>
    </row>
    <row r="560622" spans="429:429">
      <c r="PM560622" s="782" t="s">
        <v>501</v>
      </c>
    </row>
    <row r="560623" spans="429:429">
      <c r="PM560623" s="782" t="s">
        <v>501</v>
      </c>
    </row>
    <row r="560624" spans="429:429">
      <c r="PM560624" s="782" t="s">
        <v>501</v>
      </c>
    </row>
    <row r="560625" spans="429:429">
      <c r="PM560625" s="782" t="s">
        <v>501</v>
      </c>
    </row>
    <row r="560626" spans="429:429">
      <c r="PM560626" s="782" t="s">
        <v>501</v>
      </c>
    </row>
    <row r="560627" spans="429:429">
      <c r="PM560627" s="782" t="s">
        <v>501</v>
      </c>
    </row>
    <row r="560628" spans="429:429">
      <c r="PM560628" s="782" t="s">
        <v>501</v>
      </c>
    </row>
    <row r="560629" spans="429:429">
      <c r="PM560629" s="782" t="s">
        <v>501</v>
      </c>
    </row>
    <row r="560630" spans="429:429">
      <c r="PM560630" s="782" t="s">
        <v>501</v>
      </c>
    </row>
    <row r="560631" spans="429:429">
      <c r="PM560631" s="782" t="s">
        <v>501</v>
      </c>
    </row>
    <row r="560632" spans="429:429">
      <c r="PM560632" s="782" t="s">
        <v>501</v>
      </c>
    </row>
    <row r="560633" spans="429:429">
      <c r="PM560633" s="782" t="s">
        <v>501</v>
      </c>
    </row>
    <row r="560634" spans="429:429">
      <c r="PM560634" s="782" t="s">
        <v>501</v>
      </c>
    </row>
    <row r="560635" spans="429:429">
      <c r="PM560635" s="782" t="s">
        <v>501</v>
      </c>
    </row>
    <row r="560636" spans="429:429">
      <c r="PM560636" s="782" t="s">
        <v>501</v>
      </c>
    </row>
    <row r="560637" spans="429:429">
      <c r="PM560637" s="782" t="s">
        <v>501</v>
      </c>
    </row>
    <row r="560638" spans="429:429">
      <c r="PM560638" s="782" t="s">
        <v>501</v>
      </c>
    </row>
    <row r="560639" spans="429:429">
      <c r="PM560639" s="782" t="s">
        <v>501</v>
      </c>
    </row>
    <row r="560640" spans="429:429">
      <c r="PM560640" s="782" t="s">
        <v>501</v>
      </c>
    </row>
    <row r="560641" spans="429:429">
      <c r="PM560641" s="782" t="s">
        <v>501</v>
      </c>
    </row>
    <row r="560642" spans="429:429">
      <c r="PM560642" s="782" t="s">
        <v>501</v>
      </c>
    </row>
    <row r="560643" spans="429:429">
      <c r="PM560643" s="782" t="s">
        <v>501</v>
      </c>
    </row>
    <row r="560644" spans="429:429">
      <c r="PM560644" s="782" t="s">
        <v>501</v>
      </c>
    </row>
    <row r="560645" spans="429:429">
      <c r="PM560645" s="782" t="s">
        <v>501</v>
      </c>
    </row>
    <row r="560646" spans="429:429">
      <c r="PM560646" s="782" t="s">
        <v>501</v>
      </c>
    </row>
    <row r="560647" spans="429:429">
      <c r="PM560647" s="782" t="s">
        <v>501</v>
      </c>
    </row>
    <row r="560648" spans="429:429">
      <c r="PM560648" s="782" t="s">
        <v>501</v>
      </c>
    </row>
    <row r="560649" spans="429:429">
      <c r="PM560649" s="782" t="s">
        <v>501</v>
      </c>
    </row>
    <row r="560650" spans="429:429">
      <c r="PM560650" s="782" t="s">
        <v>501</v>
      </c>
    </row>
    <row r="560651" spans="429:429">
      <c r="PM560651" s="782" t="s">
        <v>501</v>
      </c>
    </row>
    <row r="560652" spans="429:429">
      <c r="PM560652" s="782" t="s">
        <v>501</v>
      </c>
    </row>
    <row r="560653" spans="429:429">
      <c r="PM560653" s="782" t="s">
        <v>501</v>
      </c>
    </row>
    <row r="560654" spans="429:429">
      <c r="PM560654" s="782" t="s">
        <v>501</v>
      </c>
    </row>
    <row r="560655" spans="429:429">
      <c r="PM560655" s="782" t="s">
        <v>501</v>
      </c>
    </row>
    <row r="560656" spans="429:429">
      <c r="PM560656" s="782" t="s">
        <v>501</v>
      </c>
    </row>
    <row r="560657" spans="429:429">
      <c r="PM560657" s="782" t="s">
        <v>501</v>
      </c>
    </row>
    <row r="560658" spans="429:429">
      <c r="PM560658" s="782" t="s">
        <v>501</v>
      </c>
    </row>
    <row r="560659" spans="429:429">
      <c r="PM560659" s="782" t="s">
        <v>501</v>
      </c>
    </row>
    <row r="560660" spans="429:429">
      <c r="PM560660" s="782" t="s">
        <v>501</v>
      </c>
    </row>
    <row r="560661" spans="429:429">
      <c r="PM560661" s="782" t="s">
        <v>501</v>
      </c>
    </row>
    <row r="560662" spans="429:429">
      <c r="PM560662" s="782" t="s">
        <v>501</v>
      </c>
    </row>
    <row r="560663" spans="429:429">
      <c r="PM560663" s="782" t="s">
        <v>501</v>
      </c>
    </row>
    <row r="560664" spans="429:429">
      <c r="PM560664" s="782" t="s">
        <v>501</v>
      </c>
    </row>
    <row r="560665" spans="429:429">
      <c r="PM560665" s="782" t="s">
        <v>501</v>
      </c>
    </row>
    <row r="560666" spans="429:429">
      <c r="PM560666" s="782" t="s">
        <v>501</v>
      </c>
    </row>
    <row r="560667" spans="429:429">
      <c r="PM560667" s="782" t="s">
        <v>501</v>
      </c>
    </row>
    <row r="560668" spans="429:429">
      <c r="PM560668" s="782" t="s">
        <v>501</v>
      </c>
    </row>
    <row r="560669" spans="429:429">
      <c r="PM560669" s="782" t="s">
        <v>501</v>
      </c>
    </row>
    <row r="560670" spans="429:429">
      <c r="PM560670" s="782" t="s">
        <v>501</v>
      </c>
    </row>
    <row r="560671" spans="429:429">
      <c r="PM560671" s="782" t="s">
        <v>501</v>
      </c>
    </row>
    <row r="560672" spans="429:429">
      <c r="PM560672" s="782" t="s">
        <v>501</v>
      </c>
    </row>
    <row r="560673" spans="429:429">
      <c r="PM560673" s="782" t="s">
        <v>501</v>
      </c>
    </row>
    <row r="560674" spans="429:429">
      <c r="PM560674" s="782" t="s">
        <v>501</v>
      </c>
    </row>
    <row r="560675" spans="429:429">
      <c r="PM560675" s="782" t="s">
        <v>501</v>
      </c>
    </row>
    <row r="560676" spans="429:429">
      <c r="PM560676" s="782" t="s">
        <v>501</v>
      </c>
    </row>
    <row r="560677" spans="429:429">
      <c r="PM560677" s="782" t="s">
        <v>501</v>
      </c>
    </row>
    <row r="560678" spans="429:429">
      <c r="PM560678" s="782" t="s">
        <v>501</v>
      </c>
    </row>
    <row r="560679" spans="429:429">
      <c r="PM560679" s="782" t="s">
        <v>501</v>
      </c>
    </row>
    <row r="560680" spans="429:429">
      <c r="PM560680" s="782" t="s">
        <v>501</v>
      </c>
    </row>
    <row r="560681" spans="429:429">
      <c r="PM560681" s="782" t="s">
        <v>501</v>
      </c>
    </row>
    <row r="560682" spans="429:429">
      <c r="PM560682" s="782" t="s">
        <v>501</v>
      </c>
    </row>
    <row r="560683" spans="429:429">
      <c r="PM560683" s="782" t="s">
        <v>501</v>
      </c>
    </row>
    <row r="560684" spans="429:429">
      <c r="PM560684" s="782" t="s">
        <v>501</v>
      </c>
    </row>
    <row r="560685" spans="429:429">
      <c r="PM560685" s="782" t="s">
        <v>501</v>
      </c>
    </row>
    <row r="560686" spans="429:429">
      <c r="PM560686" s="782" t="s">
        <v>501</v>
      </c>
    </row>
    <row r="560687" spans="429:429">
      <c r="PM560687" s="782" t="s">
        <v>501</v>
      </c>
    </row>
    <row r="560688" spans="429:429">
      <c r="PM560688" s="782" t="s">
        <v>501</v>
      </c>
    </row>
    <row r="560689" spans="429:429">
      <c r="PM560689" s="782" t="s">
        <v>501</v>
      </c>
    </row>
    <row r="560690" spans="429:429">
      <c r="PM560690" s="782" t="s">
        <v>501</v>
      </c>
    </row>
    <row r="560691" spans="429:429">
      <c r="PM560691" s="782" t="s">
        <v>501</v>
      </c>
    </row>
    <row r="560692" spans="429:429">
      <c r="PM560692" s="782" t="s">
        <v>501</v>
      </c>
    </row>
    <row r="560693" spans="429:429">
      <c r="PM560693" s="782" t="s">
        <v>501</v>
      </c>
    </row>
    <row r="560694" spans="429:429">
      <c r="PM560694" s="782" t="s">
        <v>501</v>
      </c>
    </row>
    <row r="560695" spans="429:429">
      <c r="PM560695" s="782" t="s">
        <v>501</v>
      </c>
    </row>
    <row r="560696" spans="429:429">
      <c r="PM560696" s="782" t="s">
        <v>501</v>
      </c>
    </row>
    <row r="560697" spans="429:429">
      <c r="PM560697" s="782" t="s">
        <v>501</v>
      </c>
    </row>
    <row r="560698" spans="429:429">
      <c r="PM560698" s="782" t="s">
        <v>501</v>
      </c>
    </row>
    <row r="560699" spans="429:429">
      <c r="PM560699" s="782" t="s">
        <v>501</v>
      </c>
    </row>
    <row r="560700" spans="429:429">
      <c r="PM560700" s="782" t="s">
        <v>501</v>
      </c>
    </row>
    <row r="560701" spans="429:429">
      <c r="PM560701" s="782" t="s">
        <v>501</v>
      </c>
    </row>
    <row r="560702" spans="429:429">
      <c r="PM560702" s="782" t="s">
        <v>501</v>
      </c>
    </row>
    <row r="560703" spans="429:429">
      <c r="PM560703" s="782" t="s">
        <v>501</v>
      </c>
    </row>
    <row r="560704" spans="429:429">
      <c r="PM560704" s="782" t="s">
        <v>501</v>
      </c>
    </row>
    <row r="560705" spans="429:429">
      <c r="PM560705" s="782" t="s">
        <v>501</v>
      </c>
    </row>
    <row r="560706" spans="429:429">
      <c r="PM560706" s="782" t="s">
        <v>501</v>
      </c>
    </row>
    <row r="560707" spans="429:429">
      <c r="PM560707" s="782" t="s">
        <v>501</v>
      </c>
    </row>
    <row r="560708" spans="429:429">
      <c r="PM560708" s="782" t="s">
        <v>501</v>
      </c>
    </row>
    <row r="560709" spans="429:429">
      <c r="PM560709" s="782" t="s">
        <v>501</v>
      </c>
    </row>
    <row r="560710" spans="429:429">
      <c r="PM560710" s="782" t="s">
        <v>501</v>
      </c>
    </row>
    <row r="560711" spans="429:429">
      <c r="PM560711" s="782" t="s">
        <v>501</v>
      </c>
    </row>
    <row r="560712" spans="429:429">
      <c r="PM560712" s="782" t="s">
        <v>501</v>
      </c>
    </row>
    <row r="560713" spans="429:429">
      <c r="PM560713" s="782" t="s">
        <v>501</v>
      </c>
    </row>
    <row r="560714" spans="429:429">
      <c r="PM560714" s="782" t="s">
        <v>501</v>
      </c>
    </row>
    <row r="560715" spans="429:429">
      <c r="PM560715" s="782" t="s">
        <v>501</v>
      </c>
    </row>
    <row r="560716" spans="429:429">
      <c r="PM560716" s="782" t="s">
        <v>501</v>
      </c>
    </row>
    <row r="560717" spans="429:429">
      <c r="PM560717" s="782" t="s">
        <v>501</v>
      </c>
    </row>
    <row r="560718" spans="429:429">
      <c r="PM560718" s="782" t="s">
        <v>501</v>
      </c>
    </row>
    <row r="560719" spans="429:429">
      <c r="PM560719" s="782" t="s">
        <v>501</v>
      </c>
    </row>
    <row r="560720" spans="429:429">
      <c r="PM560720" s="782" t="s">
        <v>501</v>
      </c>
    </row>
    <row r="560721" spans="429:429">
      <c r="PM560721" s="782" t="s">
        <v>501</v>
      </c>
    </row>
    <row r="560722" spans="429:429">
      <c r="PM560722" s="782" t="s">
        <v>501</v>
      </c>
    </row>
    <row r="560723" spans="429:429">
      <c r="PM560723" s="782" t="s">
        <v>501</v>
      </c>
    </row>
    <row r="560724" spans="429:429">
      <c r="PM560724" s="782" t="s">
        <v>501</v>
      </c>
    </row>
    <row r="560725" spans="429:429">
      <c r="PM560725" s="782" t="s">
        <v>501</v>
      </c>
    </row>
    <row r="560726" spans="429:429">
      <c r="PM560726" s="782" t="s">
        <v>501</v>
      </c>
    </row>
    <row r="560727" spans="429:429">
      <c r="PM560727" s="782" t="s">
        <v>501</v>
      </c>
    </row>
    <row r="560728" spans="429:429">
      <c r="PM560728" s="782" t="s">
        <v>501</v>
      </c>
    </row>
    <row r="560729" spans="429:429">
      <c r="PM560729" s="782" t="s">
        <v>501</v>
      </c>
    </row>
    <row r="560730" spans="429:429">
      <c r="PM560730" s="782" t="s">
        <v>501</v>
      </c>
    </row>
    <row r="560731" spans="429:429">
      <c r="PM560731" s="782" t="s">
        <v>501</v>
      </c>
    </row>
    <row r="560732" spans="429:429">
      <c r="PM560732" s="782" t="s">
        <v>501</v>
      </c>
    </row>
    <row r="560733" spans="429:429">
      <c r="PM560733" s="782" t="s">
        <v>501</v>
      </c>
    </row>
    <row r="560734" spans="429:429">
      <c r="PM560734" s="782" t="s">
        <v>501</v>
      </c>
    </row>
    <row r="560735" spans="429:429">
      <c r="PM560735" s="782" t="s">
        <v>501</v>
      </c>
    </row>
    <row r="560736" spans="429:429">
      <c r="PM560736" s="782" t="s">
        <v>501</v>
      </c>
    </row>
    <row r="560737" spans="429:429">
      <c r="PM560737" s="782" t="s">
        <v>501</v>
      </c>
    </row>
    <row r="560738" spans="429:429">
      <c r="PM560738" s="782" t="s">
        <v>501</v>
      </c>
    </row>
    <row r="560739" spans="429:429">
      <c r="PM560739" s="782" t="s">
        <v>501</v>
      </c>
    </row>
    <row r="560740" spans="429:429">
      <c r="PM560740" s="782" t="s">
        <v>501</v>
      </c>
    </row>
    <row r="560741" spans="429:429">
      <c r="PM560741" s="782" t="s">
        <v>501</v>
      </c>
    </row>
    <row r="560742" spans="429:429">
      <c r="PM560742" s="782" t="s">
        <v>501</v>
      </c>
    </row>
    <row r="560743" spans="429:429">
      <c r="PM560743" s="782" t="s">
        <v>501</v>
      </c>
    </row>
    <row r="560744" spans="429:429">
      <c r="PM560744" s="782" t="s">
        <v>501</v>
      </c>
    </row>
    <row r="560745" spans="429:429">
      <c r="PM560745" s="782" t="s">
        <v>501</v>
      </c>
    </row>
    <row r="560746" spans="429:429">
      <c r="PM560746" s="782" t="s">
        <v>501</v>
      </c>
    </row>
    <row r="560747" spans="429:429">
      <c r="PM560747" s="782" t="s">
        <v>501</v>
      </c>
    </row>
    <row r="560748" spans="429:429">
      <c r="PM560748" s="782" t="s">
        <v>501</v>
      </c>
    </row>
    <row r="560749" spans="429:429">
      <c r="PM560749" s="782" t="s">
        <v>501</v>
      </c>
    </row>
    <row r="560750" spans="429:429">
      <c r="PM560750" s="782" t="s">
        <v>501</v>
      </c>
    </row>
    <row r="560751" spans="429:429">
      <c r="PM560751" s="782" t="s">
        <v>501</v>
      </c>
    </row>
    <row r="560752" spans="429:429">
      <c r="PM560752" s="782" t="s">
        <v>501</v>
      </c>
    </row>
    <row r="560753" spans="429:429">
      <c r="PM560753" s="782" t="s">
        <v>501</v>
      </c>
    </row>
    <row r="560754" spans="429:429">
      <c r="PM560754" s="782" t="s">
        <v>501</v>
      </c>
    </row>
    <row r="560755" spans="429:429">
      <c r="PM560755" s="782" t="s">
        <v>501</v>
      </c>
    </row>
    <row r="560756" spans="429:429">
      <c r="PM560756" s="782" t="s">
        <v>501</v>
      </c>
    </row>
    <row r="560757" spans="429:429">
      <c r="PM560757" s="782" t="s">
        <v>501</v>
      </c>
    </row>
    <row r="560758" spans="429:429">
      <c r="PM560758" s="782" t="s">
        <v>501</v>
      </c>
    </row>
    <row r="560759" spans="429:429">
      <c r="PM560759" s="782" t="s">
        <v>501</v>
      </c>
    </row>
    <row r="560760" spans="429:429">
      <c r="PM560760" s="782" t="s">
        <v>501</v>
      </c>
    </row>
    <row r="560761" spans="429:429">
      <c r="PM560761" s="782" t="s">
        <v>501</v>
      </c>
    </row>
    <row r="560762" spans="429:429">
      <c r="PM560762" s="782" t="s">
        <v>501</v>
      </c>
    </row>
    <row r="560763" spans="429:429">
      <c r="PM560763" s="782" t="s">
        <v>501</v>
      </c>
    </row>
    <row r="560764" spans="429:429">
      <c r="PM560764" s="782" t="s">
        <v>501</v>
      </c>
    </row>
    <row r="560765" spans="429:429">
      <c r="PM560765" s="782" t="s">
        <v>501</v>
      </c>
    </row>
    <row r="560766" spans="429:429">
      <c r="PM560766" s="782" t="s">
        <v>501</v>
      </c>
    </row>
    <row r="560767" spans="429:429">
      <c r="PM560767" s="782" t="s">
        <v>501</v>
      </c>
    </row>
    <row r="560768" spans="429:429">
      <c r="PM560768" s="782" t="s">
        <v>501</v>
      </c>
    </row>
    <row r="560769" spans="429:429">
      <c r="PM560769" s="782" t="s">
        <v>501</v>
      </c>
    </row>
    <row r="560770" spans="429:429">
      <c r="PM560770" s="782" t="s">
        <v>501</v>
      </c>
    </row>
    <row r="560771" spans="429:429">
      <c r="PM560771" s="782" t="s">
        <v>501</v>
      </c>
    </row>
    <row r="560772" spans="429:429">
      <c r="PM560772" s="782" t="s">
        <v>501</v>
      </c>
    </row>
    <row r="560773" spans="429:429">
      <c r="PM560773" s="782" t="s">
        <v>501</v>
      </c>
    </row>
    <row r="560774" spans="429:429">
      <c r="PM560774" s="782" t="s">
        <v>501</v>
      </c>
    </row>
    <row r="560775" spans="429:429">
      <c r="PM560775" s="782" t="s">
        <v>501</v>
      </c>
    </row>
    <row r="560776" spans="429:429">
      <c r="PM560776" s="782" t="s">
        <v>501</v>
      </c>
    </row>
    <row r="560777" spans="429:429">
      <c r="PM560777" s="782" t="s">
        <v>501</v>
      </c>
    </row>
    <row r="560778" spans="429:429">
      <c r="PM560778" s="782" t="s">
        <v>501</v>
      </c>
    </row>
    <row r="560779" spans="429:429">
      <c r="PM560779" s="782" t="s">
        <v>501</v>
      </c>
    </row>
    <row r="560780" spans="429:429">
      <c r="PM560780" s="782" t="s">
        <v>501</v>
      </c>
    </row>
    <row r="560781" spans="429:429">
      <c r="PM560781" s="782" t="s">
        <v>501</v>
      </c>
    </row>
    <row r="560782" spans="429:429">
      <c r="PM560782" s="782" t="s">
        <v>501</v>
      </c>
    </row>
    <row r="560783" spans="429:429">
      <c r="PM560783" s="782" t="s">
        <v>501</v>
      </c>
    </row>
    <row r="560784" spans="429:429">
      <c r="PM560784" s="782" t="s">
        <v>501</v>
      </c>
    </row>
    <row r="560785" spans="429:429">
      <c r="PM560785" s="782" t="s">
        <v>501</v>
      </c>
    </row>
    <row r="560786" spans="429:429">
      <c r="PM560786" s="782" t="s">
        <v>501</v>
      </c>
    </row>
    <row r="560787" spans="429:429">
      <c r="PM560787" s="782" t="s">
        <v>501</v>
      </c>
    </row>
    <row r="560788" spans="429:429">
      <c r="PM560788" s="782" t="s">
        <v>501</v>
      </c>
    </row>
    <row r="560789" spans="429:429">
      <c r="PM560789" s="782" t="s">
        <v>501</v>
      </c>
    </row>
    <row r="560790" spans="429:429">
      <c r="PM560790" s="782" t="s">
        <v>501</v>
      </c>
    </row>
    <row r="560791" spans="429:429">
      <c r="PM560791" s="782" t="s">
        <v>501</v>
      </c>
    </row>
    <row r="560792" spans="429:429">
      <c r="PM560792" s="782" t="s">
        <v>501</v>
      </c>
    </row>
    <row r="560793" spans="429:429">
      <c r="PM560793" s="782" t="s">
        <v>501</v>
      </c>
    </row>
    <row r="560794" spans="429:429">
      <c r="PM560794" s="782" t="s">
        <v>501</v>
      </c>
    </row>
    <row r="560795" spans="429:429">
      <c r="PM560795" s="782" t="s">
        <v>501</v>
      </c>
    </row>
    <row r="560796" spans="429:429">
      <c r="PM560796" s="782" t="s">
        <v>501</v>
      </c>
    </row>
    <row r="560797" spans="429:429">
      <c r="PM560797" s="782" t="s">
        <v>501</v>
      </c>
    </row>
    <row r="560798" spans="429:429">
      <c r="PM560798" s="782" t="s">
        <v>501</v>
      </c>
    </row>
    <row r="560799" spans="429:429">
      <c r="PM560799" s="782" t="s">
        <v>501</v>
      </c>
    </row>
    <row r="560800" spans="429:429">
      <c r="PM560800" s="782" t="s">
        <v>501</v>
      </c>
    </row>
    <row r="560801" spans="429:429">
      <c r="PM560801" s="782" t="s">
        <v>501</v>
      </c>
    </row>
    <row r="560802" spans="429:429">
      <c r="PM560802" s="782" t="s">
        <v>501</v>
      </c>
    </row>
    <row r="560803" spans="429:429">
      <c r="PM560803" s="782" t="s">
        <v>501</v>
      </c>
    </row>
    <row r="560804" spans="429:429">
      <c r="PM560804" s="782" t="s">
        <v>501</v>
      </c>
    </row>
    <row r="560805" spans="429:429">
      <c r="PM560805" s="782" t="s">
        <v>501</v>
      </c>
    </row>
    <row r="560806" spans="429:429">
      <c r="PM560806" s="782" t="s">
        <v>501</v>
      </c>
    </row>
    <row r="560807" spans="429:429">
      <c r="PM560807" s="782" t="s">
        <v>501</v>
      </c>
    </row>
    <row r="560808" spans="429:429">
      <c r="PM560808" s="782" t="s">
        <v>501</v>
      </c>
    </row>
    <row r="560809" spans="429:429">
      <c r="PM560809" s="782" t="s">
        <v>501</v>
      </c>
    </row>
    <row r="560810" spans="429:429">
      <c r="PM560810" s="782" t="s">
        <v>501</v>
      </c>
    </row>
    <row r="560811" spans="429:429">
      <c r="PM560811" s="782" t="s">
        <v>501</v>
      </c>
    </row>
    <row r="560812" spans="429:429">
      <c r="PM560812" s="782" t="s">
        <v>501</v>
      </c>
    </row>
    <row r="560813" spans="429:429">
      <c r="PM560813" s="782" t="s">
        <v>501</v>
      </c>
    </row>
    <row r="560814" spans="429:429">
      <c r="PM560814" s="782" t="s">
        <v>501</v>
      </c>
    </row>
    <row r="560815" spans="429:429">
      <c r="PM560815" s="782" t="s">
        <v>501</v>
      </c>
    </row>
    <row r="560816" spans="429:429">
      <c r="PM560816" s="782" t="s">
        <v>501</v>
      </c>
    </row>
    <row r="560817" spans="429:429">
      <c r="PM560817" s="782" t="s">
        <v>501</v>
      </c>
    </row>
    <row r="560818" spans="429:429">
      <c r="PM560818" s="782" t="s">
        <v>501</v>
      </c>
    </row>
    <row r="560819" spans="429:429">
      <c r="PM560819" s="782" t="s">
        <v>501</v>
      </c>
    </row>
    <row r="560820" spans="429:429">
      <c r="PM560820" s="782" t="s">
        <v>501</v>
      </c>
    </row>
    <row r="560821" spans="429:429">
      <c r="PM560821" s="782" t="s">
        <v>501</v>
      </c>
    </row>
    <row r="560822" spans="429:429">
      <c r="PM560822" s="782" t="s">
        <v>501</v>
      </c>
    </row>
    <row r="560823" spans="429:429">
      <c r="PM560823" s="782" t="s">
        <v>501</v>
      </c>
    </row>
    <row r="560824" spans="429:429">
      <c r="PM560824" s="782" t="s">
        <v>501</v>
      </c>
    </row>
    <row r="560825" spans="429:429">
      <c r="PM560825" s="782" t="s">
        <v>501</v>
      </c>
    </row>
    <row r="560826" spans="429:429">
      <c r="PM560826" s="782" t="s">
        <v>501</v>
      </c>
    </row>
    <row r="560827" spans="429:429">
      <c r="PM560827" s="782" t="s">
        <v>501</v>
      </c>
    </row>
    <row r="560828" spans="429:429">
      <c r="PM560828" s="782" t="s">
        <v>501</v>
      </c>
    </row>
    <row r="560829" spans="429:429">
      <c r="PM560829" s="782" t="s">
        <v>501</v>
      </c>
    </row>
    <row r="560830" spans="429:429">
      <c r="PM560830" s="782" t="s">
        <v>501</v>
      </c>
    </row>
    <row r="560831" spans="429:429">
      <c r="PM560831" s="782" t="s">
        <v>501</v>
      </c>
    </row>
    <row r="560832" spans="429:429">
      <c r="PM560832" s="782" t="s">
        <v>501</v>
      </c>
    </row>
    <row r="560833" spans="429:429">
      <c r="PM560833" s="782" t="s">
        <v>501</v>
      </c>
    </row>
    <row r="560834" spans="429:429">
      <c r="PM560834" s="782" t="s">
        <v>501</v>
      </c>
    </row>
    <row r="560835" spans="429:429">
      <c r="PM560835" s="782" t="s">
        <v>501</v>
      </c>
    </row>
    <row r="560836" spans="429:429">
      <c r="PM560836" s="782" t="s">
        <v>501</v>
      </c>
    </row>
    <row r="560837" spans="429:429">
      <c r="PM560837" s="782" t="s">
        <v>501</v>
      </c>
    </row>
    <row r="560838" spans="429:429">
      <c r="PM560838" s="782" t="s">
        <v>501</v>
      </c>
    </row>
    <row r="560839" spans="429:429">
      <c r="PM560839" s="782" t="s">
        <v>501</v>
      </c>
    </row>
    <row r="560840" spans="429:429">
      <c r="PM560840" s="782" t="s">
        <v>501</v>
      </c>
    </row>
    <row r="560841" spans="429:429">
      <c r="PM560841" s="782" t="s">
        <v>501</v>
      </c>
    </row>
    <row r="560842" spans="429:429">
      <c r="PM560842" s="782" t="s">
        <v>501</v>
      </c>
    </row>
    <row r="560843" spans="429:429">
      <c r="PM560843" s="782" t="s">
        <v>501</v>
      </c>
    </row>
    <row r="560844" spans="429:429">
      <c r="PM560844" s="782" t="s">
        <v>501</v>
      </c>
    </row>
    <row r="560845" spans="429:429">
      <c r="PM560845" s="782" t="s">
        <v>501</v>
      </c>
    </row>
    <row r="560846" spans="429:429">
      <c r="PM560846" s="782" t="s">
        <v>501</v>
      </c>
    </row>
    <row r="560847" spans="429:429">
      <c r="PM560847" s="782" t="s">
        <v>501</v>
      </c>
    </row>
    <row r="560848" spans="429:429">
      <c r="PM560848" s="782" t="s">
        <v>501</v>
      </c>
    </row>
    <row r="560849" spans="429:429">
      <c r="PM560849" s="782" t="s">
        <v>501</v>
      </c>
    </row>
    <row r="560850" spans="429:429">
      <c r="PM560850" s="782" t="s">
        <v>501</v>
      </c>
    </row>
    <row r="560851" spans="429:429">
      <c r="PM560851" s="782" t="s">
        <v>501</v>
      </c>
    </row>
    <row r="560852" spans="429:429">
      <c r="PM560852" s="782" t="s">
        <v>501</v>
      </c>
    </row>
    <row r="560853" spans="429:429">
      <c r="PM560853" s="782" t="s">
        <v>501</v>
      </c>
    </row>
    <row r="560854" spans="429:429">
      <c r="PM560854" s="782" t="s">
        <v>501</v>
      </c>
    </row>
    <row r="560855" spans="429:429">
      <c r="PM560855" s="782" t="s">
        <v>501</v>
      </c>
    </row>
    <row r="560856" spans="429:429">
      <c r="PM560856" s="782" t="s">
        <v>501</v>
      </c>
    </row>
    <row r="560857" spans="429:429">
      <c r="PM560857" s="782" t="s">
        <v>501</v>
      </c>
    </row>
    <row r="560858" spans="429:429">
      <c r="PM560858" s="782" t="s">
        <v>501</v>
      </c>
    </row>
    <row r="560859" spans="429:429">
      <c r="PM560859" s="782" t="s">
        <v>501</v>
      </c>
    </row>
    <row r="560860" spans="429:429">
      <c r="PM560860" s="782" t="s">
        <v>501</v>
      </c>
    </row>
    <row r="560861" spans="429:429">
      <c r="PM560861" s="782" t="s">
        <v>501</v>
      </c>
    </row>
    <row r="560862" spans="429:429">
      <c r="PM560862" s="782" t="s">
        <v>501</v>
      </c>
    </row>
    <row r="560863" spans="429:429">
      <c r="PM560863" s="782" t="s">
        <v>501</v>
      </c>
    </row>
    <row r="560864" spans="429:429">
      <c r="PM560864" s="782" t="s">
        <v>501</v>
      </c>
    </row>
    <row r="560865" spans="429:429">
      <c r="PM560865" s="782" t="s">
        <v>501</v>
      </c>
    </row>
    <row r="560866" spans="429:429">
      <c r="PM560866" s="782" t="s">
        <v>501</v>
      </c>
    </row>
    <row r="560867" spans="429:429">
      <c r="PM560867" s="782" t="s">
        <v>501</v>
      </c>
    </row>
    <row r="560868" spans="429:429">
      <c r="PM560868" s="782" t="s">
        <v>501</v>
      </c>
    </row>
    <row r="560869" spans="429:429">
      <c r="PM560869" s="782" t="s">
        <v>501</v>
      </c>
    </row>
    <row r="560870" spans="429:429">
      <c r="PM560870" s="782" t="s">
        <v>501</v>
      </c>
    </row>
    <row r="560871" spans="429:429">
      <c r="PM560871" s="782" t="s">
        <v>501</v>
      </c>
    </row>
    <row r="560872" spans="429:429">
      <c r="PM560872" s="782" t="s">
        <v>501</v>
      </c>
    </row>
    <row r="560873" spans="429:429">
      <c r="PM560873" s="782" t="s">
        <v>501</v>
      </c>
    </row>
    <row r="560874" spans="429:429">
      <c r="PM560874" s="782" t="s">
        <v>501</v>
      </c>
    </row>
    <row r="560875" spans="429:429">
      <c r="PM560875" s="782" t="s">
        <v>501</v>
      </c>
    </row>
    <row r="560876" spans="429:429">
      <c r="PM560876" s="782" t="s">
        <v>501</v>
      </c>
    </row>
    <row r="560877" spans="429:429">
      <c r="PM560877" s="782" t="s">
        <v>501</v>
      </c>
    </row>
    <row r="560878" spans="429:429">
      <c r="PM560878" s="782" t="s">
        <v>501</v>
      </c>
    </row>
    <row r="560879" spans="429:429">
      <c r="PM560879" s="782" t="s">
        <v>501</v>
      </c>
    </row>
    <row r="560880" spans="429:429">
      <c r="PM560880" s="782" t="s">
        <v>501</v>
      </c>
    </row>
    <row r="560881" spans="429:429">
      <c r="PM560881" s="782" t="s">
        <v>501</v>
      </c>
    </row>
    <row r="560882" spans="429:429">
      <c r="PM560882" s="782" t="s">
        <v>501</v>
      </c>
    </row>
    <row r="560883" spans="429:429">
      <c r="PM560883" s="782" t="s">
        <v>501</v>
      </c>
    </row>
    <row r="560884" spans="429:429">
      <c r="PM560884" s="782" t="s">
        <v>501</v>
      </c>
    </row>
    <row r="560885" spans="429:429">
      <c r="PM560885" s="782" t="s">
        <v>501</v>
      </c>
    </row>
    <row r="560886" spans="429:429">
      <c r="PM560886" s="782" t="s">
        <v>501</v>
      </c>
    </row>
    <row r="560887" spans="429:429">
      <c r="PM560887" s="782" t="s">
        <v>501</v>
      </c>
    </row>
    <row r="560888" spans="429:429">
      <c r="PM560888" s="782" t="s">
        <v>501</v>
      </c>
    </row>
    <row r="560889" spans="429:429">
      <c r="PM560889" s="782" t="s">
        <v>501</v>
      </c>
    </row>
    <row r="560890" spans="429:429">
      <c r="PM560890" s="782" t="s">
        <v>501</v>
      </c>
    </row>
    <row r="560891" spans="429:429">
      <c r="PM560891" s="782" t="s">
        <v>501</v>
      </c>
    </row>
    <row r="560892" spans="429:429">
      <c r="PM560892" s="782" t="s">
        <v>501</v>
      </c>
    </row>
    <row r="560893" spans="429:429">
      <c r="PM560893" s="782" t="s">
        <v>501</v>
      </c>
    </row>
    <row r="560894" spans="429:429">
      <c r="PM560894" s="782" t="s">
        <v>501</v>
      </c>
    </row>
    <row r="560895" spans="429:429">
      <c r="PM560895" s="782" t="s">
        <v>501</v>
      </c>
    </row>
    <row r="560896" spans="429:429">
      <c r="PM560896" s="782" t="s">
        <v>501</v>
      </c>
    </row>
    <row r="560897" spans="429:429">
      <c r="PM560897" s="782" t="s">
        <v>501</v>
      </c>
    </row>
    <row r="560898" spans="429:429">
      <c r="PM560898" s="782" t="s">
        <v>501</v>
      </c>
    </row>
    <row r="560899" spans="429:429">
      <c r="PM560899" s="782" t="s">
        <v>501</v>
      </c>
    </row>
    <row r="560900" spans="429:429">
      <c r="PM560900" s="782" t="s">
        <v>501</v>
      </c>
    </row>
    <row r="560901" spans="429:429">
      <c r="PM560901" s="782" t="s">
        <v>501</v>
      </c>
    </row>
    <row r="560902" spans="429:429">
      <c r="PM560902" s="782" t="s">
        <v>501</v>
      </c>
    </row>
    <row r="560903" spans="429:429">
      <c r="PM560903" s="782" t="s">
        <v>501</v>
      </c>
    </row>
    <row r="560904" spans="429:429">
      <c r="PM560904" s="782" t="s">
        <v>501</v>
      </c>
    </row>
    <row r="560905" spans="429:429">
      <c r="PM560905" s="782" t="s">
        <v>501</v>
      </c>
    </row>
    <row r="560906" spans="429:429">
      <c r="PM560906" s="782" t="s">
        <v>501</v>
      </c>
    </row>
    <row r="560907" spans="429:429">
      <c r="PM560907" s="782" t="s">
        <v>501</v>
      </c>
    </row>
    <row r="560908" spans="429:429">
      <c r="PM560908" s="782" t="s">
        <v>501</v>
      </c>
    </row>
    <row r="560909" spans="429:429">
      <c r="PM560909" s="782" t="s">
        <v>501</v>
      </c>
    </row>
    <row r="560910" spans="429:429">
      <c r="PM560910" s="782" t="s">
        <v>501</v>
      </c>
    </row>
    <row r="560911" spans="429:429">
      <c r="PM560911" s="782" t="s">
        <v>501</v>
      </c>
    </row>
    <row r="560912" spans="429:429">
      <c r="PM560912" s="782" t="s">
        <v>501</v>
      </c>
    </row>
    <row r="560913" spans="429:429">
      <c r="PM560913" s="782" t="s">
        <v>501</v>
      </c>
    </row>
    <row r="560914" spans="429:429">
      <c r="PM560914" s="782" t="s">
        <v>501</v>
      </c>
    </row>
    <row r="560915" spans="429:429">
      <c r="PM560915" s="782" t="s">
        <v>501</v>
      </c>
    </row>
    <row r="560916" spans="429:429">
      <c r="PM560916" s="782" t="s">
        <v>501</v>
      </c>
    </row>
    <row r="560917" spans="429:429">
      <c r="PM560917" s="782" t="s">
        <v>501</v>
      </c>
    </row>
    <row r="560918" spans="429:429">
      <c r="PM560918" s="782" t="s">
        <v>501</v>
      </c>
    </row>
    <row r="560919" spans="429:429">
      <c r="PM560919" s="782" t="s">
        <v>501</v>
      </c>
    </row>
    <row r="560920" spans="429:429">
      <c r="PM560920" s="782" t="s">
        <v>501</v>
      </c>
    </row>
    <row r="560921" spans="429:429">
      <c r="PM560921" s="782" t="s">
        <v>501</v>
      </c>
    </row>
    <row r="560922" spans="429:429">
      <c r="PM560922" s="782" t="s">
        <v>501</v>
      </c>
    </row>
    <row r="560923" spans="429:429">
      <c r="PM560923" s="782" t="s">
        <v>501</v>
      </c>
    </row>
    <row r="560924" spans="429:429">
      <c r="PM560924" s="782" t="s">
        <v>501</v>
      </c>
    </row>
    <row r="560925" spans="429:429">
      <c r="PM560925" s="782" t="s">
        <v>501</v>
      </c>
    </row>
    <row r="560926" spans="429:429">
      <c r="PM560926" s="782" t="s">
        <v>501</v>
      </c>
    </row>
    <row r="560927" spans="429:429">
      <c r="PM560927" s="782" t="s">
        <v>501</v>
      </c>
    </row>
    <row r="560928" spans="429:429">
      <c r="PM560928" s="782" t="s">
        <v>501</v>
      </c>
    </row>
    <row r="560929" spans="429:429">
      <c r="PM560929" s="782" t="s">
        <v>501</v>
      </c>
    </row>
    <row r="560930" spans="429:429">
      <c r="PM560930" s="782" t="s">
        <v>501</v>
      </c>
    </row>
    <row r="560931" spans="429:429">
      <c r="PM560931" s="782" t="s">
        <v>501</v>
      </c>
    </row>
    <row r="560932" spans="429:429">
      <c r="PM560932" s="782" t="s">
        <v>501</v>
      </c>
    </row>
    <row r="560933" spans="429:429">
      <c r="PM560933" s="782" t="s">
        <v>501</v>
      </c>
    </row>
    <row r="560934" spans="429:429">
      <c r="PM560934" s="782" t="s">
        <v>501</v>
      </c>
    </row>
    <row r="560935" spans="429:429">
      <c r="PM560935" s="782" t="s">
        <v>501</v>
      </c>
    </row>
    <row r="560936" spans="429:429">
      <c r="PM560936" s="782" t="s">
        <v>501</v>
      </c>
    </row>
    <row r="560937" spans="429:429">
      <c r="PM560937" s="782" t="s">
        <v>501</v>
      </c>
    </row>
    <row r="560938" spans="429:429">
      <c r="PM560938" s="782" t="s">
        <v>501</v>
      </c>
    </row>
    <row r="560939" spans="429:429">
      <c r="PM560939" s="782" t="s">
        <v>501</v>
      </c>
    </row>
    <row r="560940" spans="429:429">
      <c r="PM560940" s="782" t="s">
        <v>501</v>
      </c>
    </row>
    <row r="560941" spans="429:429">
      <c r="PM560941" s="782" t="s">
        <v>501</v>
      </c>
    </row>
    <row r="560942" spans="429:429">
      <c r="PM560942" s="782" t="s">
        <v>501</v>
      </c>
    </row>
    <row r="560943" spans="429:429">
      <c r="PM560943" s="782" t="s">
        <v>501</v>
      </c>
    </row>
    <row r="560944" spans="429:429">
      <c r="PM560944" s="782" t="s">
        <v>501</v>
      </c>
    </row>
    <row r="560945" spans="429:429">
      <c r="PM560945" s="782" t="s">
        <v>501</v>
      </c>
    </row>
    <row r="560946" spans="429:429">
      <c r="PM560946" s="782" t="s">
        <v>501</v>
      </c>
    </row>
    <row r="560947" spans="429:429">
      <c r="PM560947" s="782" t="s">
        <v>501</v>
      </c>
    </row>
    <row r="560948" spans="429:429">
      <c r="PM560948" s="782" t="s">
        <v>501</v>
      </c>
    </row>
    <row r="560949" spans="429:429">
      <c r="PM560949" s="782" t="s">
        <v>501</v>
      </c>
    </row>
    <row r="560950" spans="429:429">
      <c r="PM560950" s="782" t="s">
        <v>501</v>
      </c>
    </row>
    <row r="560951" spans="429:429">
      <c r="PM560951" s="782" t="s">
        <v>501</v>
      </c>
    </row>
    <row r="560952" spans="429:429">
      <c r="PM560952" s="782" t="s">
        <v>501</v>
      </c>
    </row>
    <row r="560953" spans="429:429">
      <c r="PM560953" s="782" t="s">
        <v>501</v>
      </c>
    </row>
    <row r="560954" spans="429:429">
      <c r="PM560954" s="782" t="s">
        <v>501</v>
      </c>
    </row>
    <row r="560955" spans="429:429">
      <c r="PM560955" s="782" t="s">
        <v>501</v>
      </c>
    </row>
    <row r="560956" spans="429:429">
      <c r="PM560956" s="782" t="s">
        <v>501</v>
      </c>
    </row>
    <row r="560957" spans="429:429">
      <c r="PM560957" s="782" t="s">
        <v>501</v>
      </c>
    </row>
    <row r="560958" spans="429:429">
      <c r="PM560958" s="782" t="s">
        <v>501</v>
      </c>
    </row>
    <row r="560959" spans="429:429">
      <c r="PM560959" s="782" t="s">
        <v>501</v>
      </c>
    </row>
    <row r="560960" spans="429:429">
      <c r="PM560960" s="782" t="s">
        <v>501</v>
      </c>
    </row>
    <row r="560961" spans="429:429">
      <c r="PM560961" s="782" t="s">
        <v>501</v>
      </c>
    </row>
    <row r="560962" spans="429:429">
      <c r="PM560962" s="782" t="s">
        <v>501</v>
      </c>
    </row>
    <row r="560963" spans="429:429">
      <c r="PM560963" s="782" t="s">
        <v>501</v>
      </c>
    </row>
    <row r="560964" spans="429:429">
      <c r="PM560964" s="782" t="s">
        <v>501</v>
      </c>
    </row>
    <row r="560965" spans="429:429">
      <c r="PM560965" s="782" t="s">
        <v>501</v>
      </c>
    </row>
    <row r="560966" spans="429:429">
      <c r="PM560966" s="782" t="s">
        <v>501</v>
      </c>
    </row>
    <row r="560967" spans="429:429">
      <c r="PM560967" s="782" t="s">
        <v>501</v>
      </c>
    </row>
    <row r="560968" spans="429:429">
      <c r="PM560968" s="782" t="s">
        <v>501</v>
      </c>
    </row>
    <row r="560969" spans="429:429">
      <c r="PM560969" s="782" t="s">
        <v>501</v>
      </c>
    </row>
    <row r="560970" spans="429:429">
      <c r="PM560970" s="782" t="s">
        <v>501</v>
      </c>
    </row>
    <row r="560971" spans="429:429">
      <c r="PM560971" s="782" t="s">
        <v>501</v>
      </c>
    </row>
    <row r="560972" spans="429:429">
      <c r="PM560972" s="782" t="s">
        <v>501</v>
      </c>
    </row>
    <row r="560973" spans="429:429">
      <c r="PM560973" s="782" t="s">
        <v>501</v>
      </c>
    </row>
    <row r="560974" spans="429:429">
      <c r="PM560974" s="782" t="s">
        <v>501</v>
      </c>
    </row>
    <row r="560975" spans="429:429">
      <c r="PM560975" s="782" t="s">
        <v>501</v>
      </c>
    </row>
    <row r="560976" spans="429:429">
      <c r="PM560976" s="782" t="s">
        <v>501</v>
      </c>
    </row>
    <row r="560977" spans="429:429">
      <c r="PM560977" s="782" t="s">
        <v>501</v>
      </c>
    </row>
    <row r="560978" spans="429:429">
      <c r="PM560978" s="782" t="s">
        <v>501</v>
      </c>
    </row>
    <row r="560979" spans="429:429">
      <c r="PM560979" s="782" t="s">
        <v>501</v>
      </c>
    </row>
    <row r="560980" spans="429:429">
      <c r="PM560980" s="782" t="s">
        <v>501</v>
      </c>
    </row>
    <row r="560981" spans="429:429">
      <c r="PM560981" s="782" t="s">
        <v>501</v>
      </c>
    </row>
    <row r="560982" spans="429:429">
      <c r="PM560982" s="782" t="s">
        <v>501</v>
      </c>
    </row>
    <row r="560983" spans="429:429">
      <c r="PM560983" s="782" t="s">
        <v>501</v>
      </c>
    </row>
    <row r="560984" spans="429:429">
      <c r="PM560984" s="782" t="s">
        <v>501</v>
      </c>
    </row>
    <row r="560985" spans="429:429">
      <c r="PM560985" s="782" t="s">
        <v>501</v>
      </c>
    </row>
    <row r="560986" spans="429:429">
      <c r="PM560986" s="782" t="s">
        <v>501</v>
      </c>
    </row>
    <row r="560987" spans="429:429">
      <c r="PM560987" s="782" t="s">
        <v>501</v>
      </c>
    </row>
    <row r="560988" spans="429:429">
      <c r="PM560988" s="782" t="s">
        <v>501</v>
      </c>
    </row>
    <row r="560989" spans="429:429">
      <c r="PM560989" s="782" t="s">
        <v>501</v>
      </c>
    </row>
    <row r="560990" spans="429:429">
      <c r="PM560990" s="782" t="s">
        <v>501</v>
      </c>
    </row>
    <row r="560991" spans="429:429">
      <c r="PM560991" s="782" t="s">
        <v>501</v>
      </c>
    </row>
    <row r="560992" spans="429:429">
      <c r="PM560992" s="782" t="s">
        <v>501</v>
      </c>
    </row>
    <row r="560993" spans="429:429">
      <c r="PM560993" s="782" t="s">
        <v>501</v>
      </c>
    </row>
    <row r="560994" spans="429:429">
      <c r="PM560994" s="782" t="s">
        <v>501</v>
      </c>
    </row>
    <row r="560995" spans="429:429">
      <c r="PM560995" s="782" t="s">
        <v>501</v>
      </c>
    </row>
    <row r="560996" spans="429:429">
      <c r="PM560996" s="782" t="s">
        <v>501</v>
      </c>
    </row>
    <row r="560997" spans="429:429">
      <c r="PM560997" s="782" t="s">
        <v>501</v>
      </c>
    </row>
    <row r="560998" spans="429:429">
      <c r="PM560998" s="782" t="s">
        <v>501</v>
      </c>
    </row>
    <row r="560999" spans="429:429">
      <c r="PM560999" s="782" t="s">
        <v>501</v>
      </c>
    </row>
    <row r="561000" spans="429:429">
      <c r="PM561000" s="782" t="s">
        <v>501</v>
      </c>
    </row>
    <row r="561001" spans="429:429">
      <c r="PM561001" s="782" t="s">
        <v>501</v>
      </c>
    </row>
    <row r="561002" spans="429:429">
      <c r="PM561002" s="782" t="s">
        <v>501</v>
      </c>
    </row>
    <row r="561003" spans="429:429">
      <c r="PM561003" s="782" t="s">
        <v>501</v>
      </c>
    </row>
    <row r="561004" spans="429:429">
      <c r="PM561004" s="782" t="s">
        <v>501</v>
      </c>
    </row>
    <row r="561005" spans="429:429">
      <c r="PM561005" s="782" t="s">
        <v>501</v>
      </c>
    </row>
    <row r="561006" spans="429:429">
      <c r="PM561006" s="782" t="s">
        <v>501</v>
      </c>
    </row>
    <row r="561007" spans="429:429">
      <c r="PM561007" s="782" t="s">
        <v>501</v>
      </c>
    </row>
    <row r="561008" spans="429:429">
      <c r="PM561008" s="782" t="s">
        <v>501</v>
      </c>
    </row>
    <row r="561009" spans="429:429">
      <c r="PM561009" s="782" t="s">
        <v>501</v>
      </c>
    </row>
    <row r="561010" spans="429:429">
      <c r="PM561010" s="782" t="s">
        <v>501</v>
      </c>
    </row>
    <row r="561011" spans="429:429">
      <c r="PM561011" s="782" t="s">
        <v>501</v>
      </c>
    </row>
    <row r="561012" spans="429:429">
      <c r="PM561012" s="782" t="s">
        <v>501</v>
      </c>
    </row>
    <row r="561013" spans="429:429">
      <c r="PM561013" s="782" t="s">
        <v>501</v>
      </c>
    </row>
    <row r="561014" spans="429:429">
      <c r="PM561014" s="782" t="s">
        <v>501</v>
      </c>
    </row>
    <row r="561015" spans="429:429">
      <c r="PM561015" s="782" t="s">
        <v>501</v>
      </c>
    </row>
    <row r="561016" spans="429:429">
      <c r="PM561016" s="782" t="s">
        <v>501</v>
      </c>
    </row>
    <row r="561017" spans="429:429">
      <c r="PM561017" s="782" t="s">
        <v>501</v>
      </c>
    </row>
    <row r="561018" spans="429:429">
      <c r="PM561018" s="782" t="s">
        <v>501</v>
      </c>
    </row>
    <row r="561019" spans="429:429">
      <c r="PM561019" s="782" t="s">
        <v>501</v>
      </c>
    </row>
    <row r="561020" spans="429:429">
      <c r="PM561020" s="782" t="s">
        <v>501</v>
      </c>
    </row>
    <row r="561021" spans="429:429">
      <c r="PM561021" s="782" t="s">
        <v>501</v>
      </c>
    </row>
    <row r="561022" spans="429:429">
      <c r="PM561022" s="782" t="s">
        <v>501</v>
      </c>
    </row>
    <row r="561023" spans="429:429">
      <c r="PM561023" s="782" t="s">
        <v>501</v>
      </c>
    </row>
    <row r="561024" spans="429:429">
      <c r="PM561024" s="782" t="s">
        <v>501</v>
      </c>
    </row>
    <row r="561025" spans="429:429">
      <c r="PM561025" s="782" t="s">
        <v>501</v>
      </c>
    </row>
    <row r="561026" spans="429:429">
      <c r="PM561026" s="782" t="s">
        <v>501</v>
      </c>
    </row>
    <row r="561027" spans="429:429">
      <c r="PM561027" s="782" t="s">
        <v>501</v>
      </c>
    </row>
    <row r="561028" spans="429:429">
      <c r="PM561028" s="782" t="s">
        <v>501</v>
      </c>
    </row>
    <row r="561029" spans="429:429">
      <c r="PM561029" s="782" t="s">
        <v>501</v>
      </c>
    </row>
    <row r="561030" spans="429:429">
      <c r="PM561030" s="782" t="s">
        <v>501</v>
      </c>
    </row>
    <row r="561031" spans="429:429">
      <c r="PM561031" s="782" t="s">
        <v>501</v>
      </c>
    </row>
    <row r="561032" spans="429:429">
      <c r="PM561032" s="782" t="s">
        <v>501</v>
      </c>
    </row>
    <row r="561033" spans="429:429">
      <c r="PM561033" s="782" t="s">
        <v>501</v>
      </c>
    </row>
    <row r="561034" spans="429:429">
      <c r="PM561034" s="782" t="s">
        <v>501</v>
      </c>
    </row>
    <row r="561035" spans="429:429">
      <c r="PM561035" s="782" t="s">
        <v>501</v>
      </c>
    </row>
    <row r="561036" spans="429:429">
      <c r="PM561036" s="782" t="s">
        <v>501</v>
      </c>
    </row>
    <row r="561037" spans="429:429">
      <c r="PM561037" s="782" t="s">
        <v>501</v>
      </c>
    </row>
    <row r="561038" spans="429:429">
      <c r="PM561038" s="782" t="s">
        <v>501</v>
      </c>
    </row>
    <row r="561039" spans="429:429">
      <c r="PM561039" s="782" t="s">
        <v>501</v>
      </c>
    </row>
    <row r="561040" spans="429:429">
      <c r="PM561040" s="782" t="s">
        <v>501</v>
      </c>
    </row>
    <row r="561041" spans="429:429">
      <c r="PM561041" s="782" t="s">
        <v>501</v>
      </c>
    </row>
    <row r="561042" spans="429:429">
      <c r="PM561042" s="782" t="s">
        <v>501</v>
      </c>
    </row>
    <row r="561043" spans="429:429">
      <c r="PM561043" s="782" t="s">
        <v>501</v>
      </c>
    </row>
    <row r="561044" spans="429:429">
      <c r="PM561044" s="782" t="s">
        <v>501</v>
      </c>
    </row>
    <row r="561045" spans="429:429">
      <c r="PM561045" s="782" t="s">
        <v>501</v>
      </c>
    </row>
    <row r="561046" spans="429:429">
      <c r="PM561046" s="782" t="s">
        <v>501</v>
      </c>
    </row>
    <row r="561047" spans="429:429">
      <c r="PM561047" s="782" t="s">
        <v>501</v>
      </c>
    </row>
    <row r="561048" spans="429:429">
      <c r="PM561048" s="782" t="s">
        <v>501</v>
      </c>
    </row>
    <row r="561049" spans="429:429">
      <c r="PM561049" s="782" t="s">
        <v>501</v>
      </c>
    </row>
    <row r="561050" spans="429:429">
      <c r="PM561050" s="782" t="s">
        <v>501</v>
      </c>
    </row>
    <row r="561051" spans="429:429">
      <c r="PM561051" s="782" t="s">
        <v>501</v>
      </c>
    </row>
    <row r="561052" spans="429:429">
      <c r="PM561052" s="782" t="s">
        <v>501</v>
      </c>
    </row>
    <row r="561053" spans="429:429">
      <c r="PM561053" s="782" t="s">
        <v>501</v>
      </c>
    </row>
    <row r="561054" spans="429:429">
      <c r="PM561054" s="782" t="s">
        <v>501</v>
      </c>
    </row>
    <row r="561055" spans="429:429">
      <c r="PM561055" s="782" t="s">
        <v>501</v>
      </c>
    </row>
    <row r="561056" spans="429:429">
      <c r="PM561056" s="782" t="s">
        <v>501</v>
      </c>
    </row>
    <row r="561057" spans="429:429">
      <c r="PM561057" s="782" t="s">
        <v>501</v>
      </c>
    </row>
    <row r="561058" spans="429:429">
      <c r="PM561058" s="782" t="s">
        <v>501</v>
      </c>
    </row>
    <row r="561059" spans="429:429">
      <c r="PM561059" s="782" t="s">
        <v>501</v>
      </c>
    </row>
    <row r="561060" spans="429:429">
      <c r="PM561060" s="782" t="s">
        <v>501</v>
      </c>
    </row>
    <row r="561061" spans="429:429">
      <c r="PM561061" s="782" t="s">
        <v>501</v>
      </c>
    </row>
    <row r="561062" spans="429:429">
      <c r="PM561062" s="782" t="s">
        <v>501</v>
      </c>
    </row>
    <row r="561063" spans="429:429">
      <c r="PM561063" s="782" t="s">
        <v>501</v>
      </c>
    </row>
    <row r="561064" spans="429:429">
      <c r="PM561064" s="782" t="s">
        <v>501</v>
      </c>
    </row>
    <row r="561065" spans="429:429">
      <c r="PM561065" s="782" t="s">
        <v>501</v>
      </c>
    </row>
    <row r="561066" spans="429:429">
      <c r="PM561066" s="782" t="s">
        <v>501</v>
      </c>
    </row>
    <row r="561067" spans="429:429">
      <c r="PM561067" s="782" t="s">
        <v>501</v>
      </c>
    </row>
    <row r="561068" spans="429:429">
      <c r="PM561068" s="782" t="s">
        <v>501</v>
      </c>
    </row>
    <row r="561069" spans="429:429">
      <c r="PM561069" s="782" t="s">
        <v>501</v>
      </c>
    </row>
    <row r="561070" spans="429:429">
      <c r="PM561070" s="782" t="s">
        <v>501</v>
      </c>
    </row>
    <row r="561071" spans="429:429">
      <c r="PM561071" s="782" t="s">
        <v>501</v>
      </c>
    </row>
    <row r="561072" spans="429:429">
      <c r="PM561072" s="782" t="s">
        <v>501</v>
      </c>
    </row>
    <row r="561073" spans="429:429">
      <c r="PM561073" s="782" t="s">
        <v>501</v>
      </c>
    </row>
    <row r="561074" spans="429:429">
      <c r="PM561074" s="782" t="s">
        <v>501</v>
      </c>
    </row>
    <row r="561075" spans="429:429">
      <c r="PM561075" s="782" t="s">
        <v>501</v>
      </c>
    </row>
    <row r="561076" spans="429:429">
      <c r="PM561076" s="782" t="s">
        <v>501</v>
      </c>
    </row>
    <row r="561077" spans="429:429">
      <c r="PM561077" s="782" t="s">
        <v>501</v>
      </c>
    </row>
    <row r="561078" spans="429:429">
      <c r="PM561078" s="782" t="s">
        <v>501</v>
      </c>
    </row>
    <row r="561079" spans="429:429">
      <c r="PM561079" s="782" t="s">
        <v>501</v>
      </c>
    </row>
    <row r="561080" spans="429:429">
      <c r="PM561080" s="782" t="s">
        <v>501</v>
      </c>
    </row>
    <row r="561081" spans="429:429">
      <c r="PM561081" s="782" t="s">
        <v>501</v>
      </c>
    </row>
    <row r="561082" spans="429:429">
      <c r="PM561082" s="782" t="s">
        <v>501</v>
      </c>
    </row>
    <row r="561083" spans="429:429">
      <c r="PM561083" s="782" t="s">
        <v>501</v>
      </c>
    </row>
    <row r="561084" spans="429:429">
      <c r="PM561084" s="782" t="s">
        <v>501</v>
      </c>
    </row>
    <row r="561085" spans="429:429">
      <c r="PM561085" s="782" t="s">
        <v>501</v>
      </c>
    </row>
    <row r="561086" spans="429:429">
      <c r="PM561086" s="782" t="s">
        <v>501</v>
      </c>
    </row>
    <row r="561087" spans="429:429">
      <c r="PM561087" s="782" t="s">
        <v>501</v>
      </c>
    </row>
    <row r="561088" spans="429:429">
      <c r="PM561088" s="782" t="s">
        <v>501</v>
      </c>
    </row>
    <row r="561089" spans="429:429">
      <c r="PM561089" s="782" t="s">
        <v>501</v>
      </c>
    </row>
    <row r="561090" spans="429:429">
      <c r="PM561090" s="782" t="s">
        <v>501</v>
      </c>
    </row>
    <row r="561091" spans="429:429">
      <c r="PM561091" s="782" t="s">
        <v>501</v>
      </c>
    </row>
    <row r="561092" spans="429:429">
      <c r="PM561092" s="782" t="s">
        <v>501</v>
      </c>
    </row>
    <row r="561093" spans="429:429">
      <c r="PM561093" s="782" t="s">
        <v>501</v>
      </c>
    </row>
    <row r="561094" spans="429:429">
      <c r="PM561094" s="782" t="s">
        <v>501</v>
      </c>
    </row>
    <row r="561095" spans="429:429">
      <c r="PM561095" s="782" t="s">
        <v>501</v>
      </c>
    </row>
    <row r="561096" spans="429:429">
      <c r="PM561096" s="782" t="s">
        <v>501</v>
      </c>
    </row>
    <row r="561097" spans="429:429">
      <c r="PM561097" s="782" t="s">
        <v>501</v>
      </c>
    </row>
    <row r="561098" spans="429:429">
      <c r="PM561098" s="782" t="s">
        <v>501</v>
      </c>
    </row>
    <row r="561099" spans="429:429">
      <c r="PM561099" s="782" t="s">
        <v>501</v>
      </c>
    </row>
    <row r="561100" spans="429:429">
      <c r="PM561100" s="782" t="s">
        <v>501</v>
      </c>
    </row>
    <row r="561101" spans="429:429">
      <c r="PM561101" s="782" t="s">
        <v>501</v>
      </c>
    </row>
    <row r="561102" spans="429:429">
      <c r="PM561102" s="782" t="s">
        <v>501</v>
      </c>
    </row>
    <row r="561103" spans="429:429">
      <c r="PM561103" s="782" t="s">
        <v>501</v>
      </c>
    </row>
    <row r="561104" spans="429:429">
      <c r="PM561104" s="782" t="s">
        <v>501</v>
      </c>
    </row>
    <row r="561105" spans="429:429">
      <c r="PM561105" s="782" t="s">
        <v>501</v>
      </c>
    </row>
    <row r="561106" spans="429:429">
      <c r="PM561106" s="782" t="s">
        <v>501</v>
      </c>
    </row>
    <row r="561107" spans="429:429">
      <c r="PM561107" s="782" t="s">
        <v>501</v>
      </c>
    </row>
    <row r="561108" spans="429:429">
      <c r="PM561108" s="782" t="s">
        <v>501</v>
      </c>
    </row>
    <row r="561109" spans="429:429">
      <c r="PM561109" s="782" t="s">
        <v>501</v>
      </c>
    </row>
    <row r="561110" spans="429:429">
      <c r="PM561110" s="782" t="s">
        <v>501</v>
      </c>
    </row>
    <row r="561111" spans="429:429">
      <c r="PM561111" s="782" t="s">
        <v>501</v>
      </c>
    </row>
    <row r="561112" spans="429:429">
      <c r="PM561112" s="782" t="s">
        <v>501</v>
      </c>
    </row>
    <row r="561113" spans="429:429">
      <c r="PM561113" s="782" t="s">
        <v>501</v>
      </c>
    </row>
    <row r="561114" spans="429:429">
      <c r="PM561114" s="782" t="s">
        <v>501</v>
      </c>
    </row>
    <row r="561115" spans="429:429">
      <c r="PM561115" s="782" t="s">
        <v>501</v>
      </c>
    </row>
    <row r="561116" spans="429:429">
      <c r="PM561116" s="782" t="s">
        <v>501</v>
      </c>
    </row>
    <row r="561117" spans="429:429">
      <c r="PM561117" s="782" t="s">
        <v>501</v>
      </c>
    </row>
    <row r="561118" spans="429:429">
      <c r="PM561118" s="782" t="s">
        <v>501</v>
      </c>
    </row>
    <row r="561119" spans="429:429">
      <c r="PM561119" s="782" t="s">
        <v>501</v>
      </c>
    </row>
    <row r="561120" spans="429:429">
      <c r="PM561120" s="782" t="s">
        <v>501</v>
      </c>
    </row>
    <row r="561121" spans="429:429">
      <c r="PM561121" s="782" t="s">
        <v>501</v>
      </c>
    </row>
    <row r="561122" spans="429:429">
      <c r="PM561122" s="782" t="s">
        <v>501</v>
      </c>
    </row>
    <row r="561123" spans="429:429">
      <c r="PM561123" s="782" t="s">
        <v>501</v>
      </c>
    </row>
    <row r="561124" spans="429:429">
      <c r="PM561124" s="782" t="s">
        <v>501</v>
      </c>
    </row>
    <row r="561125" spans="429:429">
      <c r="PM561125" s="782" t="s">
        <v>501</v>
      </c>
    </row>
    <row r="561126" spans="429:429">
      <c r="PM561126" s="782" t="s">
        <v>501</v>
      </c>
    </row>
    <row r="561127" spans="429:429">
      <c r="PM561127" s="782" t="s">
        <v>501</v>
      </c>
    </row>
    <row r="561128" spans="429:429">
      <c r="PM561128" s="782" t="s">
        <v>501</v>
      </c>
    </row>
    <row r="561129" spans="429:429">
      <c r="PM561129" s="782" t="s">
        <v>501</v>
      </c>
    </row>
    <row r="561130" spans="429:429">
      <c r="PM561130" s="782" t="s">
        <v>501</v>
      </c>
    </row>
    <row r="561131" spans="429:429">
      <c r="PM561131" s="782" t="s">
        <v>501</v>
      </c>
    </row>
    <row r="561132" spans="429:429">
      <c r="PM561132" s="782" t="s">
        <v>501</v>
      </c>
    </row>
    <row r="561133" spans="429:429">
      <c r="PM561133" s="782" t="s">
        <v>501</v>
      </c>
    </row>
    <row r="561134" spans="429:429">
      <c r="PM561134" s="782" t="s">
        <v>501</v>
      </c>
    </row>
    <row r="561135" spans="429:429">
      <c r="PM561135" s="782" t="s">
        <v>501</v>
      </c>
    </row>
    <row r="561136" spans="429:429">
      <c r="PM561136" s="782" t="s">
        <v>501</v>
      </c>
    </row>
    <row r="561137" spans="429:429">
      <c r="PM561137" s="782" t="s">
        <v>501</v>
      </c>
    </row>
    <row r="561138" spans="429:429">
      <c r="PM561138" s="782" t="s">
        <v>501</v>
      </c>
    </row>
    <row r="561139" spans="429:429">
      <c r="PM561139" s="782" t="s">
        <v>501</v>
      </c>
    </row>
    <row r="561140" spans="429:429">
      <c r="PM561140" s="782" t="s">
        <v>501</v>
      </c>
    </row>
    <row r="561141" spans="429:429">
      <c r="PM561141" s="782" t="s">
        <v>501</v>
      </c>
    </row>
    <row r="561142" spans="429:429">
      <c r="PM561142" s="782" t="s">
        <v>501</v>
      </c>
    </row>
    <row r="561143" spans="429:429">
      <c r="PM561143" s="782" t="s">
        <v>501</v>
      </c>
    </row>
    <row r="561144" spans="429:429">
      <c r="PM561144" s="782" t="s">
        <v>501</v>
      </c>
    </row>
    <row r="561145" spans="429:429">
      <c r="PM561145" s="782" t="s">
        <v>501</v>
      </c>
    </row>
    <row r="561146" spans="429:429">
      <c r="PM561146" s="782" t="s">
        <v>501</v>
      </c>
    </row>
    <row r="561147" spans="429:429">
      <c r="PM561147" s="782" t="s">
        <v>501</v>
      </c>
    </row>
    <row r="561148" spans="429:429">
      <c r="PM561148" s="782" t="s">
        <v>501</v>
      </c>
    </row>
    <row r="561149" spans="429:429">
      <c r="PM561149" s="782" t="s">
        <v>501</v>
      </c>
    </row>
    <row r="561150" spans="429:429">
      <c r="PM561150" s="782" t="s">
        <v>501</v>
      </c>
    </row>
    <row r="561151" spans="429:429">
      <c r="PM561151" s="782" t="s">
        <v>501</v>
      </c>
    </row>
    <row r="561152" spans="429:429">
      <c r="PM561152" s="782" t="s">
        <v>501</v>
      </c>
    </row>
    <row r="561153" spans="429:429">
      <c r="PM561153" s="782" t="s">
        <v>501</v>
      </c>
    </row>
    <row r="561154" spans="429:429">
      <c r="PM561154" s="782" t="s">
        <v>501</v>
      </c>
    </row>
    <row r="561155" spans="429:429">
      <c r="PM561155" s="782" t="s">
        <v>501</v>
      </c>
    </row>
    <row r="561156" spans="429:429">
      <c r="PM561156" s="782" t="s">
        <v>501</v>
      </c>
    </row>
    <row r="561157" spans="429:429">
      <c r="PM561157" s="782" t="s">
        <v>501</v>
      </c>
    </row>
    <row r="561158" spans="429:429">
      <c r="PM561158" s="782" t="s">
        <v>501</v>
      </c>
    </row>
    <row r="561159" spans="429:429">
      <c r="PM561159" s="782" t="s">
        <v>501</v>
      </c>
    </row>
    <row r="561160" spans="429:429">
      <c r="PM561160" s="782" t="s">
        <v>501</v>
      </c>
    </row>
    <row r="561161" spans="429:429">
      <c r="PM561161" s="782" t="s">
        <v>501</v>
      </c>
    </row>
    <row r="561162" spans="429:429">
      <c r="PM561162" s="782" t="s">
        <v>501</v>
      </c>
    </row>
    <row r="561163" spans="429:429">
      <c r="PM561163" s="782" t="s">
        <v>501</v>
      </c>
    </row>
    <row r="561164" spans="429:429">
      <c r="PM561164" s="782" t="s">
        <v>501</v>
      </c>
    </row>
    <row r="561165" spans="429:429">
      <c r="PM561165" s="782" t="s">
        <v>501</v>
      </c>
    </row>
    <row r="561166" spans="429:429">
      <c r="PM561166" s="782" t="s">
        <v>501</v>
      </c>
    </row>
    <row r="561167" spans="429:429">
      <c r="PM561167" s="782" t="s">
        <v>501</v>
      </c>
    </row>
    <row r="561168" spans="429:429">
      <c r="PM561168" s="782" t="s">
        <v>501</v>
      </c>
    </row>
    <row r="561169" spans="429:429">
      <c r="PM561169" s="782" t="s">
        <v>501</v>
      </c>
    </row>
    <row r="561170" spans="429:429">
      <c r="PM561170" s="782" t="s">
        <v>501</v>
      </c>
    </row>
    <row r="561171" spans="429:429">
      <c r="PM561171" s="782" t="s">
        <v>501</v>
      </c>
    </row>
    <row r="561172" spans="429:429">
      <c r="PM561172" s="782" t="s">
        <v>501</v>
      </c>
    </row>
    <row r="561173" spans="429:429">
      <c r="PM561173" s="782" t="s">
        <v>501</v>
      </c>
    </row>
    <row r="561174" spans="429:429">
      <c r="PM561174" s="782" t="s">
        <v>501</v>
      </c>
    </row>
    <row r="561175" spans="429:429">
      <c r="PM561175" s="782" t="s">
        <v>501</v>
      </c>
    </row>
    <row r="561176" spans="429:429">
      <c r="PM561176" s="782" t="s">
        <v>501</v>
      </c>
    </row>
    <row r="561177" spans="429:429">
      <c r="PM561177" s="782" t="s">
        <v>501</v>
      </c>
    </row>
    <row r="561178" spans="429:429">
      <c r="PM561178" s="782" t="s">
        <v>501</v>
      </c>
    </row>
    <row r="561179" spans="429:429">
      <c r="PM561179" s="782" t="s">
        <v>501</v>
      </c>
    </row>
    <row r="561180" spans="429:429">
      <c r="PM561180" s="782" t="s">
        <v>501</v>
      </c>
    </row>
    <row r="561181" spans="429:429">
      <c r="PM561181" s="782" t="s">
        <v>501</v>
      </c>
    </row>
    <row r="561182" spans="429:429">
      <c r="PM561182" s="782" t="s">
        <v>501</v>
      </c>
    </row>
    <row r="561183" spans="429:429">
      <c r="PM561183" s="782" t="s">
        <v>501</v>
      </c>
    </row>
    <row r="561184" spans="429:429">
      <c r="PM561184" s="782" t="s">
        <v>501</v>
      </c>
    </row>
    <row r="561185" spans="429:429">
      <c r="PM561185" s="782" t="s">
        <v>501</v>
      </c>
    </row>
    <row r="561186" spans="429:429">
      <c r="PM561186" s="782" t="s">
        <v>501</v>
      </c>
    </row>
    <row r="561187" spans="429:429">
      <c r="PM561187" s="782" t="s">
        <v>501</v>
      </c>
    </row>
    <row r="561188" spans="429:429">
      <c r="PM561188" s="782" t="s">
        <v>501</v>
      </c>
    </row>
    <row r="561189" spans="429:429">
      <c r="PM561189" s="782" t="s">
        <v>501</v>
      </c>
    </row>
    <row r="561190" spans="429:429">
      <c r="PM561190" s="782" t="s">
        <v>501</v>
      </c>
    </row>
    <row r="561191" spans="429:429">
      <c r="PM561191" s="782" t="s">
        <v>501</v>
      </c>
    </row>
    <row r="561192" spans="429:429">
      <c r="PM561192" s="782" t="s">
        <v>501</v>
      </c>
    </row>
    <row r="561193" spans="429:429">
      <c r="PM561193" s="782" t="s">
        <v>501</v>
      </c>
    </row>
    <row r="561194" spans="429:429">
      <c r="PM561194" s="782" t="s">
        <v>501</v>
      </c>
    </row>
    <row r="561195" spans="429:429">
      <c r="PM561195" s="782" t="s">
        <v>501</v>
      </c>
    </row>
    <row r="561196" spans="429:429">
      <c r="PM561196" s="782" t="s">
        <v>501</v>
      </c>
    </row>
    <row r="561197" spans="429:429">
      <c r="PM561197" s="782" t="s">
        <v>501</v>
      </c>
    </row>
    <row r="561198" spans="429:429">
      <c r="PM561198" s="782" t="s">
        <v>501</v>
      </c>
    </row>
    <row r="561199" spans="429:429">
      <c r="PM561199" s="782" t="s">
        <v>501</v>
      </c>
    </row>
    <row r="561200" spans="429:429">
      <c r="PM561200" s="782" t="s">
        <v>501</v>
      </c>
    </row>
    <row r="561201" spans="429:429">
      <c r="PM561201" s="782" t="s">
        <v>501</v>
      </c>
    </row>
    <row r="561202" spans="429:429">
      <c r="PM561202" s="782" t="s">
        <v>501</v>
      </c>
    </row>
    <row r="561203" spans="429:429">
      <c r="PM561203" s="782" t="s">
        <v>501</v>
      </c>
    </row>
    <row r="561204" spans="429:429">
      <c r="PM561204" s="782" t="s">
        <v>501</v>
      </c>
    </row>
    <row r="561205" spans="429:429">
      <c r="PM561205" s="782" t="s">
        <v>501</v>
      </c>
    </row>
    <row r="561206" spans="429:429">
      <c r="PM561206" s="782" t="s">
        <v>501</v>
      </c>
    </row>
    <row r="561207" spans="429:429">
      <c r="PM561207" s="782" t="s">
        <v>501</v>
      </c>
    </row>
    <row r="561208" spans="429:429">
      <c r="PM561208" s="782" t="s">
        <v>501</v>
      </c>
    </row>
    <row r="561209" spans="429:429">
      <c r="PM561209" s="782" t="s">
        <v>501</v>
      </c>
    </row>
    <row r="561210" spans="429:429">
      <c r="PM561210" s="782" t="s">
        <v>501</v>
      </c>
    </row>
    <row r="561211" spans="429:429">
      <c r="PM561211" s="782" t="s">
        <v>501</v>
      </c>
    </row>
    <row r="561212" spans="429:429">
      <c r="PM561212" s="782" t="s">
        <v>501</v>
      </c>
    </row>
    <row r="561213" spans="429:429">
      <c r="PM561213" s="782" t="s">
        <v>501</v>
      </c>
    </row>
    <row r="561214" spans="429:429">
      <c r="PM561214" s="782" t="s">
        <v>501</v>
      </c>
    </row>
    <row r="561215" spans="429:429">
      <c r="PM561215" s="782" t="s">
        <v>501</v>
      </c>
    </row>
    <row r="561216" spans="429:429">
      <c r="PM561216" s="782" t="s">
        <v>501</v>
      </c>
    </row>
    <row r="561217" spans="429:429">
      <c r="PM561217" s="782" t="s">
        <v>501</v>
      </c>
    </row>
    <row r="561218" spans="429:429">
      <c r="PM561218" s="782" t="s">
        <v>501</v>
      </c>
    </row>
    <row r="561219" spans="429:429">
      <c r="PM561219" s="782" t="s">
        <v>501</v>
      </c>
    </row>
    <row r="561220" spans="429:429">
      <c r="PM561220" s="782" t="s">
        <v>501</v>
      </c>
    </row>
    <row r="561221" spans="429:429">
      <c r="PM561221" s="782" t="s">
        <v>501</v>
      </c>
    </row>
    <row r="561222" spans="429:429">
      <c r="PM561222" s="782" t="s">
        <v>501</v>
      </c>
    </row>
    <row r="561223" spans="429:429">
      <c r="PM561223" s="782" t="s">
        <v>501</v>
      </c>
    </row>
    <row r="561224" spans="429:429">
      <c r="PM561224" s="782" t="s">
        <v>501</v>
      </c>
    </row>
    <row r="561225" spans="429:429">
      <c r="PM561225" s="782" t="s">
        <v>501</v>
      </c>
    </row>
    <row r="561226" spans="429:429">
      <c r="PM561226" s="782" t="s">
        <v>501</v>
      </c>
    </row>
    <row r="561227" spans="429:429">
      <c r="PM561227" s="782" t="s">
        <v>501</v>
      </c>
    </row>
    <row r="561228" spans="429:429">
      <c r="PM561228" s="782" t="s">
        <v>501</v>
      </c>
    </row>
    <row r="561229" spans="429:429">
      <c r="PM561229" s="782" t="s">
        <v>501</v>
      </c>
    </row>
    <row r="561230" spans="429:429">
      <c r="PM561230" s="782" t="s">
        <v>501</v>
      </c>
    </row>
    <row r="561231" spans="429:429">
      <c r="PM561231" s="782" t="s">
        <v>501</v>
      </c>
    </row>
    <row r="561232" spans="429:429">
      <c r="PM561232" s="782" t="s">
        <v>501</v>
      </c>
    </row>
    <row r="561233" spans="429:429">
      <c r="PM561233" s="782" t="s">
        <v>501</v>
      </c>
    </row>
    <row r="561234" spans="429:429">
      <c r="PM561234" s="782" t="s">
        <v>501</v>
      </c>
    </row>
    <row r="561235" spans="429:429">
      <c r="PM561235" s="782" t="s">
        <v>501</v>
      </c>
    </row>
    <row r="561236" spans="429:429">
      <c r="PM561236" s="782" t="s">
        <v>501</v>
      </c>
    </row>
    <row r="561237" spans="429:429">
      <c r="PM561237" s="782" t="s">
        <v>501</v>
      </c>
    </row>
    <row r="561238" spans="429:429">
      <c r="PM561238" s="782" t="s">
        <v>501</v>
      </c>
    </row>
    <row r="561239" spans="429:429">
      <c r="PM561239" s="782" t="s">
        <v>501</v>
      </c>
    </row>
    <row r="561240" spans="429:429">
      <c r="PM561240" s="782" t="s">
        <v>501</v>
      </c>
    </row>
    <row r="561241" spans="429:429">
      <c r="PM561241" s="782" t="s">
        <v>501</v>
      </c>
    </row>
    <row r="561242" spans="429:429">
      <c r="PM561242" s="782" t="s">
        <v>501</v>
      </c>
    </row>
    <row r="561243" spans="429:429">
      <c r="PM561243" s="782" t="s">
        <v>501</v>
      </c>
    </row>
    <row r="561244" spans="429:429">
      <c r="PM561244" s="782" t="s">
        <v>501</v>
      </c>
    </row>
    <row r="561245" spans="429:429">
      <c r="PM561245" s="782" t="s">
        <v>501</v>
      </c>
    </row>
    <row r="561246" spans="429:429">
      <c r="PM561246" s="782" t="s">
        <v>501</v>
      </c>
    </row>
    <row r="561247" spans="429:429">
      <c r="PM561247" s="782" t="s">
        <v>501</v>
      </c>
    </row>
    <row r="561248" spans="429:429">
      <c r="PM561248" s="782" t="s">
        <v>501</v>
      </c>
    </row>
    <row r="561249" spans="429:429">
      <c r="PM561249" s="782" t="s">
        <v>501</v>
      </c>
    </row>
    <row r="561250" spans="429:429">
      <c r="PM561250" s="782" t="s">
        <v>501</v>
      </c>
    </row>
    <row r="561251" spans="429:429">
      <c r="PM561251" s="782" t="s">
        <v>501</v>
      </c>
    </row>
    <row r="561252" spans="429:429">
      <c r="PM561252" s="782" t="s">
        <v>501</v>
      </c>
    </row>
    <row r="561253" spans="429:429">
      <c r="PM561253" s="782" t="s">
        <v>501</v>
      </c>
    </row>
    <row r="561254" spans="429:429">
      <c r="PM561254" s="782" t="s">
        <v>501</v>
      </c>
    </row>
    <row r="561255" spans="429:429">
      <c r="PM561255" s="782" t="s">
        <v>501</v>
      </c>
    </row>
    <row r="561256" spans="429:429">
      <c r="PM561256" s="782" t="s">
        <v>501</v>
      </c>
    </row>
    <row r="561257" spans="429:429">
      <c r="PM561257" s="782" t="s">
        <v>501</v>
      </c>
    </row>
    <row r="561258" spans="429:429">
      <c r="PM561258" s="782" t="s">
        <v>501</v>
      </c>
    </row>
    <row r="561259" spans="429:429">
      <c r="PM561259" s="782" t="s">
        <v>501</v>
      </c>
    </row>
    <row r="561260" spans="429:429">
      <c r="PM561260" s="782" t="s">
        <v>501</v>
      </c>
    </row>
    <row r="561261" spans="429:429">
      <c r="PM561261" s="782" t="s">
        <v>501</v>
      </c>
    </row>
    <row r="561262" spans="429:429">
      <c r="PM561262" s="782" t="s">
        <v>501</v>
      </c>
    </row>
    <row r="561263" spans="429:429">
      <c r="PM561263" s="782" t="s">
        <v>501</v>
      </c>
    </row>
    <row r="561264" spans="429:429">
      <c r="PM561264" s="782" t="s">
        <v>501</v>
      </c>
    </row>
    <row r="561265" spans="429:429">
      <c r="PM561265" s="782" t="s">
        <v>501</v>
      </c>
    </row>
    <row r="561266" spans="429:429">
      <c r="PM561266" s="782" t="s">
        <v>501</v>
      </c>
    </row>
    <row r="561267" spans="429:429">
      <c r="PM561267" s="782" t="s">
        <v>501</v>
      </c>
    </row>
    <row r="561268" spans="429:429">
      <c r="PM561268" s="782" t="s">
        <v>501</v>
      </c>
    </row>
    <row r="561269" spans="429:429">
      <c r="PM561269" s="782" t="s">
        <v>501</v>
      </c>
    </row>
    <row r="561270" spans="429:429">
      <c r="PM561270" s="782" t="s">
        <v>501</v>
      </c>
    </row>
    <row r="561271" spans="429:429">
      <c r="PM561271" s="782" t="s">
        <v>501</v>
      </c>
    </row>
    <row r="561272" spans="429:429">
      <c r="PM561272" s="782" t="s">
        <v>501</v>
      </c>
    </row>
    <row r="561273" spans="429:429">
      <c r="PM561273" s="782" t="s">
        <v>501</v>
      </c>
    </row>
    <row r="561274" spans="429:429">
      <c r="PM561274" s="782" t="s">
        <v>501</v>
      </c>
    </row>
    <row r="561275" spans="429:429">
      <c r="PM561275" s="782" t="s">
        <v>501</v>
      </c>
    </row>
    <row r="561276" spans="429:429">
      <c r="PM561276" s="782" t="s">
        <v>501</v>
      </c>
    </row>
    <row r="561277" spans="429:429">
      <c r="PM561277" s="782" t="s">
        <v>501</v>
      </c>
    </row>
    <row r="561278" spans="429:429">
      <c r="PM561278" s="782" t="s">
        <v>501</v>
      </c>
    </row>
    <row r="561279" spans="429:429">
      <c r="PM561279" s="782" t="s">
        <v>501</v>
      </c>
    </row>
    <row r="561280" spans="429:429">
      <c r="PM561280" s="782" t="s">
        <v>501</v>
      </c>
    </row>
    <row r="561281" spans="429:429">
      <c r="PM561281" s="782" t="s">
        <v>501</v>
      </c>
    </row>
    <row r="561282" spans="429:429">
      <c r="PM561282" s="782" t="s">
        <v>501</v>
      </c>
    </row>
    <row r="561283" spans="429:429">
      <c r="PM561283" s="782" t="s">
        <v>501</v>
      </c>
    </row>
    <row r="561284" spans="429:429">
      <c r="PM561284" s="782" t="s">
        <v>501</v>
      </c>
    </row>
    <row r="561285" spans="429:429">
      <c r="PM561285" s="782" t="s">
        <v>501</v>
      </c>
    </row>
    <row r="561286" spans="429:429">
      <c r="PM561286" s="782" t="s">
        <v>501</v>
      </c>
    </row>
    <row r="561287" spans="429:429">
      <c r="PM561287" s="782" t="s">
        <v>501</v>
      </c>
    </row>
    <row r="561288" spans="429:429">
      <c r="PM561288" s="782" t="s">
        <v>501</v>
      </c>
    </row>
    <row r="561289" spans="429:429">
      <c r="PM561289" s="782" t="s">
        <v>501</v>
      </c>
    </row>
    <row r="561290" spans="429:429">
      <c r="PM561290" s="782" t="s">
        <v>501</v>
      </c>
    </row>
    <row r="561291" spans="429:429">
      <c r="PM561291" s="782" t="s">
        <v>501</v>
      </c>
    </row>
    <row r="561292" spans="429:429">
      <c r="PM561292" s="782" t="s">
        <v>501</v>
      </c>
    </row>
    <row r="561293" spans="429:429">
      <c r="PM561293" s="782" t="s">
        <v>501</v>
      </c>
    </row>
    <row r="561294" spans="429:429">
      <c r="PM561294" s="782" t="s">
        <v>501</v>
      </c>
    </row>
    <row r="561295" spans="429:429">
      <c r="PM561295" s="782" t="s">
        <v>501</v>
      </c>
    </row>
    <row r="561296" spans="429:429">
      <c r="PM561296" s="782" t="s">
        <v>501</v>
      </c>
    </row>
    <row r="561297" spans="429:429">
      <c r="PM561297" s="782" t="s">
        <v>501</v>
      </c>
    </row>
    <row r="561298" spans="429:429">
      <c r="PM561298" s="782" t="s">
        <v>501</v>
      </c>
    </row>
    <row r="561299" spans="429:429">
      <c r="PM561299" s="782" t="s">
        <v>501</v>
      </c>
    </row>
    <row r="561300" spans="429:429">
      <c r="PM561300" s="782" t="s">
        <v>501</v>
      </c>
    </row>
    <row r="561301" spans="429:429">
      <c r="PM561301" s="782" t="s">
        <v>501</v>
      </c>
    </row>
    <row r="561302" spans="429:429">
      <c r="PM561302" s="782" t="s">
        <v>501</v>
      </c>
    </row>
    <row r="561303" spans="429:429">
      <c r="PM561303" s="782" t="s">
        <v>501</v>
      </c>
    </row>
    <row r="561304" spans="429:429">
      <c r="PM561304" s="782" t="s">
        <v>501</v>
      </c>
    </row>
    <row r="561305" spans="429:429">
      <c r="PM561305" s="782" t="s">
        <v>501</v>
      </c>
    </row>
    <row r="561306" spans="429:429">
      <c r="PM561306" s="782" t="s">
        <v>501</v>
      </c>
    </row>
    <row r="561307" spans="429:429">
      <c r="PM561307" s="782" t="s">
        <v>501</v>
      </c>
    </row>
    <row r="561308" spans="429:429">
      <c r="PM561308" s="782" t="s">
        <v>501</v>
      </c>
    </row>
    <row r="561309" spans="429:429">
      <c r="PM561309" s="782" t="s">
        <v>501</v>
      </c>
    </row>
    <row r="561310" spans="429:429">
      <c r="PM561310" s="782" t="s">
        <v>501</v>
      </c>
    </row>
    <row r="561311" spans="429:429">
      <c r="PM561311" s="782" t="s">
        <v>501</v>
      </c>
    </row>
    <row r="561312" spans="429:429">
      <c r="PM561312" s="782" t="s">
        <v>501</v>
      </c>
    </row>
    <row r="561313" spans="429:429">
      <c r="PM561313" s="782" t="s">
        <v>501</v>
      </c>
    </row>
    <row r="561314" spans="429:429">
      <c r="PM561314" s="782" t="s">
        <v>501</v>
      </c>
    </row>
    <row r="561315" spans="429:429">
      <c r="PM561315" s="782" t="s">
        <v>501</v>
      </c>
    </row>
    <row r="561316" spans="429:429">
      <c r="PM561316" s="782" t="s">
        <v>501</v>
      </c>
    </row>
    <row r="561317" spans="429:429">
      <c r="PM561317" s="782" t="s">
        <v>501</v>
      </c>
    </row>
    <row r="561318" spans="429:429">
      <c r="PM561318" s="782" t="s">
        <v>501</v>
      </c>
    </row>
    <row r="561319" spans="429:429">
      <c r="PM561319" s="782" t="s">
        <v>501</v>
      </c>
    </row>
    <row r="561320" spans="429:429">
      <c r="PM561320" s="782" t="s">
        <v>501</v>
      </c>
    </row>
    <row r="561321" spans="429:429">
      <c r="PM561321" s="782" t="s">
        <v>501</v>
      </c>
    </row>
    <row r="561322" spans="429:429">
      <c r="PM561322" s="782" t="s">
        <v>501</v>
      </c>
    </row>
    <row r="561323" spans="429:429">
      <c r="PM561323" s="782" t="s">
        <v>501</v>
      </c>
    </row>
    <row r="561324" spans="429:429">
      <c r="PM561324" s="782" t="s">
        <v>501</v>
      </c>
    </row>
    <row r="561325" spans="429:429">
      <c r="PM561325" s="782" t="s">
        <v>501</v>
      </c>
    </row>
    <row r="561326" spans="429:429">
      <c r="PM561326" s="782" t="s">
        <v>501</v>
      </c>
    </row>
    <row r="561327" spans="429:429">
      <c r="PM561327" s="782" t="s">
        <v>501</v>
      </c>
    </row>
    <row r="561328" spans="429:429">
      <c r="PM561328" s="782" t="s">
        <v>501</v>
      </c>
    </row>
    <row r="561329" spans="429:429">
      <c r="PM561329" s="782" t="s">
        <v>501</v>
      </c>
    </row>
    <row r="561330" spans="429:429">
      <c r="PM561330" s="782" t="s">
        <v>501</v>
      </c>
    </row>
    <row r="561331" spans="429:429">
      <c r="PM561331" s="782" t="s">
        <v>501</v>
      </c>
    </row>
    <row r="561332" spans="429:429">
      <c r="PM561332" s="782" t="s">
        <v>501</v>
      </c>
    </row>
    <row r="561333" spans="429:429">
      <c r="PM561333" s="782" t="s">
        <v>501</v>
      </c>
    </row>
    <row r="561334" spans="429:429">
      <c r="PM561334" s="782" t="s">
        <v>501</v>
      </c>
    </row>
    <row r="561335" spans="429:429">
      <c r="PM561335" s="782" t="s">
        <v>501</v>
      </c>
    </row>
    <row r="561336" spans="429:429">
      <c r="PM561336" s="782" t="s">
        <v>501</v>
      </c>
    </row>
    <row r="561337" spans="429:429">
      <c r="PM561337" s="782" t="s">
        <v>501</v>
      </c>
    </row>
    <row r="561338" spans="429:429">
      <c r="PM561338" s="782" t="s">
        <v>501</v>
      </c>
    </row>
    <row r="561339" spans="429:429">
      <c r="PM561339" s="782" t="s">
        <v>501</v>
      </c>
    </row>
    <row r="561340" spans="429:429">
      <c r="PM561340" s="782" t="s">
        <v>501</v>
      </c>
    </row>
    <row r="561341" spans="429:429">
      <c r="PM561341" s="782" t="s">
        <v>501</v>
      </c>
    </row>
    <row r="561342" spans="429:429">
      <c r="PM561342" s="782" t="s">
        <v>501</v>
      </c>
    </row>
    <row r="561343" spans="429:429">
      <c r="PM561343" s="782" t="s">
        <v>501</v>
      </c>
    </row>
    <row r="561344" spans="429:429">
      <c r="PM561344" s="782" t="s">
        <v>501</v>
      </c>
    </row>
    <row r="561345" spans="429:429">
      <c r="PM561345" s="782" t="s">
        <v>501</v>
      </c>
    </row>
    <row r="561346" spans="429:429">
      <c r="PM561346" s="782" t="s">
        <v>501</v>
      </c>
    </row>
    <row r="561347" spans="429:429">
      <c r="PM561347" s="782" t="s">
        <v>501</v>
      </c>
    </row>
    <row r="561348" spans="429:429">
      <c r="PM561348" s="782" t="s">
        <v>501</v>
      </c>
    </row>
    <row r="561349" spans="429:429">
      <c r="PM561349" s="782" t="s">
        <v>501</v>
      </c>
    </row>
    <row r="561350" spans="429:429">
      <c r="PM561350" s="782" t="s">
        <v>501</v>
      </c>
    </row>
    <row r="561351" spans="429:429">
      <c r="PM561351" s="782" t="s">
        <v>501</v>
      </c>
    </row>
    <row r="561352" spans="429:429">
      <c r="PM561352" s="782" t="s">
        <v>501</v>
      </c>
    </row>
    <row r="561353" spans="429:429">
      <c r="PM561353" s="782" t="s">
        <v>501</v>
      </c>
    </row>
    <row r="561354" spans="429:429">
      <c r="PM561354" s="782" t="s">
        <v>501</v>
      </c>
    </row>
    <row r="561355" spans="429:429">
      <c r="PM561355" s="782" t="s">
        <v>501</v>
      </c>
    </row>
    <row r="561356" spans="429:429">
      <c r="PM561356" s="782" t="s">
        <v>501</v>
      </c>
    </row>
    <row r="561357" spans="429:429">
      <c r="PM561357" s="782" t="s">
        <v>501</v>
      </c>
    </row>
    <row r="561358" spans="429:429">
      <c r="PM561358" s="782" t="s">
        <v>501</v>
      </c>
    </row>
    <row r="561359" spans="429:429">
      <c r="PM561359" s="782" t="s">
        <v>501</v>
      </c>
    </row>
    <row r="561360" spans="429:429">
      <c r="PM561360" s="782" t="s">
        <v>501</v>
      </c>
    </row>
    <row r="561361" spans="429:429">
      <c r="PM561361" s="782" t="s">
        <v>501</v>
      </c>
    </row>
    <row r="561362" spans="429:429">
      <c r="PM561362" s="782" t="s">
        <v>501</v>
      </c>
    </row>
    <row r="561363" spans="429:429">
      <c r="PM561363" s="782" t="s">
        <v>501</v>
      </c>
    </row>
    <row r="561364" spans="429:429">
      <c r="PM561364" s="782" t="s">
        <v>501</v>
      </c>
    </row>
    <row r="561365" spans="429:429">
      <c r="PM561365" s="782" t="s">
        <v>501</v>
      </c>
    </row>
    <row r="561366" spans="429:429">
      <c r="PM561366" s="782" t="s">
        <v>501</v>
      </c>
    </row>
    <row r="561367" spans="429:429">
      <c r="PM561367" s="782" t="s">
        <v>501</v>
      </c>
    </row>
    <row r="561368" spans="429:429">
      <c r="PM561368" s="782" t="s">
        <v>501</v>
      </c>
    </row>
    <row r="561369" spans="429:429">
      <c r="PM561369" s="782" t="s">
        <v>501</v>
      </c>
    </row>
    <row r="561370" spans="429:429">
      <c r="PM561370" s="782" t="s">
        <v>501</v>
      </c>
    </row>
    <row r="561371" spans="429:429">
      <c r="PM561371" s="782" t="s">
        <v>501</v>
      </c>
    </row>
    <row r="561372" spans="429:429">
      <c r="PM561372" s="782" t="s">
        <v>501</v>
      </c>
    </row>
    <row r="561373" spans="429:429">
      <c r="PM561373" s="782" t="s">
        <v>501</v>
      </c>
    </row>
    <row r="561374" spans="429:429">
      <c r="PM561374" s="782" t="s">
        <v>501</v>
      </c>
    </row>
    <row r="561375" spans="429:429">
      <c r="PM561375" s="782" t="s">
        <v>501</v>
      </c>
    </row>
    <row r="561376" spans="429:429">
      <c r="PM561376" s="782" t="s">
        <v>501</v>
      </c>
    </row>
    <row r="561377" spans="429:429">
      <c r="PM561377" s="782" t="s">
        <v>501</v>
      </c>
    </row>
    <row r="561378" spans="429:429">
      <c r="PM561378" s="782" t="s">
        <v>501</v>
      </c>
    </row>
    <row r="561379" spans="429:429">
      <c r="PM561379" s="782" t="s">
        <v>501</v>
      </c>
    </row>
    <row r="561380" spans="429:429">
      <c r="PM561380" s="782" t="s">
        <v>501</v>
      </c>
    </row>
    <row r="561381" spans="429:429">
      <c r="PM561381" s="782" t="s">
        <v>501</v>
      </c>
    </row>
    <row r="561382" spans="429:429">
      <c r="PM561382" s="782" t="s">
        <v>501</v>
      </c>
    </row>
    <row r="561383" spans="429:429">
      <c r="PM561383" s="782" t="s">
        <v>501</v>
      </c>
    </row>
    <row r="561384" spans="429:429">
      <c r="PM561384" s="782" t="s">
        <v>501</v>
      </c>
    </row>
    <row r="561385" spans="429:429">
      <c r="PM561385" s="782" t="s">
        <v>501</v>
      </c>
    </row>
    <row r="561386" spans="429:429">
      <c r="PM561386" s="782" t="s">
        <v>501</v>
      </c>
    </row>
    <row r="561387" spans="429:429">
      <c r="PM561387" s="782" t="s">
        <v>501</v>
      </c>
    </row>
    <row r="561388" spans="429:429">
      <c r="PM561388" s="782" t="s">
        <v>501</v>
      </c>
    </row>
    <row r="561389" spans="429:429">
      <c r="PM561389" s="782" t="s">
        <v>501</v>
      </c>
    </row>
    <row r="561390" spans="429:429">
      <c r="PM561390" s="782" t="s">
        <v>501</v>
      </c>
    </row>
    <row r="561391" spans="429:429">
      <c r="PM561391" s="782" t="s">
        <v>501</v>
      </c>
    </row>
    <row r="561392" spans="429:429">
      <c r="PM561392" s="782" t="s">
        <v>501</v>
      </c>
    </row>
    <row r="561393" spans="429:429">
      <c r="PM561393" s="782" t="s">
        <v>501</v>
      </c>
    </row>
    <row r="561394" spans="429:429">
      <c r="PM561394" s="782" t="s">
        <v>501</v>
      </c>
    </row>
    <row r="561395" spans="429:429">
      <c r="PM561395" s="782" t="s">
        <v>501</v>
      </c>
    </row>
    <row r="561396" spans="429:429">
      <c r="PM561396" s="782" t="s">
        <v>501</v>
      </c>
    </row>
    <row r="561397" spans="429:429">
      <c r="PM561397" s="782" t="s">
        <v>501</v>
      </c>
    </row>
    <row r="561398" spans="429:429">
      <c r="PM561398" s="782" t="s">
        <v>501</v>
      </c>
    </row>
    <row r="561399" spans="429:429">
      <c r="PM561399" s="782" t="s">
        <v>501</v>
      </c>
    </row>
    <row r="561400" spans="429:429">
      <c r="PM561400" s="782" t="s">
        <v>501</v>
      </c>
    </row>
    <row r="561401" spans="429:429">
      <c r="PM561401" s="782" t="s">
        <v>501</v>
      </c>
    </row>
    <row r="561402" spans="429:429">
      <c r="PM561402" s="782" t="s">
        <v>501</v>
      </c>
    </row>
    <row r="561403" spans="429:429">
      <c r="PM561403" s="782" t="s">
        <v>501</v>
      </c>
    </row>
    <row r="561404" spans="429:429">
      <c r="PM561404" s="782" t="s">
        <v>501</v>
      </c>
    </row>
    <row r="561405" spans="429:429">
      <c r="PM561405" s="782" t="s">
        <v>501</v>
      </c>
    </row>
    <row r="561406" spans="429:429">
      <c r="PM561406" s="782" t="s">
        <v>501</v>
      </c>
    </row>
    <row r="561407" spans="429:429">
      <c r="PM561407" s="782" t="s">
        <v>501</v>
      </c>
    </row>
    <row r="561408" spans="429:429">
      <c r="PM561408" s="782" t="s">
        <v>501</v>
      </c>
    </row>
    <row r="561409" spans="429:429">
      <c r="PM561409" s="782" t="s">
        <v>501</v>
      </c>
    </row>
    <row r="561410" spans="429:429">
      <c r="PM561410" s="782" t="s">
        <v>501</v>
      </c>
    </row>
    <row r="561411" spans="429:429">
      <c r="PM561411" s="782" t="s">
        <v>501</v>
      </c>
    </row>
    <row r="561412" spans="429:429">
      <c r="PM561412" s="782" t="s">
        <v>501</v>
      </c>
    </row>
    <row r="561413" spans="429:429">
      <c r="PM561413" s="782" t="s">
        <v>501</v>
      </c>
    </row>
    <row r="561414" spans="429:429">
      <c r="PM561414" s="782" t="s">
        <v>501</v>
      </c>
    </row>
    <row r="561415" spans="429:429">
      <c r="PM561415" s="782" t="s">
        <v>501</v>
      </c>
    </row>
    <row r="561416" spans="429:429">
      <c r="PM561416" s="782" t="s">
        <v>501</v>
      </c>
    </row>
    <row r="561417" spans="429:429">
      <c r="PM561417" s="782" t="s">
        <v>501</v>
      </c>
    </row>
    <row r="561418" spans="429:429">
      <c r="PM561418" s="782" t="s">
        <v>501</v>
      </c>
    </row>
    <row r="561419" spans="429:429">
      <c r="PM561419" s="782" t="s">
        <v>501</v>
      </c>
    </row>
    <row r="561420" spans="429:429">
      <c r="PM561420" s="782" t="s">
        <v>501</v>
      </c>
    </row>
    <row r="561421" spans="429:429">
      <c r="PM561421" s="782" t="s">
        <v>501</v>
      </c>
    </row>
    <row r="561422" spans="429:429">
      <c r="PM561422" s="782" t="s">
        <v>501</v>
      </c>
    </row>
    <row r="561423" spans="429:429">
      <c r="PM561423" s="782" t="s">
        <v>501</v>
      </c>
    </row>
    <row r="561424" spans="429:429">
      <c r="PM561424" s="782" t="s">
        <v>501</v>
      </c>
    </row>
    <row r="561425" spans="429:429">
      <c r="PM561425" s="782" t="s">
        <v>501</v>
      </c>
    </row>
    <row r="561426" spans="429:429">
      <c r="PM561426" s="782" t="s">
        <v>501</v>
      </c>
    </row>
    <row r="561427" spans="429:429">
      <c r="PM561427" s="782" t="s">
        <v>501</v>
      </c>
    </row>
    <row r="561428" spans="429:429">
      <c r="PM561428" s="782" t="s">
        <v>501</v>
      </c>
    </row>
    <row r="561429" spans="429:429">
      <c r="PM561429" s="782" t="s">
        <v>501</v>
      </c>
    </row>
    <row r="561430" spans="429:429">
      <c r="PM561430" s="782" t="s">
        <v>501</v>
      </c>
    </row>
    <row r="561431" spans="429:429">
      <c r="PM561431" s="782" t="s">
        <v>501</v>
      </c>
    </row>
    <row r="561432" spans="429:429">
      <c r="PM561432" s="782" t="s">
        <v>501</v>
      </c>
    </row>
    <row r="561433" spans="429:429">
      <c r="PM561433" s="782" t="s">
        <v>501</v>
      </c>
    </row>
    <row r="561434" spans="429:429">
      <c r="PM561434" s="782" t="s">
        <v>501</v>
      </c>
    </row>
    <row r="561435" spans="429:429">
      <c r="PM561435" s="782" t="s">
        <v>501</v>
      </c>
    </row>
    <row r="561436" spans="429:429">
      <c r="PM561436" s="782" t="s">
        <v>501</v>
      </c>
    </row>
    <row r="561437" spans="429:429">
      <c r="PM561437" s="782" t="s">
        <v>501</v>
      </c>
    </row>
    <row r="561438" spans="429:429">
      <c r="PM561438" s="782" t="s">
        <v>501</v>
      </c>
    </row>
    <row r="561439" spans="429:429">
      <c r="PM561439" s="782" t="s">
        <v>501</v>
      </c>
    </row>
    <row r="561440" spans="429:429">
      <c r="PM561440" s="782" t="s">
        <v>501</v>
      </c>
    </row>
    <row r="561441" spans="429:429">
      <c r="PM561441" s="782" t="s">
        <v>501</v>
      </c>
    </row>
    <row r="561442" spans="429:429">
      <c r="PM561442" s="782" t="s">
        <v>501</v>
      </c>
    </row>
    <row r="561443" spans="429:429">
      <c r="PM561443" s="782" t="s">
        <v>501</v>
      </c>
    </row>
    <row r="561444" spans="429:429">
      <c r="PM561444" s="782" t="s">
        <v>501</v>
      </c>
    </row>
    <row r="561445" spans="429:429">
      <c r="PM561445" s="782" t="s">
        <v>501</v>
      </c>
    </row>
    <row r="561446" spans="429:429">
      <c r="PM561446" s="782" t="s">
        <v>501</v>
      </c>
    </row>
    <row r="561447" spans="429:429">
      <c r="PM561447" s="782" t="s">
        <v>501</v>
      </c>
    </row>
    <row r="561448" spans="429:429">
      <c r="PM561448" s="782" t="s">
        <v>501</v>
      </c>
    </row>
    <row r="561449" spans="429:429">
      <c r="PM561449" s="782" t="s">
        <v>501</v>
      </c>
    </row>
    <row r="561450" spans="429:429">
      <c r="PM561450" s="782" t="s">
        <v>501</v>
      </c>
    </row>
    <row r="561451" spans="429:429">
      <c r="PM561451" s="782" t="s">
        <v>501</v>
      </c>
    </row>
    <row r="561452" spans="429:429">
      <c r="PM561452" s="782" t="s">
        <v>501</v>
      </c>
    </row>
    <row r="561453" spans="429:429">
      <c r="PM561453" s="782" t="s">
        <v>501</v>
      </c>
    </row>
    <row r="561454" spans="429:429">
      <c r="PM561454" s="782" t="s">
        <v>501</v>
      </c>
    </row>
    <row r="561455" spans="429:429">
      <c r="PM561455" s="782" t="s">
        <v>501</v>
      </c>
    </row>
    <row r="561456" spans="429:429">
      <c r="PM561456" s="782" t="s">
        <v>501</v>
      </c>
    </row>
    <row r="561457" spans="429:429">
      <c r="PM561457" s="782" t="s">
        <v>501</v>
      </c>
    </row>
    <row r="561458" spans="429:429">
      <c r="PM561458" s="782" t="s">
        <v>501</v>
      </c>
    </row>
    <row r="561459" spans="429:429">
      <c r="PM561459" s="782" t="s">
        <v>501</v>
      </c>
    </row>
    <row r="561460" spans="429:429">
      <c r="PM561460" s="782" t="s">
        <v>501</v>
      </c>
    </row>
    <row r="561461" spans="429:429">
      <c r="PM561461" s="782" t="s">
        <v>501</v>
      </c>
    </row>
    <row r="561462" spans="429:429">
      <c r="PM561462" s="782" t="s">
        <v>501</v>
      </c>
    </row>
    <row r="561463" spans="429:429">
      <c r="PM561463" s="782" t="s">
        <v>501</v>
      </c>
    </row>
    <row r="561464" spans="429:429">
      <c r="PM561464" s="782" t="s">
        <v>501</v>
      </c>
    </row>
    <row r="561465" spans="429:429">
      <c r="PM561465" s="782" t="s">
        <v>501</v>
      </c>
    </row>
    <row r="561466" spans="429:429">
      <c r="PM561466" s="782" t="s">
        <v>501</v>
      </c>
    </row>
    <row r="561467" spans="429:429">
      <c r="PM561467" s="782" t="s">
        <v>501</v>
      </c>
    </row>
    <row r="561468" spans="429:429">
      <c r="PM561468" s="782" t="s">
        <v>501</v>
      </c>
    </row>
    <row r="561469" spans="429:429">
      <c r="PM561469" s="782" t="s">
        <v>501</v>
      </c>
    </row>
    <row r="561470" spans="429:429">
      <c r="PM561470" s="782" t="s">
        <v>501</v>
      </c>
    </row>
    <row r="561471" spans="429:429">
      <c r="PM561471" s="782" t="s">
        <v>501</v>
      </c>
    </row>
    <row r="561472" spans="429:429">
      <c r="PM561472" s="782" t="s">
        <v>501</v>
      </c>
    </row>
    <row r="561473" spans="429:429">
      <c r="PM561473" s="782" t="s">
        <v>501</v>
      </c>
    </row>
    <row r="561474" spans="429:429">
      <c r="PM561474" s="782" t="s">
        <v>501</v>
      </c>
    </row>
    <row r="561475" spans="429:429">
      <c r="PM561475" s="782" t="s">
        <v>501</v>
      </c>
    </row>
    <row r="561476" spans="429:429">
      <c r="PM561476" s="782" t="s">
        <v>501</v>
      </c>
    </row>
    <row r="561477" spans="429:429">
      <c r="PM561477" s="782" t="s">
        <v>501</v>
      </c>
    </row>
    <row r="561478" spans="429:429">
      <c r="PM561478" s="782" t="s">
        <v>501</v>
      </c>
    </row>
    <row r="561479" spans="429:429">
      <c r="PM561479" s="782" t="s">
        <v>501</v>
      </c>
    </row>
    <row r="561480" spans="429:429">
      <c r="PM561480" s="782" t="s">
        <v>501</v>
      </c>
    </row>
    <row r="561481" spans="429:429">
      <c r="PM561481" s="782" t="s">
        <v>501</v>
      </c>
    </row>
    <row r="561482" spans="429:429">
      <c r="PM561482" s="782" t="s">
        <v>501</v>
      </c>
    </row>
    <row r="561483" spans="429:429">
      <c r="PM561483" s="782" t="s">
        <v>501</v>
      </c>
    </row>
    <row r="561484" spans="429:429">
      <c r="PM561484" s="782" t="s">
        <v>501</v>
      </c>
    </row>
    <row r="561485" spans="429:429">
      <c r="PM561485" s="782" t="s">
        <v>501</v>
      </c>
    </row>
    <row r="561486" spans="429:429">
      <c r="PM561486" s="782" t="s">
        <v>501</v>
      </c>
    </row>
    <row r="561487" spans="429:429">
      <c r="PM561487" s="782" t="s">
        <v>501</v>
      </c>
    </row>
    <row r="561488" spans="429:429">
      <c r="PM561488" s="782" t="s">
        <v>501</v>
      </c>
    </row>
    <row r="561489" spans="429:429">
      <c r="PM561489" s="782" t="s">
        <v>501</v>
      </c>
    </row>
    <row r="561490" spans="429:429">
      <c r="PM561490" s="782" t="s">
        <v>501</v>
      </c>
    </row>
    <row r="561491" spans="429:429">
      <c r="PM561491" s="782" t="s">
        <v>501</v>
      </c>
    </row>
    <row r="561492" spans="429:429">
      <c r="PM561492" s="782" t="s">
        <v>501</v>
      </c>
    </row>
    <row r="561493" spans="429:429">
      <c r="PM561493" s="782" t="s">
        <v>501</v>
      </c>
    </row>
    <row r="561494" spans="429:429">
      <c r="PM561494" s="782" t="s">
        <v>501</v>
      </c>
    </row>
    <row r="561495" spans="429:429">
      <c r="PM561495" s="782" t="s">
        <v>501</v>
      </c>
    </row>
    <row r="561496" spans="429:429">
      <c r="PM561496" s="782" t="s">
        <v>501</v>
      </c>
    </row>
    <row r="561497" spans="429:429">
      <c r="PM561497" s="782" t="s">
        <v>501</v>
      </c>
    </row>
    <row r="561498" spans="429:429">
      <c r="PM561498" s="782" t="s">
        <v>501</v>
      </c>
    </row>
    <row r="561499" spans="429:429">
      <c r="PM561499" s="782" t="s">
        <v>501</v>
      </c>
    </row>
    <row r="561500" spans="429:429">
      <c r="PM561500" s="782" t="s">
        <v>501</v>
      </c>
    </row>
    <row r="561501" spans="429:429">
      <c r="PM561501" s="782" t="s">
        <v>501</v>
      </c>
    </row>
    <row r="561502" spans="429:429">
      <c r="PM561502" s="782" t="s">
        <v>501</v>
      </c>
    </row>
    <row r="561503" spans="429:429">
      <c r="PM561503" s="782" t="s">
        <v>501</v>
      </c>
    </row>
    <row r="561504" spans="429:429">
      <c r="PM561504" s="782" t="s">
        <v>501</v>
      </c>
    </row>
    <row r="561505" spans="429:429">
      <c r="PM561505" s="782" t="s">
        <v>501</v>
      </c>
    </row>
    <row r="561506" spans="429:429">
      <c r="PM561506" s="782" t="s">
        <v>501</v>
      </c>
    </row>
    <row r="561507" spans="429:429">
      <c r="PM561507" s="782" t="s">
        <v>501</v>
      </c>
    </row>
    <row r="561508" spans="429:429">
      <c r="PM561508" s="782" t="s">
        <v>501</v>
      </c>
    </row>
    <row r="561509" spans="429:429">
      <c r="PM561509" s="782" t="s">
        <v>501</v>
      </c>
    </row>
    <row r="561510" spans="429:429">
      <c r="PM561510" s="782" t="s">
        <v>501</v>
      </c>
    </row>
    <row r="561511" spans="429:429">
      <c r="PM561511" s="782" t="s">
        <v>501</v>
      </c>
    </row>
    <row r="561512" spans="429:429">
      <c r="PM561512" s="782" t="s">
        <v>501</v>
      </c>
    </row>
    <row r="561513" spans="429:429">
      <c r="PM561513" s="782" t="s">
        <v>501</v>
      </c>
    </row>
    <row r="561514" spans="429:429">
      <c r="PM561514" s="782" t="s">
        <v>501</v>
      </c>
    </row>
    <row r="561515" spans="429:429">
      <c r="PM561515" s="782" t="s">
        <v>501</v>
      </c>
    </row>
    <row r="561516" spans="429:429">
      <c r="PM561516" s="782" t="s">
        <v>501</v>
      </c>
    </row>
    <row r="561517" spans="429:429">
      <c r="PM561517" s="782" t="s">
        <v>501</v>
      </c>
    </row>
    <row r="561518" spans="429:429">
      <c r="PM561518" s="782" t="s">
        <v>501</v>
      </c>
    </row>
    <row r="561519" spans="429:429">
      <c r="PM561519" s="782" t="s">
        <v>501</v>
      </c>
    </row>
    <row r="561520" spans="429:429">
      <c r="PM561520" s="782" t="s">
        <v>501</v>
      </c>
    </row>
    <row r="561521" spans="429:429">
      <c r="PM561521" s="782" t="s">
        <v>501</v>
      </c>
    </row>
    <row r="561522" spans="429:429">
      <c r="PM561522" s="782" t="s">
        <v>501</v>
      </c>
    </row>
    <row r="561523" spans="429:429">
      <c r="PM561523" s="782" t="s">
        <v>501</v>
      </c>
    </row>
    <row r="561524" spans="429:429">
      <c r="PM561524" s="782" t="s">
        <v>501</v>
      </c>
    </row>
    <row r="561525" spans="429:429">
      <c r="PM561525" s="782" t="s">
        <v>501</v>
      </c>
    </row>
    <row r="561526" spans="429:429">
      <c r="PM561526" s="782" t="s">
        <v>501</v>
      </c>
    </row>
    <row r="561527" spans="429:429">
      <c r="PM561527" s="782" t="s">
        <v>501</v>
      </c>
    </row>
    <row r="561528" spans="429:429">
      <c r="PM561528" s="782" t="s">
        <v>501</v>
      </c>
    </row>
    <row r="561529" spans="429:429">
      <c r="PM561529" s="782" t="s">
        <v>501</v>
      </c>
    </row>
    <row r="561530" spans="429:429">
      <c r="PM561530" s="782" t="s">
        <v>501</v>
      </c>
    </row>
    <row r="561531" spans="429:429">
      <c r="PM561531" s="782" t="s">
        <v>501</v>
      </c>
    </row>
    <row r="561532" spans="429:429">
      <c r="PM561532" s="782" t="s">
        <v>501</v>
      </c>
    </row>
    <row r="561533" spans="429:429">
      <c r="PM561533" s="782" t="s">
        <v>501</v>
      </c>
    </row>
    <row r="561534" spans="429:429">
      <c r="PM561534" s="782" t="s">
        <v>501</v>
      </c>
    </row>
    <row r="561535" spans="429:429">
      <c r="PM561535" s="782" t="s">
        <v>501</v>
      </c>
    </row>
    <row r="561536" spans="429:429">
      <c r="PM561536" s="782" t="s">
        <v>501</v>
      </c>
    </row>
    <row r="561537" spans="429:429">
      <c r="PM561537" s="782" t="s">
        <v>501</v>
      </c>
    </row>
    <row r="561538" spans="429:429">
      <c r="PM561538" s="782" t="s">
        <v>501</v>
      </c>
    </row>
    <row r="561539" spans="429:429">
      <c r="PM561539" s="782" t="s">
        <v>501</v>
      </c>
    </row>
    <row r="561540" spans="429:429">
      <c r="PM561540" s="782" t="s">
        <v>501</v>
      </c>
    </row>
    <row r="561541" spans="429:429">
      <c r="PM561541" s="782" t="s">
        <v>501</v>
      </c>
    </row>
    <row r="561542" spans="429:429">
      <c r="PM561542" s="782" t="s">
        <v>501</v>
      </c>
    </row>
    <row r="561543" spans="429:429">
      <c r="PM561543" s="782" t="s">
        <v>501</v>
      </c>
    </row>
    <row r="561544" spans="429:429">
      <c r="PM561544" s="782" t="s">
        <v>501</v>
      </c>
    </row>
    <row r="561545" spans="429:429">
      <c r="PM561545" s="782" t="s">
        <v>501</v>
      </c>
    </row>
    <row r="561546" spans="429:429">
      <c r="PM561546" s="782" t="s">
        <v>501</v>
      </c>
    </row>
    <row r="561547" spans="429:429">
      <c r="PM561547" s="782" t="s">
        <v>501</v>
      </c>
    </row>
    <row r="561548" spans="429:429">
      <c r="PM561548" s="782" t="s">
        <v>501</v>
      </c>
    </row>
    <row r="561549" spans="429:429">
      <c r="PM561549" s="782" t="s">
        <v>501</v>
      </c>
    </row>
    <row r="561550" spans="429:429">
      <c r="PM561550" s="782" t="s">
        <v>501</v>
      </c>
    </row>
    <row r="561551" spans="429:429">
      <c r="PM561551" s="782" t="s">
        <v>501</v>
      </c>
    </row>
    <row r="561552" spans="429:429">
      <c r="PM561552" s="782" t="s">
        <v>501</v>
      </c>
    </row>
    <row r="561553" spans="429:429">
      <c r="PM561553" s="782" t="s">
        <v>501</v>
      </c>
    </row>
    <row r="561554" spans="429:429">
      <c r="PM561554" s="782" t="s">
        <v>501</v>
      </c>
    </row>
    <row r="561555" spans="429:429">
      <c r="PM561555" s="782" t="s">
        <v>501</v>
      </c>
    </row>
    <row r="561556" spans="429:429">
      <c r="PM561556" s="782" t="s">
        <v>501</v>
      </c>
    </row>
    <row r="561557" spans="429:429">
      <c r="PM561557" s="782" t="s">
        <v>501</v>
      </c>
    </row>
    <row r="561558" spans="429:429">
      <c r="PM561558" s="782" t="s">
        <v>501</v>
      </c>
    </row>
    <row r="561559" spans="429:429">
      <c r="PM561559" s="782" t="s">
        <v>501</v>
      </c>
    </row>
    <row r="561560" spans="429:429">
      <c r="PM561560" s="782" t="s">
        <v>501</v>
      </c>
    </row>
    <row r="561561" spans="429:429">
      <c r="PM561561" s="782" t="s">
        <v>501</v>
      </c>
    </row>
    <row r="561562" spans="429:429">
      <c r="PM561562" s="782" t="s">
        <v>501</v>
      </c>
    </row>
    <row r="561563" spans="429:429">
      <c r="PM561563" s="782" t="s">
        <v>501</v>
      </c>
    </row>
    <row r="561564" spans="429:429">
      <c r="PM561564" s="782" t="s">
        <v>501</v>
      </c>
    </row>
    <row r="561565" spans="429:429">
      <c r="PM561565" s="782" t="s">
        <v>501</v>
      </c>
    </row>
    <row r="561566" spans="429:429">
      <c r="PM561566" s="782" t="s">
        <v>501</v>
      </c>
    </row>
    <row r="561567" spans="429:429">
      <c r="PM561567" s="782" t="s">
        <v>501</v>
      </c>
    </row>
    <row r="561568" spans="429:429">
      <c r="PM561568" s="782" t="s">
        <v>501</v>
      </c>
    </row>
    <row r="561569" spans="429:429">
      <c r="PM561569" s="782" t="s">
        <v>501</v>
      </c>
    </row>
    <row r="561570" spans="429:429">
      <c r="PM561570" s="782" t="s">
        <v>501</v>
      </c>
    </row>
    <row r="561571" spans="429:429">
      <c r="PM561571" s="782" t="s">
        <v>501</v>
      </c>
    </row>
    <row r="561572" spans="429:429">
      <c r="PM561572" s="782" t="s">
        <v>501</v>
      </c>
    </row>
    <row r="561573" spans="429:429">
      <c r="PM561573" s="782" t="s">
        <v>501</v>
      </c>
    </row>
    <row r="561574" spans="429:429">
      <c r="PM561574" s="782" t="s">
        <v>501</v>
      </c>
    </row>
    <row r="561575" spans="429:429">
      <c r="PM561575" s="782" t="s">
        <v>501</v>
      </c>
    </row>
    <row r="561576" spans="429:429">
      <c r="PM561576" s="782" t="s">
        <v>501</v>
      </c>
    </row>
    <row r="561577" spans="429:429">
      <c r="PM561577" s="782" t="s">
        <v>501</v>
      </c>
    </row>
    <row r="561578" spans="429:429">
      <c r="PM561578" s="782" t="s">
        <v>501</v>
      </c>
    </row>
    <row r="561579" spans="429:429">
      <c r="PM561579" s="782" t="s">
        <v>501</v>
      </c>
    </row>
    <row r="561580" spans="429:429">
      <c r="PM561580" s="782" t="s">
        <v>501</v>
      </c>
    </row>
    <row r="561581" spans="429:429">
      <c r="PM561581" s="782" t="s">
        <v>501</v>
      </c>
    </row>
    <row r="561582" spans="429:429">
      <c r="PM561582" s="782" t="s">
        <v>501</v>
      </c>
    </row>
    <row r="561583" spans="429:429">
      <c r="PM561583" s="782" t="s">
        <v>501</v>
      </c>
    </row>
    <row r="561584" spans="429:429">
      <c r="PM561584" s="782" t="s">
        <v>501</v>
      </c>
    </row>
    <row r="561585" spans="429:429">
      <c r="PM561585" s="782" t="s">
        <v>501</v>
      </c>
    </row>
    <row r="561586" spans="429:429">
      <c r="PM561586" s="782" t="s">
        <v>501</v>
      </c>
    </row>
    <row r="561587" spans="429:429">
      <c r="PM561587" s="782" t="s">
        <v>501</v>
      </c>
    </row>
    <row r="561588" spans="429:429">
      <c r="PM561588" s="782" t="s">
        <v>501</v>
      </c>
    </row>
    <row r="561589" spans="429:429">
      <c r="PM561589" s="782" t="s">
        <v>501</v>
      </c>
    </row>
    <row r="561590" spans="429:429">
      <c r="PM561590" s="782" t="s">
        <v>501</v>
      </c>
    </row>
    <row r="561591" spans="429:429">
      <c r="PM561591" s="782" t="s">
        <v>501</v>
      </c>
    </row>
    <row r="561592" spans="429:429">
      <c r="PM561592" s="782" t="s">
        <v>501</v>
      </c>
    </row>
    <row r="561593" spans="429:429">
      <c r="PM561593" s="782" t="s">
        <v>501</v>
      </c>
    </row>
    <row r="561594" spans="429:429">
      <c r="PM561594" s="782" t="s">
        <v>501</v>
      </c>
    </row>
    <row r="561595" spans="429:429">
      <c r="PM561595" s="782" t="s">
        <v>501</v>
      </c>
    </row>
    <row r="561596" spans="429:429">
      <c r="PM561596" s="782" t="s">
        <v>501</v>
      </c>
    </row>
    <row r="561597" spans="429:429">
      <c r="PM561597" s="782" t="s">
        <v>501</v>
      </c>
    </row>
    <row r="561598" spans="429:429">
      <c r="PM561598" s="782" t="s">
        <v>501</v>
      </c>
    </row>
    <row r="561599" spans="429:429">
      <c r="PM561599" s="782" t="s">
        <v>501</v>
      </c>
    </row>
    <row r="561600" spans="429:429">
      <c r="PM561600" s="782" t="s">
        <v>501</v>
      </c>
    </row>
    <row r="561601" spans="429:429">
      <c r="PM561601" s="782" t="s">
        <v>501</v>
      </c>
    </row>
    <row r="561602" spans="429:429">
      <c r="PM561602" s="782" t="s">
        <v>501</v>
      </c>
    </row>
    <row r="561603" spans="429:429">
      <c r="PM561603" s="782" t="s">
        <v>501</v>
      </c>
    </row>
    <row r="561604" spans="429:429">
      <c r="PM561604" s="782" t="s">
        <v>501</v>
      </c>
    </row>
    <row r="561605" spans="429:429">
      <c r="PM561605" s="782" t="s">
        <v>501</v>
      </c>
    </row>
    <row r="561606" spans="429:429">
      <c r="PM561606" s="782" t="s">
        <v>501</v>
      </c>
    </row>
    <row r="561607" spans="429:429">
      <c r="PM561607" s="782" t="s">
        <v>501</v>
      </c>
    </row>
    <row r="561608" spans="429:429">
      <c r="PM561608" s="782" t="s">
        <v>501</v>
      </c>
    </row>
    <row r="561609" spans="429:429">
      <c r="PM561609" s="782" t="s">
        <v>501</v>
      </c>
    </row>
    <row r="561610" spans="429:429">
      <c r="PM561610" s="782" t="s">
        <v>501</v>
      </c>
    </row>
    <row r="561611" spans="429:429">
      <c r="PM561611" s="782" t="s">
        <v>501</v>
      </c>
    </row>
    <row r="561612" spans="429:429">
      <c r="PM561612" s="782" t="s">
        <v>501</v>
      </c>
    </row>
    <row r="561613" spans="429:429">
      <c r="PM561613" s="782" t="s">
        <v>501</v>
      </c>
    </row>
    <row r="561614" spans="429:429">
      <c r="PM561614" s="782" t="s">
        <v>501</v>
      </c>
    </row>
    <row r="561615" spans="429:429">
      <c r="PM561615" s="782" t="s">
        <v>501</v>
      </c>
    </row>
    <row r="561616" spans="429:429">
      <c r="PM561616" s="782" t="s">
        <v>501</v>
      </c>
    </row>
    <row r="561617" spans="429:429">
      <c r="PM561617" s="782" t="s">
        <v>501</v>
      </c>
    </row>
    <row r="561618" spans="429:429">
      <c r="PM561618" s="782" t="s">
        <v>501</v>
      </c>
    </row>
    <row r="561619" spans="429:429">
      <c r="PM561619" s="782" t="s">
        <v>501</v>
      </c>
    </row>
    <row r="561620" spans="429:429">
      <c r="PM561620" s="782" t="s">
        <v>501</v>
      </c>
    </row>
    <row r="561621" spans="429:429">
      <c r="PM561621" s="782" t="s">
        <v>501</v>
      </c>
    </row>
    <row r="561622" spans="429:429">
      <c r="PM561622" s="782" t="s">
        <v>501</v>
      </c>
    </row>
    <row r="561623" spans="429:429">
      <c r="PM561623" s="782" t="s">
        <v>501</v>
      </c>
    </row>
    <row r="561624" spans="429:429">
      <c r="PM561624" s="782" t="s">
        <v>501</v>
      </c>
    </row>
    <row r="561625" spans="429:429">
      <c r="PM561625" s="782" t="s">
        <v>501</v>
      </c>
    </row>
    <row r="561626" spans="429:429">
      <c r="PM561626" s="782" t="s">
        <v>501</v>
      </c>
    </row>
    <row r="561627" spans="429:429">
      <c r="PM561627" s="782" t="s">
        <v>501</v>
      </c>
    </row>
    <row r="561628" spans="429:429">
      <c r="PM561628" s="782" t="s">
        <v>501</v>
      </c>
    </row>
    <row r="561629" spans="429:429">
      <c r="PM561629" s="782" t="s">
        <v>501</v>
      </c>
    </row>
    <row r="561630" spans="429:429">
      <c r="PM561630" s="782" t="s">
        <v>501</v>
      </c>
    </row>
    <row r="561631" spans="429:429">
      <c r="PM561631" s="782" t="s">
        <v>501</v>
      </c>
    </row>
    <row r="561632" spans="429:429">
      <c r="PM561632" s="782" t="s">
        <v>501</v>
      </c>
    </row>
    <row r="561633" spans="429:429">
      <c r="PM561633" s="782" t="s">
        <v>501</v>
      </c>
    </row>
    <row r="561634" spans="429:429">
      <c r="PM561634" s="782" t="s">
        <v>501</v>
      </c>
    </row>
    <row r="561635" spans="429:429">
      <c r="PM561635" s="782" t="s">
        <v>501</v>
      </c>
    </row>
    <row r="561636" spans="429:429">
      <c r="PM561636" s="782" t="s">
        <v>501</v>
      </c>
    </row>
    <row r="561637" spans="429:429">
      <c r="PM561637" s="782" t="s">
        <v>501</v>
      </c>
    </row>
    <row r="561638" spans="429:429">
      <c r="PM561638" s="782" t="s">
        <v>501</v>
      </c>
    </row>
    <row r="561639" spans="429:429">
      <c r="PM561639" s="782" t="s">
        <v>501</v>
      </c>
    </row>
    <row r="561640" spans="429:429">
      <c r="PM561640" s="782" t="s">
        <v>501</v>
      </c>
    </row>
    <row r="561641" spans="429:429">
      <c r="PM561641" s="782" t="s">
        <v>501</v>
      </c>
    </row>
    <row r="561642" spans="429:429">
      <c r="PM561642" s="782" t="s">
        <v>501</v>
      </c>
    </row>
    <row r="561643" spans="429:429">
      <c r="PM561643" s="782" t="s">
        <v>501</v>
      </c>
    </row>
    <row r="561644" spans="429:429">
      <c r="PM561644" s="782" t="s">
        <v>501</v>
      </c>
    </row>
    <row r="561645" spans="429:429">
      <c r="PM561645" s="782" t="s">
        <v>501</v>
      </c>
    </row>
    <row r="561646" spans="429:429">
      <c r="PM561646" s="782" t="s">
        <v>501</v>
      </c>
    </row>
    <row r="561647" spans="429:429">
      <c r="PM561647" s="782" t="s">
        <v>501</v>
      </c>
    </row>
    <row r="561648" spans="429:429">
      <c r="PM561648" s="782" t="s">
        <v>501</v>
      </c>
    </row>
    <row r="561649" spans="429:429">
      <c r="PM561649" s="782" t="s">
        <v>501</v>
      </c>
    </row>
    <row r="561650" spans="429:429">
      <c r="PM561650" s="782" t="s">
        <v>501</v>
      </c>
    </row>
    <row r="561651" spans="429:429">
      <c r="PM561651" s="782" t="s">
        <v>501</v>
      </c>
    </row>
    <row r="561652" spans="429:429">
      <c r="PM561652" s="782" t="s">
        <v>501</v>
      </c>
    </row>
    <row r="561653" spans="429:429">
      <c r="PM561653" s="782" t="s">
        <v>501</v>
      </c>
    </row>
    <row r="561654" spans="429:429">
      <c r="PM561654" s="782" t="s">
        <v>501</v>
      </c>
    </row>
    <row r="561655" spans="429:429">
      <c r="PM561655" s="782" t="s">
        <v>501</v>
      </c>
    </row>
    <row r="561656" spans="429:429">
      <c r="PM561656" s="782" t="s">
        <v>501</v>
      </c>
    </row>
    <row r="561657" spans="429:429">
      <c r="PM561657" s="782" t="s">
        <v>501</v>
      </c>
    </row>
    <row r="561658" spans="429:429">
      <c r="PM561658" s="782" t="s">
        <v>501</v>
      </c>
    </row>
    <row r="561659" spans="429:429">
      <c r="PM561659" s="782" t="s">
        <v>501</v>
      </c>
    </row>
    <row r="561660" spans="429:429">
      <c r="PM561660" s="782" t="s">
        <v>501</v>
      </c>
    </row>
    <row r="561661" spans="429:429">
      <c r="PM561661" s="782" t="s">
        <v>501</v>
      </c>
    </row>
    <row r="561662" spans="429:429">
      <c r="PM561662" s="782" t="s">
        <v>501</v>
      </c>
    </row>
    <row r="561663" spans="429:429">
      <c r="PM561663" s="782" t="s">
        <v>501</v>
      </c>
    </row>
    <row r="561664" spans="429:429">
      <c r="PM561664" s="782" t="s">
        <v>501</v>
      </c>
    </row>
    <row r="561665" spans="429:429">
      <c r="PM561665" s="782" t="s">
        <v>501</v>
      </c>
    </row>
    <row r="561666" spans="429:429">
      <c r="PM561666" s="782" t="s">
        <v>501</v>
      </c>
    </row>
    <row r="561667" spans="429:429">
      <c r="PM561667" s="782" t="s">
        <v>501</v>
      </c>
    </row>
    <row r="561668" spans="429:429">
      <c r="PM561668" s="782" t="s">
        <v>501</v>
      </c>
    </row>
    <row r="561669" spans="429:429">
      <c r="PM561669" s="782" t="s">
        <v>501</v>
      </c>
    </row>
    <row r="561670" spans="429:429">
      <c r="PM561670" s="782" t="s">
        <v>501</v>
      </c>
    </row>
    <row r="561671" spans="429:429">
      <c r="PM561671" s="782" t="s">
        <v>501</v>
      </c>
    </row>
    <row r="561672" spans="429:429">
      <c r="PM561672" s="782" t="s">
        <v>501</v>
      </c>
    </row>
    <row r="561673" spans="429:429">
      <c r="PM561673" s="782" t="s">
        <v>501</v>
      </c>
    </row>
    <row r="561674" spans="429:429">
      <c r="PM561674" s="782" t="s">
        <v>501</v>
      </c>
    </row>
    <row r="561675" spans="429:429">
      <c r="PM561675" s="782" t="s">
        <v>501</v>
      </c>
    </row>
    <row r="561676" spans="429:429">
      <c r="PM561676" s="782" t="s">
        <v>501</v>
      </c>
    </row>
    <row r="561677" spans="429:429">
      <c r="PM561677" s="782" t="s">
        <v>501</v>
      </c>
    </row>
    <row r="561678" spans="429:429">
      <c r="PM561678" s="782" t="s">
        <v>501</v>
      </c>
    </row>
    <row r="561679" spans="429:429">
      <c r="PM561679" s="782" t="s">
        <v>501</v>
      </c>
    </row>
    <row r="561680" spans="429:429">
      <c r="PM561680" s="782" t="s">
        <v>501</v>
      </c>
    </row>
    <row r="561681" spans="429:429">
      <c r="PM561681" s="782" t="s">
        <v>501</v>
      </c>
    </row>
    <row r="561682" spans="429:429">
      <c r="PM561682" s="782" t="s">
        <v>501</v>
      </c>
    </row>
    <row r="561683" spans="429:429">
      <c r="PM561683" s="782" t="s">
        <v>501</v>
      </c>
    </row>
    <row r="561684" spans="429:429">
      <c r="PM561684" s="782" t="s">
        <v>501</v>
      </c>
    </row>
    <row r="561685" spans="429:429">
      <c r="PM561685" s="782" t="s">
        <v>501</v>
      </c>
    </row>
    <row r="561686" spans="429:429">
      <c r="PM561686" s="782" t="s">
        <v>501</v>
      </c>
    </row>
    <row r="561687" spans="429:429">
      <c r="PM561687" s="782" t="s">
        <v>501</v>
      </c>
    </row>
    <row r="561688" spans="429:429">
      <c r="PM561688" s="782" t="s">
        <v>501</v>
      </c>
    </row>
    <row r="561689" spans="429:429">
      <c r="PM561689" s="782" t="s">
        <v>501</v>
      </c>
    </row>
    <row r="561690" spans="429:429">
      <c r="PM561690" s="782" t="s">
        <v>501</v>
      </c>
    </row>
    <row r="561691" spans="429:429">
      <c r="PM561691" s="782" t="s">
        <v>501</v>
      </c>
    </row>
    <row r="561692" spans="429:429">
      <c r="PM561692" s="782" t="s">
        <v>501</v>
      </c>
    </row>
    <row r="561693" spans="429:429">
      <c r="PM561693" s="782" t="s">
        <v>501</v>
      </c>
    </row>
    <row r="561694" spans="429:429">
      <c r="PM561694" s="782" t="s">
        <v>501</v>
      </c>
    </row>
    <row r="561695" spans="429:429">
      <c r="PM561695" s="782" t="s">
        <v>501</v>
      </c>
    </row>
    <row r="561696" spans="429:429">
      <c r="PM561696" s="782" t="s">
        <v>501</v>
      </c>
    </row>
    <row r="561697" spans="429:429">
      <c r="PM561697" s="782" t="s">
        <v>501</v>
      </c>
    </row>
    <row r="561698" spans="429:429">
      <c r="PM561698" s="782" t="s">
        <v>501</v>
      </c>
    </row>
    <row r="561699" spans="429:429">
      <c r="PM561699" s="782" t="s">
        <v>501</v>
      </c>
    </row>
    <row r="561700" spans="429:429">
      <c r="PM561700" s="782" t="s">
        <v>501</v>
      </c>
    </row>
    <row r="561701" spans="429:429">
      <c r="PM561701" s="782" t="s">
        <v>501</v>
      </c>
    </row>
    <row r="561702" spans="429:429">
      <c r="PM561702" s="782" t="s">
        <v>501</v>
      </c>
    </row>
    <row r="561703" spans="429:429">
      <c r="PM561703" s="782" t="s">
        <v>501</v>
      </c>
    </row>
    <row r="561704" spans="429:429">
      <c r="PM561704" s="782" t="s">
        <v>501</v>
      </c>
    </row>
    <row r="561705" spans="429:429">
      <c r="PM561705" s="782" t="s">
        <v>501</v>
      </c>
    </row>
    <row r="561706" spans="429:429">
      <c r="PM561706" s="782" t="s">
        <v>501</v>
      </c>
    </row>
    <row r="561707" spans="429:429">
      <c r="PM561707" s="782" t="s">
        <v>501</v>
      </c>
    </row>
    <row r="561708" spans="429:429">
      <c r="PM561708" s="782" t="s">
        <v>501</v>
      </c>
    </row>
    <row r="561709" spans="429:429">
      <c r="PM561709" s="782" t="s">
        <v>501</v>
      </c>
    </row>
    <row r="561710" spans="429:429">
      <c r="PM561710" s="782" t="s">
        <v>501</v>
      </c>
    </row>
    <row r="561711" spans="429:429">
      <c r="PM561711" s="782" t="s">
        <v>501</v>
      </c>
    </row>
    <row r="561712" spans="429:429">
      <c r="PM561712" s="782" t="s">
        <v>501</v>
      </c>
    </row>
    <row r="561713" spans="429:429">
      <c r="PM561713" s="782" t="s">
        <v>501</v>
      </c>
    </row>
    <row r="561714" spans="429:429">
      <c r="PM561714" s="782" t="s">
        <v>501</v>
      </c>
    </row>
    <row r="561715" spans="429:429">
      <c r="PM561715" s="782" t="s">
        <v>501</v>
      </c>
    </row>
    <row r="561716" spans="429:429">
      <c r="PM561716" s="782" t="s">
        <v>501</v>
      </c>
    </row>
    <row r="561717" spans="429:429">
      <c r="PM561717" s="782" t="s">
        <v>501</v>
      </c>
    </row>
    <row r="561718" spans="429:429">
      <c r="PM561718" s="782" t="s">
        <v>501</v>
      </c>
    </row>
    <row r="561719" spans="429:429">
      <c r="PM561719" s="782" t="s">
        <v>501</v>
      </c>
    </row>
    <row r="561720" spans="429:429">
      <c r="PM561720" s="782" t="s">
        <v>501</v>
      </c>
    </row>
    <row r="561721" spans="429:429">
      <c r="PM561721" s="782" t="s">
        <v>501</v>
      </c>
    </row>
    <row r="561722" spans="429:429">
      <c r="PM561722" s="782" t="s">
        <v>501</v>
      </c>
    </row>
    <row r="561723" spans="429:429">
      <c r="PM561723" s="782" t="s">
        <v>501</v>
      </c>
    </row>
    <row r="561724" spans="429:429">
      <c r="PM561724" s="782" t="s">
        <v>501</v>
      </c>
    </row>
    <row r="561725" spans="429:429">
      <c r="PM561725" s="782" t="s">
        <v>501</v>
      </c>
    </row>
    <row r="561726" spans="429:429">
      <c r="PM561726" s="782" t="s">
        <v>501</v>
      </c>
    </row>
    <row r="561727" spans="429:429">
      <c r="PM561727" s="782" t="s">
        <v>501</v>
      </c>
    </row>
    <row r="561728" spans="429:429">
      <c r="PM561728" s="782" t="s">
        <v>501</v>
      </c>
    </row>
    <row r="561729" spans="429:429">
      <c r="PM561729" s="782" t="s">
        <v>501</v>
      </c>
    </row>
    <row r="561730" spans="429:429">
      <c r="PM561730" s="782" t="s">
        <v>501</v>
      </c>
    </row>
    <row r="561731" spans="429:429">
      <c r="PM561731" s="782" t="s">
        <v>501</v>
      </c>
    </row>
    <row r="561732" spans="429:429">
      <c r="PM561732" s="782" t="s">
        <v>501</v>
      </c>
    </row>
    <row r="561733" spans="429:429">
      <c r="PM561733" s="782" t="s">
        <v>501</v>
      </c>
    </row>
    <row r="561734" spans="429:429">
      <c r="PM561734" s="782" t="s">
        <v>501</v>
      </c>
    </row>
    <row r="561735" spans="429:429">
      <c r="PM561735" s="782" t="s">
        <v>501</v>
      </c>
    </row>
    <row r="561736" spans="429:429">
      <c r="PM561736" s="782" t="s">
        <v>501</v>
      </c>
    </row>
    <row r="561737" spans="429:429">
      <c r="PM561737" s="782" t="s">
        <v>501</v>
      </c>
    </row>
    <row r="561738" spans="429:429">
      <c r="PM561738" s="782" t="s">
        <v>501</v>
      </c>
    </row>
    <row r="561739" spans="429:429">
      <c r="PM561739" s="782" t="s">
        <v>501</v>
      </c>
    </row>
    <row r="561740" spans="429:429">
      <c r="PM561740" s="782" t="s">
        <v>501</v>
      </c>
    </row>
    <row r="561741" spans="429:429">
      <c r="PM561741" s="782" t="s">
        <v>501</v>
      </c>
    </row>
    <row r="561742" spans="429:429">
      <c r="PM561742" s="782" t="s">
        <v>501</v>
      </c>
    </row>
    <row r="561743" spans="429:429">
      <c r="PM561743" s="782" t="s">
        <v>501</v>
      </c>
    </row>
    <row r="561744" spans="429:429">
      <c r="PM561744" s="782" t="s">
        <v>501</v>
      </c>
    </row>
    <row r="561745" spans="429:429">
      <c r="PM561745" s="782" t="s">
        <v>501</v>
      </c>
    </row>
    <row r="561746" spans="429:429">
      <c r="PM561746" s="782" t="s">
        <v>501</v>
      </c>
    </row>
    <row r="561747" spans="429:429">
      <c r="PM561747" s="782" t="s">
        <v>501</v>
      </c>
    </row>
    <row r="561748" spans="429:429">
      <c r="PM561748" s="782" t="s">
        <v>501</v>
      </c>
    </row>
    <row r="561749" spans="429:429">
      <c r="PM561749" s="782" t="s">
        <v>501</v>
      </c>
    </row>
    <row r="561750" spans="429:429">
      <c r="PM561750" s="782" t="s">
        <v>501</v>
      </c>
    </row>
    <row r="561751" spans="429:429">
      <c r="PM561751" s="782" t="s">
        <v>501</v>
      </c>
    </row>
    <row r="561752" spans="429:429">
      <c r="PM561752" s="782" t="s">
        <v>501</v>
      </c>
    </row>
    <row r="561753" spans="429:429">
      <c r="PM561753" s="782" t="s">
        <v>501</v>
      </c>
    </row>
    <row r="561754" spans="429:429">
      <c r="PM561754" s="782" t="s">
        <v>501</v>
      </c>
    </row>
    <row r="561755" spans="429:429">
      <c r="PM561755" s="782" t="s">
        <v>501</v>
      </c>
    </row>
    <row r="561756" spans="429:429">
      <c r="PM561756" s="782" t="s">
        <v>501</v>
      </c>
    </row>
    <row r="561757" spans="429:429">
      <c r="PM561757" s="782" t="s">
        <v>501</v>
      </c>
    </row>
    <row r="561758" spans="429:429">
      <c r="PM561758" s="782" t="s">
        <v>501</v>
      </c>
    </row>
    <row r="561759" spans="429:429">
      <c r="PM561759" s="782" t="s">
        <v>501</v>
      </c>
    </row>
    <row r="561760" spans="429:429">
      <c r="PM561760" s="782" t="s">
        <v>501</v>
      </c>
    </row>
    <row r="561761" spans="429:429">
      <c r="PM561761" s="782" t="s">
        <v>501</v>
      </c>
    </row>
    <row r="561762" spans="429:429">
      <c r="PM561762" s="782" t="s">
        <v>501</v>
      </c>
    </row>
    <row r="561763" spans="429:429">
      <c r="PM561763" s="782" t="s">
        <v>501</v>
      </c>
    </row>
    <row r="561764" spans="429:429">
      <c r="PM561764" s="782" t="s">
        <v>501</v>
      </c>
    </row>
    <row r="561765" spans="429:429">
      <c r="PM561765" s="782" t="s">
        <v>501</v>
      </c>
    </row>
    <row r="561766" spans="429:429">
      <c r="PM561766" s="782" t="s">
        <v>501</v>
      </c>
    </row>
    <row r="561767" spans="429:429">
      <c r="PM561767" s="782" t="s">
        <v>501</v>
      </c>
    </row>
    <row r="561768" spans="429:429">
      <c r="PM561768" s="782" t="s">
        <v>501</v>
      </c>
    </row>
    <row r="561769" spans="429:429">
      <c r="PM561769" s="782" t="s">
        <v>501</v>
      </c>
    </row>
    <row r="561770" spans="429:429">
      <c r="PM561770" s="782" t="s">
        <v>501</v>
      </c>
    </row>
    <row r="561771" spans="429:429">
      <c r="PM561771" s="782" t="s">
        <v>501</v>
      </c>
    </row>
    <row r="561772" spans="429:429">
      <c r="PM561772" s="782" t="s">
        <v>501</v>
      </c>
    </row>
    <row r="561773" spans="429:429">
      <c r="PM561773" s="782" t="s">
        <v>501</v>
      </c>
    </row>
    <row r="561774" spans="429:429">
      <c r="PM561774" s="782" t="s">
        <v>501</v>
      </c>
    </row>
    <row r="561775" spans="429:429">
      <c r="PM561775" s="782" t="s">
        <v>501</v>
      </c>
    </row>
    <row r="561776" spans="429:429">
      <c r="PM561776" s="782" t="s">
        <v>501</v>
      </c>
    </row>
    <row r="561777" spans="429:429">
      <c r="PM561777" s="782" t="s">
        <v>501</v>
      </c>
    </row>
    <row r="561778" spans="429:429">
      <c r="PM561778" s="782" t="s">
        <v>501</v>
      </c>
    </row>
    <row r="561779" spans="429:429">
      <c r="PM561779" s="782" t="s">
        <v>501</v>
      </c>
    </row>
    <row r="561780" spans="429:429">
      <c r="PM561780" s="782" t="s">
        <v>501</v>
      </c>
    </row>
    <row r="561781" spans="429:429">
      <c r="PM561781" s="782" t="s">
        <v>501</v>
      </c>
    </row>
    <row r="561782" spans="429:429">
      <c r="PM561782" s="782" t="s">
        <v>501</v>
      </c>
    </row>
    <row r="561783" spans="429:429">
      <c r="PM561783" s="782" t="s">
        <v>501</v>
      </c>
    </row>
    <row r="561784" spans="429:429">
      <c r="PM561784" s="782" t="s">
        <v>501</v>
      </c>
    </row>
    <row r="561785" spans="429:429">
      <c r="PM561785" s="782" t="s">
        <v>501</v>
      </c>
    </row>
    <row r="561786" spans="429:429">
      <c r="PM561786" s="782" t="s">
        <v>501</v>
      </c>
    </row>
    <row r="561787" spans="429:429">
      <c r="PM561787" s="782" t="s">
        <v>501</v>
      </c>
    </row>
    <row r="561788" spans="429:429">
      <c r="PM561788" s="782" t="s">
        <v>501</v>
      </c>
    </row>
    <row r="561789" spans="429:429">
      <c r="PM561789" s="782" t="s">
        <v>501</v>
      </c>
    </row>
    <row r="561790" spans="429:429">
      <c r="PM561790" s="782" t="s">
        <v>501</v>
      </c>
    </row>
    <row r="561791" spans="429:429">
      <c r="PM561791" s="782" t="s">
        <v>501</v>
      </c>
    </row>
    <row r="561792" spans="429:429">
      <c r="PM561792" s="782" t="s">
        <v>501</v>
      </c>
    </row>
    <row r="561793" spans="429:429">
      <c r="PM561793" s="782" t="s">
        <v>501</v>
      </c>
    </row>
    <row r="561794" spans="429:429">
      <c r="PM561794" s="782" t="s">
        <v>501</v>
      </c>
    </row>
    <row r="561795" spans="429:429">
      <c r="PM561795" s="782" t="s">
        <v>501</v>
      </c>
    </row>
    <row r="561796" spans="429:429">
      <c r="PM561796" s="782" t="s">
        <v>501</v>
      </c>
    </row>
    <row r="561797" spans="429:429">
      <c r="PM561797" s="782" t="s">
        <v>501</v>
      </c>
    </row>
    <row r="561798" spans="429:429">
      <c r="PM561798" s="782" t="s">
        <v>501</v>
      </c>
    </row>
    <row r="561799" spans="429:429">
      <c r="PM561799" s="782" t="s">
        <v>501</v>
      </c>
    </row>
    <row r="561800" spans="429:429">
      <c r="PM561800" s="782" t="s">
        <v>501</v>
      </c>
    </row>
    <row r="561801" spans="429:429">
      <c r="PM561801" s="782" t="s">
        <v>501</v>
      </c>
    </row>
    <row r="561802" spans="429:429">
      <c r="PM561802" s="782" t="s">
        <v>501</v>
      </c>
    </row>
    <row r="561803" spans="429:429">
      <c r="PM561803" s="782" t="s">
        <v>501</v>
      </c>
    </row>
    <row r="561804" spans="429:429">
      <c r="PM561804" s="782" t="s">
        <v>501</v>
      </c>
    </row>
    <row r="561805" spans="429:429">
      <c r="PM561805" s="782" t="s">
        <v>501</v>
      </c>
    </row>
    <row r="561806" spans="429:429">
      <c r="PM561806" s="782" t="s">
        <v>501</v>
      </c>
    </row>
    <row r="561807" spans="429:429">
      <c r="PM561807" s="782" t="s">
        <v>501</v>
      </c>
    </row>
    <row r="561808" spans="429:429">
      <c r="PM561808" s="782" t="s">
        <v>501</v>
      </c>
    </row>
    <row r="561809" spans="429:429">
      <c r="PM561809" s="782" t="s">
        <v>501</v>
      </c>
    </row>
    <row r="561810" spans="429:429">
      <c r="PM561810" s="782" t="s">
        <v>501</v>
      </c>
    </row>
    <row r="561811" spans="429:429">
      <c r="PM561811" s="782" t="s">
        <v>501</v>
      </c>
    </row>
    <row r="561812" spans="429:429">
      <c r="PM561812" s="782" t="s">
        <v>501</v>
      </c>
    </row>
    <row r="561813" spans="429:429">
      <c r="PM561813" s="782" t="s">
        <v>501</v>
      </c>
    </row>
    <row r="561814" spans="429:429">
      <c r="PM561814" s="782" t="s">
        <v>501</v>
      </c>
    </row>
    <row r="561815" spans="429:429">
      <c r="PM561815" s="782" t="s">
        <v>501</v>
      </c>
    </row>
    <row r="561816" spans="429:429">
      <c r="PM561816" s="782" t="s">
        <v>501</v>
      </c>
    </row>
    <row r="561817" spans="429:429">
      <c r="PM561817" s="782" t="s">
        <v>501</v>
      </c>
    </row>
    <row r="561818" spans="429:429">
      <c r="PM561818" s="782" t="s">
        <v>501</v>
      </c>
    </row>
    <row r="561819" spans="429:429">
      <c r="PM561819" s="782" t="s">
        <v>501</v>
      </c>
    </row>
    <row r="561820" spans="429:429">
      <c r="PM561820" s="782" t="s">
        <v>501</v>
      </c>
    </row>
    <row r="561821" spans="429:429">
      <c r="PM561821" s="782" t="s">
        <v>501</v>
      </c>
    </row>
    <row r="561822" spans="429:429">
      <c r="PM561822" s="782" t="s">
        <v>501</v>
      </c>
    </row>
    <row r="561823" spans="429:429">
      <c r="PM561823" s="782" t="s">
        <v>501</v>
      </c>
    </row>
    <row r="561824" spans="429:429">
      <c r="PM561824" s="782" t="s">
        <v>501</v>
      </c>
    </row>
    <row r="561825" spans="429:429">
      <c r="PM561825" s="782" t="s">
        <v>501</v>
      </c>
    </row>
    <row r="561826" spans="429:429">
      <c r="PM561826" s="782" t="s">
        <v>501</v>
      </c>
    </row>
    <row r="561827" spans="429:429">
      <c r="PM561827" s="782" t="s">
        <v>501</v>
      </c>
    </row>
    <row r="561828" spans="429:429">
      <c r="PM561828" s="782" t="s">
        <v>501</v>
      </c>
    </row>
    <row r="561829" spans="429:429">
      <c r="PM561829" s="782" t="s">
        <v>501</v>
      </c>
    </row>
    <row r="561830" spans="429:429">
      <c r="PM561830" s="782" t="s">
        <v>501</v>
      </c>
    </row>
    <row r="561831" spans="429:429">
      <c r="PM561831" s="782" t="s">
        <v>501</v>
      </c>
    </row>
    <row r="561832" spans="429:429">
      <c r="PM561832" s="782" t="s">
        <v>501</v>
      </c>
    </row>
    <row r="561833" spans="429:429">
      <c r="PM561833" s="782" t="s">
        <v>501</v>
      </c>
    </row>
    <row r="561834" spans="429:429">
      <c r="PM561834" s="782" t="s">
        <v>501</v>
      </c>
    </row>
    <row r="561835" spans="429:429">
      <c r="PM561835" s="782" t="s">
        <v>501</v>
      </c>
    </row>
    <row r="561836" spans="429:429">
      <c r="PM561836" s="782" t="s">
        <v>501</v>
      </c>
    </row>
    <row r="561837" spans="429:429">
      <c r="PM561837" s="782" t="s">
        <v>501</v>
      </c>
    </row>
    <row r="561838" spans="429:429">
      <c r="PM561838" s="782" t="s">
        <v>501</v>
      </c>
    </row>
    <row r="561839" spans="429:429">
      <c r="PM561839" s="782" t="s">
        <v>501</v>
      </c>
    </row>
    <row r="561840" spans="429:429">
      <c r="PM561840" s="782" t="s">
        <v>501</v>
      </c>
    </row>
    <row r="561841" spans="429:429">
      <c r="PM561841" s="782" t="s">
        <v>501</v>
      </c>
    </row>
    <row r="561842" spans="429:429">
      <c r="PM561842" s="782" t="s">
        <v>501</v>
      </c>
    </row>
    <row r="561843" spans="429:429">
      <c r="PM561843" s="782" t="s">
        <v>501</v>
      </c>
    </row>
    <row r="561844" spans="429:429">
      <c r="PM561844" s="782" t="s">
        <v>501</v>
      </c>
    </row>
    <row r="561845" spans="429:429">
      <c r="PM561845" s="782" t="s">
        <v>501</v>
      </c>
    </row>
    <row r="561846" spans="429:429">
      <c r="PM561846" s="782" t="s">
        <v>501</v>
      </c>
    </row>
    <row r="561847" spans="429:429">
      <c r="PM561847" s="782" t="s">
        <v>501</v>
      </c>
    </row>
    <row r="561848" spans="429:429">
      <c r="PM561848" s="782" t="s">
        <v>501</v>
      </c>
    </row>
    <row r="561849" spans="429:429">
      <c r="PM561849" s="782" t="s">
        <v>501</v>
      </c>
    </row>
    <row r="561850" spans="429:429">
      <c r="PM561850" s="782" t="s">
        <v>501</v>
      </c>
    </row>
    <row r="561851" spans="429:429">
      <c r="PM561851" s="782" t="s">
        <v>501</v>
      </c>
    </row>
    <row r="561852" spans="429:429">
      <c r="PM561852" s="782" t="s">
        <v>501</v>
      </c>
    </row>
    <row r="561853" spans="429:429">
      <c r="PM561853" s="782" t="s">
        <v>501</v>
      </c>
    </row>
    <row r="561854" spans="429:429">
      <c r="PM561854" s="782" t="s">
        <v>501</v>
      </c>
    </row>
    <row r="561855" spans="429:429">
      <c r="PM561855" s="782" t="s">
        <v>501</v>
      </c>
    </row>
    <row r="561856" spans="429:429">
      <c r="PM561856" s="782" t="s">
        <v>501</v>
      </c>
    </row>
    <row r="561857" spans="429:429">
      <c r="PM561857" s="782" t="s">
        <v>501</v>
      </c>
    </row>
    <row r="561858" spans="429:429">
      <c r="PM561858" s="782" t="s">
        <v>501</v>
      </c>
    </row>
    <row r="561859" spans="429:429">
      <c r="PM561859" s="782" t="s">
        <v>501</v>
      </c>
    </row>
    <row r="561860" spans="429:429">
      <c r="PM561860" s="782" t="s">
        <v>501</v>
      </c>
    </row>
    <row r="561861" spans="429:429">
      <c r="PM561861" s="782" t="s">
        <v>501</v>
      </c>
    </row>
    <row r="561862" spans="429:429">
      <c r="PM561862" s="782" t="s">
        <v>501</v>
      </c>
    </row>
    <row r="561863" spans="429:429">
      <c r="PM561863" s="782" t="s">
        <v>501</v>
      </c>
    </row>
    <row r="561864" spans="429:429">
      <c r="PM561864" s="782" t="s">
        <v>501</v>
      </c>
    </row>
    <row r="561865" spans="429:429">
      <c r="PM561865" s="782" t="s">
        <v>501</v>
      </c>
    </row>
    <row r="561866" spans="429:429">
      <c r="PM561866" s="782" t="s">
        <v>501</v>
      </c>
    </row>
    <row r="561867" spans="429:429">
      <c r="PM561867" s="782" t="s">
        <v>501</v>
      </c>
    </row>
    <row r="561868" spans="429:429">
      <c r="PM561868" s="782" t="s">
        <v>501</v>
      </c>
    </row>
    <row r="561869" spans="429:429">
      <c r="PM561869" s="782" t="s">
        <v>501</v>
      </c>
    </row>
    <row r="561870" spans="429:429">
      <c r="PM561870" s="782" t="s">
        <v>501</v>
      </c>
    </row>
    <row r="561871" spans="429:429">
      <c r="PM561871" s="782" t="s">
        <v>501</v>
      </c>
    </row>
    <row r="561872" spans="429:429">
      <c r="PM561872" s="782" t="s">
        <v>501</v>
      </c>
    </row>
    <row r="561873" spans="429:429">
      <c r="PM561873" s="782" t="s">
        <v>501</v>
      </c>
    </row>
    <row r="561874" spans="429:429">
      <c r="PM561874" s="782" t="s">
        <v>501</v>
      </c>
    </row>
    <row r="561875" spans="429:429">
      <c r="PM561875" s="782" t="s">
        <v>501</v>
      </c>
    </row>
    <row r="561876" spans="429:429">
      <c r="PM561876" s="782" t="s">
        <v>501</v>
      </c>
    </row>
    <row r="561877" spans="429:429">
      <c r="PM561877" s="782" t="s">
        <v>501</v>
      </c>
    </row>
    <row r="561878" spans="429:429">
      <c r="PM561878" s="782" t="s">
        <v>501</v>
      </c>
    </row>
    <row r="561879" spans="429:429">
      <c r="PM561879" s="782" t="s">
        <v>501</v>
      </c>
    </row>
    <row r="561880" spans="429:429">
      <c r="PM561880" s="782" t="s">
        <v>501</v>
      </c>
    </row>
    <row r="561881" spans="429:429">
      <c r="PM561881" s="782" t="s">
        <v>501</v>
      </c>
    </row>
    <row r="561882" spans="429:429">
      <c r="PM561882" s="782" t="s">
        <v>501</v>
      </c>
    </row>
    <row r="561883" spans="429:429">
      <c r="PM561883" s="782" t="s">
        <v>501</v>
      </c>
    </row>
    <row r="561884" spans="429:429">
      <c r="PM561884" s="782" t="s">
        <v>501</v>
      </c>
    </row>
    <row r="561885" spans="429:429">
      <c r="PM561885" s="782" t="s">
        <v>501</v>
      </c>
    </row>
    <row r="561886" spans="429:429">
      <c r="PM561886" s="782" t="s">
        <v>501</v>
      </c>
    </row>
    <row r="561887" spans="429:429">
      <c r="PM561887" s="782" t="s">
        <v>501</v>
      </c>
    </row>
    <row r="561888" spans="429:429">
      <c r="PM561888" s="782" t="s">
        <v>501</v>
      </c>
    </row>
    <row r="561889" spans="429:429">
      <c r="PM561889" s="782" t="s">
        <v>501</v>
      </c>
    </row>
    <row r="561890" spans="429:429">
      <c r="PM561890" s="782" t="s">
        <v>501</v>
      </c>
    </row>
    <row r="561891" spans="429:429">
      <c r="PM561891" s="782" t="s">
        <v>501</v>
      </c>
    </row>
    <row r="561892" spans="429:429">
      <c r="PM561892" s="782" t="s">
        <v>501</v>
      </c>
    </row>
    <row r="561893" spans="429:429">
      <c r="PM561893" s="782" t="s">
        <v>501</v>
      </c>
    </row>
    <row r="561894" spans="429:429">
      <c r="PM561894" s="782" t="s">
        <v>501</v>
      </c>
    </row>
    <row r="561895" spans="429:429">
      <c r="PM561895" s="782" t="s">
        <v>501</v>
      </c>
    </row>
    <row r="561896" spans="429:429">
      <c r="PM561896" s="782" t="s">
        <v>501</v>
      </c>
    </row>
    <row r="561897" spans="429:429">
      <c r="PM561897" s="782" t="s">
        <v>501</v>
      </c>
    </row>
    <row r="561898" spans="429:429">
      <c r="PM561898" s="782" t="s">
        <v>501</v>
      </c>
    </row>
    <row r="561899" spans="429:429">
      <c r="PM561899" s="782" t="s">
        <v>501</v>
      </c>
    </row>
    <row r="561900" spans="429:429">
      <c r="PM561900" s="782" t="s">
        <v>501</v>
      </c>
    </row>
    <row r="561901" spans="429:429">
      <c r="PM561901" s="782" t="s">
        <v>501</v>
      </c>
    </row>
    <row r="561902" spans="429:429">
      <c r="PM561902" s="782" t="s">
        <v>501</v>
      </c>
    </row>
    <row r="561903" spans="429:429">
      <c r="PM561903" s="782" t="s">
        <v>501</v>
      </c>
    </row>
    <row r="561904" spans="429:429">
      <c r="PM561904" s="782" t="s">
        <v>501</v>
      </c>
    </row>
    <row r="561905" spans="429:429">
      <c r="PM561905" s="782" t="s">
        <v>501</v>
      </c>
    </row>
    <row r="561906" spans="429:429">
      <c r="PM561906" s="782" t="s">
        <v>501</v>
      </c>
    </row>
    <row r="561907" spans="429:429">
      <c r="PM561907" s="782" t="s">
        <v>501</v>
      </c>
    </row>
    <row r="561908" spans="429:429">
      <c r="PM561908" s="782" t="s">
        <v>501</v>
      </c>
    </row>
    <row r="561909" spans="429:429">
      <c r="PM561909" s="782" t="s">
        <v>501</v>
      </c>
    </row>
    <row r="561910" spans="429:429">
      <c r="PM561910" s="782" t="s">
        <v>501</v>
      </c>
    </row>
    <row r="561911" spans="429:429">
      <c r="PM561911" s="782" t="s">
        <v>501</v>
      </c>
    </row>
    <row r="561912" spans="429:429">
      <c r="PM561912" s="782" t="s">
        <v>501</v>
      </c>
    </row>
    <row r="561913" spans="429:429">
      <c r="PM561913" s="782" t="s">
        <v>501</v>
      </c>
    </row>
    <row r="561914" spans="429:429">
      <c r="PM561914" s="782" t="s">
        <v>501</v>
      </c>
    </row>
    <row r="561915" spans="429:429">
      <c r="PM561915" s="782" t="s">
        <v>501</v>
      </c>
    </row>
    <row r="561916" spans="429:429">
      <c r="PM561916" s="782" t="s">
        <v>501</v>
      </c>
    </row>
    <row r="561917" spans="429:429">
      <c r="PM561917" s="782" t="s">
        <v>501</v>
      </c>
    </row>
    <row r="561918" spans="429:429">
      <c r="PM561918" s="782" t="s">
        <v>501</v>
      </c>
    </row>
    <row r="561919" spans="429:429">
      <c r="PM561919" s="782" t="s">
        <v>501</v>
      </c>
    </row>
    <row r="561920" spans="429:429">
      <c r="PM561920" s="782" t="s">
        <v>501</v>
      </c>
    </row>
    <row r="561921" spans="429:429">
      <c r="PM561921" s="782" t="s">
        <v>501</v>
      </c>
    </row>
    <row r="561922" spans="429:429">
      <c r="PM561922" s="782" t="s">
        <v>501</v>
      </c>
    </row>
    <row r="561923" spans="429:429">
      <c r="PM561923" s="782" t="s">
        <v>501</v>
      </c>
    </row>
    <row r="561924" spans="429:429">
      <c r="PM561924" s="782" t="s">
        <v>501</v>
      </c>
    </row>
    <row r="561925" spans="429:429">
      <c r="PM561925" s="782" t="s">
        <v>501</v>
      </c>
    </row>
    <row r="561926" spans="429:429">
      <c r="PM561926" s="782" t="s">
        <v>501</v>
      </c>
    </row>
    <row r="561927" spans="429:429">
      <c r="PM561927" s="782" t="s">
        <v>501</v>
      </c>
    </row>
    <row r="561928" spans="429:429">
      <c r="PM561928" s="782" t="s">
        <v>501</v>
      </c>
    </row>
    <row r="561929" spans="429:429">
      <c r="PM561929" s="782" t="s">
        <v>501</v>
      </c>
    </row>
    <row r="561930" spans="429:429">
      <c r="PM561930" s="782" t="s">
        <v>501</v>
      </c>
    </row>
    <row r="561931" spans="429:429">
      <c r="PM561931" s="782" t="s">
        <v>501</v>
      </c>
    </row>
    <row r="561932" spans="429:429">
      <c r="PM561932" s="782" t="s">
        <v>501</v>
      </c>
    </row>
    <row r="561933" spans="429:429">
      <c r="PM561933" s="782" t="s">
        <v>501</v>
      </c>
    </row>
    <row r="561934" spans="429:429">
      <c r="PM561934" s="782" t="s">
        <v>501</v>
      </c>
    </row>
    <row r="561935" spans="429:429">
      <c r="PM561935" s="782" t="s">
        <v>501</v>
      </c>
    </row>
    <row r="561936" spans="429:429">
      <c r="PM561936" s="782" t="s">
        <v>501</v>
      </c>
    </row>
    <row r="561937" spans="429:429">
      <c r="PM561937" s="782" t="s">
        <v>501</v>
      </c>
    </row>
    <row r="561938" spans="429:429">
      <c r="PM561938" s="782" t="s">
        <v>501</v>
      </c>
    </row>
    <row r="561939" spans="429:429">
      <c r="PM561939" s="782" t="s">
        <v>501</v>
      </c>
    </row>
    <row r="561940" spans="429:429">
      <c r="PM561940" s="782" t="s">
        <v>501</v>
      </c>
    </row>
    <row r="561941" spans="429:429">
      <c r="PM561941" s="782" t="s">
        <v>501</v>
      </c>
    </row>
    <row r="561942" spans="429:429">
      <c r="PM561942" s="782" t="s">
        <v>501</v>
      </c>
    </row>
    <row r="561943" spans="429:429">
      <c r="PM561943" s="782" t="s">
        <v>501</v>
      </c>
    </row>
    <row r="561944" spans="429:429">
      <c r="PM561944" s="782" t="s">
        <v>501</v>
      </c>
    </row>
    <row r="561945" spans="429:429">
      <c r="PM561945" s="782" t="s">
        <v>501</v>
      </c>
    </row>
    <row r="561946" spans="429:429">
      <c r="PM561946" s="782" t="s">
        <v>501</v>
      </c>
    </row>
    <row r="561947" spans="429:429">
      <c r="PM561947" s="782" t="s">
        <v>501</v>
      </c>
    </row>
    <row r="561948" spans="429:429">
      <c r="PM561948" s="782" t="s">
        <v>501</v>
      </c>
    </row>
    <row r="561949" spans="429:429">
      <c r="PM561949" s="782" t="s">
        <v>501</v>
      </c>
    </row>
    <row r="561950" spans="429:429">
      <c r="PM561950" s="782" t="s">
        <v>501</v>
      </c>
    </row>
    <row r="561951" spans="429:429">
      <c r="PM561951" s="782" t="s">
        <v>501</v>
      </c>
    </row>
    <row r="561952" spans="429:429">
      <c r="PM561952" s="782" t="s">
        <v>501</v>
      </c>
    </row>
    <row r="561953" spans="429:429">
      <c r="PM561953" s="782" t="s">
        <v>501</v>
      </c>
    </row>
    <row r="561954" spans="429:429">
      <c r="PM561954" s="782" t="s">
        <v>501</v>
      </c>
    </row>
    <row r="561955" spans="429:429">
      <c r="PM561955" s="782" t="s">
        <v>501</v>
      </c>
    </row>
    <row r="561956" spans="429:429">
      <c r="PM561956" s="782" t="s">
        <v>501</v>
      </c>
    </row>
    <row r="561957" spans="429:429">
      <c r="PM561957" s="782" t="s">
        <v>501</v>
      </c>
    </row>
    <row r="561958" spans="429:429">
      <c r="PM561958" s="782" t="s">
        <v>501</v>
      </c>
    </row>
    <row r="561959" spans="429:429">
      <c r="PM561959" s="782" t="s">
        <v>501</v>
      </c>
    </row>
    <row r="561960" spans="429:429">
      <c r="PM561960" s="782" t="s">
        <v>501</v>
      </c>
    </row>
    <row r="561961" spans="429:429">
      <c r="PM561961" s="782" t="s">
        <v>501</v>
      </c>
    </row>
    <row r="561962" spans="429:429">
      <c r="PM561962" s="782" t="s">
        <v>501</v>
      </c>
    </row>
    <row r="561963" spans="429:429">
      <c r="PM561963" s="782" t="s">
        <v>501</v>
      </c>
    </row>
    <row r="561964" spans="429:429">
      <c r="PM561964" s="782" t="s">
        <v>501</v>
      </c>
    </row>
    <row r="561965" spans="429:429">
      <c r="PM561965" s="782" t="s">
        <v>501</v>
      </c>
    </row>
    <row r="561966" spans="429:429">
      <c r="PM561966" s="782" t="s">
        <v>501</v>
      </c>
    </row>
    <row r="561967" spans="429:429">
      <c r="PM561967" s="782" t="s">
        <v>501</v>
      </c>
    </row>
    <row r="561968" spans="429:429">
      <c r="PM561968" s="782" t="s">
        <v>501</v>
      </c>
    </row>
    <row r="561969" spans="429:429">
      <c r="PM561969" s="782" t="s">
        <v>501</v>
      </c>
    </row>
    <row r="561970" spans="429:429">
      <c r="PM561970" s="782" t="s">
        <v>501</v>
      </c>
    </row>
    <row r="561971" spans="429:429">
      <c r="PM561971" s="782" t="s">
        <v>501</v>
      </c>
    </row>
    <row r="561972" spans="429:429">
      <c r="PM561972" s="782" t="s">
        <v>501</v>
      </c>
    </row>
    <row r="561973" spans="429:429">
      <c r="PM561973" s="782" t="s">
        <v>501</v>
      </c>
    </row>
    <row r="561974" spans="429:429">
      <c r="PM561974" s="782" t="s">
        <v>501</v>
      </c>
    </row>
    <row r="561975" spans="429:429">
      <c r="PM561975" s="782" t="s">
        <v>501</v>
      </c>
    </row>
    <row r="561976" spans="429:429">
      <c r="PM561976" s="782" t="s">
        <v>501</v>
      </c>
    </row>
    <row r="561977" spans="429:429">
      <c r="PM561977" s="782" t="s">
        <v>501</v>
      </c>
    </row>
    <row r="561978" spans="429:429">
      <c r="PM561978" s="782" t="s">
        <v>501</v>
      </c>
    </row>
    <row r="561979" spans="429:429">
      <c r="PM561979" s="782" t="s">
        <v>501</v>
      </c>
    </row>
    <row r="561980" spans="429:429">
      <c r="PM561980" s="782" t="s">
        <v>501</v>
      </c>
    </row>
    <row r="561981" spans="429:429">
      <c r="PM561981" s="782" t="s">
        <v>501</v>
      </c>
    </row>
    <row r="561982" spans="429:429">
      <c r="PM561982" s="782" t="s">
        <v>501</v>
      </c>
    </row>
    <row r="561983" spans="429:429">
      <c r="PM561983" s="782" t="s">
        <v>501</v>
      </c>
    </row>
    <row r="561984" spans="429:429">
      <c r="PM561984" s="782" t="s">
        <v>501</v>
      </c>
    </row>
    <row r="561985" spans="429:429">
      <c r="PM561985" s="782" t="s">
        <v>501</v>
      </c>
    </row>
    <row r="561986" spans="429:429">
      <c r="PM561986" s="782" t="s">
        <v>501</v>
      </c>
    </row>
    <row r="561987" spans="429:429">
      <c r="PM561987" s="782" t="s">
        <v>501</v>
      </c>
    </row>
    <row r="561988" spans="429:429">
      <c r="PM561988" s="782" t="s">
        <v>501</v>
      </c>
    </row>
    <row r="561989" spans="429:429">
      <c r="PM561989" s="782" t="s">
        <v>501</v>
      </c>
    </row>
    <row r="561990" spans="429:429">
      <c r="PM561990" s="782" t="s">
        <v>501</v>
      </c>
    </row>
    <row r="561991" spans="429:429">
      <c r="PM561991" s="782" t="s">
        <v>501</v>
      </c>
    </row>
    <row r="561992" spans="429:429">
      <c r="PM561992" s="782" t="s">
        <v>501</v>
      </c>
    </row>
    <row r="561993" spans="429:429">
      <c r="PM561993" s="782" t="s">
        <v>501</v>
      </c>
    </row>
    <row r="561994" spans="429:429">
      <c r="PM561994" s="782" t="s">
        <v>501</v>
      </c>
    </row>
    <row r="561995" spans="429:429">
      <c r="PM561995" s="782" t="s">
        <v>501</v>
      </c>
    </row>
    <row r="561996" spans="429:429">
      <c r="PM561996" s="782" t="s">
        <v>501</v>
      </c>
    </row>
    <row r="561997" spans="429:429">
      <c r="PM561997" s="782" t="s">
        <v>501</v>
      </c>
    </row>
    <row r="561998" spans="429:429">
      <c r="PM561998" s="782" t="s">
        <v>501</v>
      </c>
    </row>
    <row r="561999" spans="429:429">
      <c r="PM561999" s="782" t="s">
        <v>501</v>
      </c>
    </row>
    <row r="562000" spans="429:429">
      <c r="PM562000" s="782" t="s">
        <v>501</v>
      </c>
    </row>
    <row r="562001" spans="429:429">
      <c r="PM562001" s="782" t="s">
        <v>501</v>
      </c>
    </row>
    <row r="562002" spans="429:429">
      <c r="PM562002" s="782" t="s">
        <v>501</v>
      </c>
    </row>
    <row r="562003" spans="429:429">
      <c r="PM562003" s="782" t="s">
        <v>501</v>
      </c>
    </row>
    <row r="562004" spans="429:429">
      <c r="PM562004" s="782" t="s">
        <v>501</v>
      </c>
    </row>
    <row r="562005" spans="429:429">
      <c r="PM562005" s="782" t="s">
        <v>501</v>
      </c>
    </row>
    <row r="562006" spans="429:429">
      <c r="PM562006" s="782" t="s">
        <v>501</v>
      </c>
    </row>
    <row r="562007" spans="429:429">
      <c r="PM562007" s="782" t="s">
        <v>501</v>
      </c>
    </row>
    <row r="562008" spans="429:429">
      <c r="PM562008" s="782" t="s">
        <v>501</v>
      </c>
    </row>
    <row r="562009" spans="429:429">
      <c r="PM562009" s="782" t="s">
        <v>501</v>
      </c>
    </row>
    <row r="562010" spans="429:429">
      <c r="PM562010" s="782" t="s">
        <v>501</v>
      </c>
    </row>
    <row r="562011" spans="429:429">
      <c r="PM562011" s="782" t="s">
        <v>501</v>
      </c>
    </row>
    <row r="562012" spans="429:429">
      <c r="PM562012" s="782" t="s">
        <v>501</v>
      </c>
    </row>
    <row r="562013" spans="429:429">
      <c r="PM562013" s="782" t="s">
        <v>501</v>
      </c>
    </row>
    <row r="562014" spans="429:429">
      <c r="PM562014" s="782" t="s">
        <v>501</v>
      </c>
    </row>
    <row r="562015" spans="429:429">
      <c r="PM562015" s="782" t="s">
        <v>501</v>
      </c>
    </row>
    <row r="562016" spans="429:429">
      <c r="PM562016" s="782" t="s">
        <v>501</v>
      </c>
    </row>
    <row r="562017" spans="429:429">
      <c r="PM562017" s="782" t="s">
        <v>501</v>
      </c>
    </row>
    <row r="562018" spans="429:429">
      <c r="PM562018" s="782" t="s">
        <v>501</v>
      </c>
    </row>
    <row r="562019" spans="429:429">
      <c r="PM562019" s="782" t="s">
        <v>501</v>
      </c>
    </row>
    <row r="562020" spans="429:429">
      <c r="PM562020" s="782" t="s">
        <v>501</v>
      </c>
    </row>
    <row r="562021" spans="429:429">
      <c r="PM562021" s="782" t="s">
        <v>501</v>
      </c>
    </row>
    <row r="562022" spans="429:429">
      <c r="PM562022" s="782" t="s">
        <v>501</v>
      </c>
    </row>
    <row r="562023" spans="429:429">
      <c r="PM562023" s="782" t="s">
        <v>501</v>
      </c>
    </row>
    <row r="562024" spans="429:429">
      <c r="PM562024" s="782" t="s">
        <v>501</v>
      </c>
    </row>
    <row r="562025" spans="429:429">
      <c r="PM562025" s="782" t="s">
        <v>501</v>
      </c>
    </row>
    <row r="562026" spans="429:429">
      <c r="PM562026" s="782" t="s">
        <v>501</v>
      </c>
    </row>
    <row r="562027" spans="429:429">
      <c r="PM562027" s="782" t="s">
        <v>501</v>
      </c>
    </row>
    <row r="562028" spans="429:429">
      <c r="PM562028" s="782" t="s">
        <v>501</v>
      </c>
    </row>
    <row r="562029" spans="429:429">
      <c r="PM562029" s="782" t="s">
        <v>501</v>
      </c>
    </row>
    <row r="562030" spans="429:429">
      <c r="PM562030" s="782" t="s">
        <v>501</v>
      </c>
    </row>
    <row r="562031" spans="429:429">
      <c r="PM562031" s="782" t="s">
        <v>501</v>
      </c>
    </row>
    <row r="562032" spans="429:429">
      <c r="PM562032" s="782" t="s">
        <v>501</v>
      </c>
    </row>
    <row r="562033" spans="429:429">
      <c r="PM562033" s="782" t="s">
        <v>501</v>
      </c>
    </row>
    <row r="562034" spans="429:429">
      <c r="PM562034" s="782" t="s">
        <v>501</v>
      </c>
    </row>
    <row r="562035" spans="429:429">
      <c r="PM562035" s="782" t="s">
        <v>501</v>
      </c>
    </row>
    <row r="562036" spans="429:429">
      <c r="PM562036" s="782" t="s">
        <v>501</v>
      </c>
    </row>
    <row r="562037" spans="429:429">
      <c r="PM562037" s="782" t="s">
        <v>501</v>
      </c>
    </row>
    <row r="562038" spans="429:429">
      <c r="PM562038" s="782" t="s">
        <v>501</v>
      </c>
    </row>
    <row r="562039" spans="429:429">
      <c r="PM562039" s="782" t="s">
        <v>501</v>
      </c>
    </row>
    <row r="562040" spans="429:429">
      <c r="PM562040" s="782" t="s">
        <v>501</v>
      </c>
    </row>
    <row r="562041" spans="429:429">
      <c r="PM562041" s="782" t="s">
        <v>501</v>
      </c>
    </row>
    <row r="562042" spans="429:429">
      <c r="PM562042" s="782" t="s">
        <v>501</v>
      </c>
    </row>
    <row r="562043" spans="429:429">
      <c r="PM562043" s="782" t="s">
        <v>501</v>
      </c>
    </row>
    <row r="562044" spans="429:429">
      <c r="PM562044" s="782" t="s">
        <v>501</v>
      </c>
    </row>
    <row r="562045" spans="429:429">
      <c r="PM562045" s="782" t="s">
        <v>501</v>
      </c>
    </row>
    <row r="562046" spans="429:429">
      <c r="PM562046" s="782" t="s">
        <v>501</v>
      </c>
    </row>
    <row r="562047" spans="429:429">
      <c r="PM562047" s="782" t="s">
        <v>501</v>
      </c>
    </row>
    <row r="562048" spans="429:429">
      <c r="PM562048" s="782" t="s">
        <v>501</v>
      </c>
    </row>
    <row r="562049" spans="429:429">
      <c r="PM562049" s="782" t="s">
        <v>501</v>
      </c>
    </row>
    <row r="562050" spans="429:429">
      <c r="PM562050" s="782" t="s">
        <v>501</v>
      </c>
    </row>
    <row r="562051" spans="429:429">
      <c r="PM562051" s="782" t="s">
        <v>501</v>
      </c>
    </row>
    <row r="562052" spans="429:429">
      <c r="PM562052" s="782" t="s">
        <v>501</v>
      </c>
    </row>
    <row r="562053" spans="429:429">
      <c r="PM562053" s="782" t="s">
        <v>501</v>
      </c>
    </row>
    <row r="562054" spans="429:429">
      <c r="PM562054" s="782" t="s">
        <v>501</v>
      </c>
    </row>
    <row r="562055" spans="429:429">
      <c r="PM562055" s="782" t="s">
        <v>501</v>
      </c>
    </row>
    <row r="562056" spans="429:429">
      <c r="PM562056" s="782" t="s">
        <v>501</v>
      </c>
    </row>
    <row r="562057" spans="429:429">
      <c r="PM562057" s="782" t="s">
        <v>501</v>
      </c>
    </row>
    <row r="562058" spans="429:429">
      <c r="PM562058" s="782" t="s">
        <v>501</v>
      </c>
    </row>
    <row r="562059" spans="429:429">
      <c r="PM562059" s="782" t="s">
        <v>501</v>
      </c>
    </row>
    <row r="562060" spans="429:429">
      <c r="PM562060" s="782" t="s">
        <v>501</v>
      </c>
    </row>
    <row r="562061" spans="429:429">
      <c r="PM562061" s="782" t="s">
        <v>501</v>
      </c>
    </row>
    <row r="562062" spans="429:429">
      <c r="PM562062" s="782" t="s">
        <v>501</v>
      </c>
    </row>
    <row r="562063" spans="429:429">
      <c r="PM562063" s="782" t="s">
        <v>501</v>
      </c>
    </row>
    <row r="562064" spans="429:429">
      <c r="PM562064" s="782" t="s">
        <v>501</v>
      </c>
    </row>
    <row r="562065" spans="429:429">
      <c r="PM562065" s="782" t="s">
        <v>501</v>
      </c>
    </row>
    <row r="562066" spans="429:429">
      <c r="PM562066" s="782" t="s">
        <v>501</v>
      </c>
    </row>
    <row r="562067" spans="429:429">
      <c r="PM562067" s="782" t="s">
        <v>501</v>
      </c>
    </row>
    <row r="562068" spans="429:429">
      <c r="PM562068" s="782" t="s">
        <v>501</v>
      </c>
    </row>
    <row r="562069" spans="429:429">
      <c r="PM562069" s="782" t="s">
        <v>501</v>
      </c>
    </row>
    <row r="562070" spans="429:429">
      <c r="PM562070" s="782" t="s">
        <v>501</v>
      </c>
    </row>
    <row r="562071" spans="429:429">
      <c r="PM562071" s="782" t="s">
        <v>501</v>
      </c>
    </row>
    <row r="562072" spans="429:429">
      <c r="PM562072" s="782" t="s">
        <v>501</v>
      </c>
    </row>
    <row r="562073" spans="429:429">
      <c r="PM562073" s="782" t="s">
        <v>501</v>
      </c>
    </row>
    <row r="562074" spans="429:429">
      <c r="PM562074" s="782" t="s">
        <v>501</v>
      </c>
    </row>
    <row r="562075" spans="429:429">
      <c r="PM562075" s="782" t="s">
        <v>501</v>
      </c>
    </row>
    <row r="562076" spans="429:429">
      <c r="PM562076" s="782" t="s">
        <v>501</v>
      </c>
    </row>
    <row r="562077" spans="429:429">
      <c r="PM562077" s="782" t="s">
        <v>501</v>
      </c>
    </row>
    <row r="562078" spans="429:429">
      <c r="PM562078" s="782" t="s">
        <v>501</v>
      </c>
    </row>
    <row r="562079" spans="429:429">
      <c r="PM562079" s="782" t="s">
        <v>501</v>
      </c>
    </row>
    <row r="562080" spans="429:429">
      <c r="PM562080" s="782" t="s">
        <v>501</v>
      </c>
    </row>
    <row r="562081" spans="429:429">
      <c r="PM562081" s="782" t="s">
        <v>501</v>
      </c>
    </row>
    <row r="562082" spans="429:429">
      <c r="PM562082" s="782" t="s">
        <v>501</v>
      </c>
    </row>
    <row r="562083" spans="429:429">
      <c r="PM562083" s="782" t="s">
        <v>501</v>
      </c>
    </row>
    <row r="562084" spans="429:429">
      <c r="PM562084" s="782" t="s">
        <v>501</v>
      </c>
    </row>
    <row r="562085" spans="429:429">
      <c r="PM562085" s="782" t="s">
        <v>501</v>
      </c>
    </row>
    <row r="562086" spans="429:429">
      <c r="PM562086" s="782" t="s">
        <v>501</v>
      </c>
    </row>
    <row r="562087" spans="429:429">
      <c r="PM562087" s="782" t="s">
        <v>501</v>
      </c>
    </row>
    <row r="562088" spans="429:429">
      <c r="PM562088" s="782" t="s">
        <v>501</v>
      </c>
    </row>
    <row r="562089" spans="429:429">
      <c r="PM562089" s="782" t="s">
        <v>501</v>
      </c>
    </row>
    <row r="562090" spans="429:429">
      <c r="PM562090" s="782" t="s">
        <v>501</v>
      </c>
    </row>
    <row r="562091" spans="429:429">
      <c r="PM562091" s="782" t="s">
        <v>501</v>
      </c>
    </row>
    <row r="562092" spans="429:429">
      <c r="PM562092" s="782" t="s">
        <v>501</v>
      </c>
    </row>
    <row r="562093" spans="429:429">
      <c r="PM562093" s="782" t="s">
        <v>501</v>
      </c>
    </row>
    <row r="562094" spans="429:429">
      <c r="PM562094" s="782" t="s">
        <v>501</v>
      </c>
    </row>
    <row r="562095" spans="429:429">
      <c r="PM562095" s="782" t="s">
        <v>501</v>
      </c>
    </row>
    <row r="562096" spans="429:429">
      <c r="PM562096" s="782" t="s">
        <v>501</v>
      </c>
    </row>
    <row r="562097" spans="429:429">
      <c r="PM562097" s="782" t="s">
        <v>501</v>
      </c>
    </row>
    <row r="562098" spans="429:429">
      <c r="PM562098" s="782" t="s">
        <v>501</v>
      </c>
    </row>
    <row r="562099" spans="429:429">
      <c r="PM562099" s="782" t="s">
        <v>501</v>
      </c>
    </row>
    <row r="562100" spans="429:429">
      <c r="PM562100" s="782" t="s">
        <v>501</v>
      </c>
    </row>
    <row r="562101" spans="429:429">
      <c r="PM562101" s="782" t="s">
        <v>501</v>
      </c>
    </row>
    <row r="562102" spans="429:429">
      <c r="PM562102" s="782" t="s">
        <v>501</v>
      </c>
    </row>
    <row r="562103" spans="429:429">
      <c r="PM562103" s="782" t="s">
        <v>501</v>
      </c>
    </row>
    <row r="562104" spans="429:429">
      <c r="PM562104" s="782" t="s">
        <v>501</v>
      </c>
    </row>
    <row r="562105" spans="429:429">
      <c r="PM562105" s="782" t="s">
        <v>501</v>
      </c>
    </row>
    <row r="562106" spans="429:429">
      <c r="PM562106" s="782" t="s">
        <v>501</v>
      </c>
    </row>
    <row r="562107" spans="429:429">
      <c r="PM562107" s="782" t="s">
        <v>501</v>
      </c>
    </row>
    <row r="562108" spans="429:429">
      <c r="PM562108" s="782" t="s">
        <v>501</v>
      </c>
    </row>
    <row r="562109" spans="429:429">
      <c r="PM562109" s="782" t="s">
        <v>501</v>
      </c>
    </row>
    <row r="562110" spans="429:429">
      <c r="PM562110" s="782" t="s">
        <v>501</v>
      </c>
    </row>
    <row r="562111" spans="429:429">
      <c r="PM562111" s="782" t="s">
        <v>501</v>
      </c>
    </row>
    <row r="562112" spans="429:429">
      <c r="PM562112" s="782" t="s">
        <v>501</v>
      </c>
    </row>
    <row r="562113" spans="429:429">
      <c r="PM562113" s="782" t="s">
        <v>501</v>
      </c>
    </row>
    <row r="562114" spans="429:429">
      <c r="PM562114" s="782" t="s">
        <v>501</v>
      </c>
    </row>
    <row r="562115" spans="429:429">
      <c r="PM562115" s="782" t="s">
        <v>501</v>
      </c>
    </row>
    <row r="562116" spans="429:429">
      <c r="PM562116" s="782" t="s">
        <v>501</v>
      </c>
    </row>
    <row r="562117" spans="429:429">
      <c r="PM562117" s="782" t="s">
        <v>501</v>
      </c>
    </row>
    <row r="562118" spans="429:429">
      <c r="PM562118" s="782" t="s">
        <v>501</v>
      </c>
    </row>
    <row r="562119" spans="429:429">
      <c r="PM562119" s="782" t="s">
        <v>501</v>
      </c>
    </row>
    <row r="562120" spans="429:429">
      <c r="PM562120" s="782" t="s">
        <v>501</v>
      </c>
    </row>
    <row r="562121" spans="429:429">
      <c r="PM562121" s="782" t="s">
        <v>501</v>
      </c>
    </row>
    <row r="562122" spans="429:429">
      <c r="PM562122" s="782" t="s">
        <v>501</v>
      </c>
    </row>
    <row r="562123" spans="429:429">
      <c r="PM562123" s="782" t="s">
        <v>501</v>
      </c>
    </row>
    <row r="562124" spans="429:429">
      <c r="PM562124" s="782" t="s">
        <v>501</v>
      </c>
    </row>
    <row r="562125" spans="429:429">
      <c r="PM562125" s="782" t="s">
        <v>501</v>
      </c>
    </row>
    <row r="562126" spans="429:429">
      <c r="PM562126" s="782" t="s">
        <v>501</v>
      </c>
    </row>
    <row r="562127" spans="429:429">
      <c r="PM562127" s="782" t="s">
        <v>501</v>
      </c>
    </row>
    <row r="562128" spans="429:429">
      <c r="PM562128" s="782" t="s">
        <v>501</v>
      </c>
    </row>
    <row r="562129" spans="429:429">
      <c r="PM562129" s="782" t="s">
        <v>501</v>
      </c>
    </row>
    <row r="562130" spans="429:429">
      <c r="PM562130" s="782" t="s">
        <v>501</v>
      </c>
    </row>
    <row r="562131" spans="429:429">
      <c r="PM562131" s="782" t="s">
        <v>501</v>
      </c>
    </row>
    <row r="562132" spans="429:429">
      <c r="PM562132" s="782" t="s">
        <v>501</v>
      </c>
    </row>
    <row r="562133" spans="429:429">
      <c r="PM562133" s="782" t="s">
        <v>501</v>
      </c>
    </row>
    <row r="562134" spans="429:429">
      <c r="PM562134" s="782" t="s">
        <v>501</v>
      </c>
    </row>
    <row r="562135" spans="429:429">
      <c r="PM562135" s="782" t="s">
        <v>501</v>
      </c>
    </row>
    <row r="562136" spans="429:429">
      <c r="PM562136" s="782" t="s">
        <v>501</v>
      </c>
    </row>
    <row r="562137" spans="429:429">
      <c r="PM562137" s="782" t="s">
        <v>501</v>
      </c>
    </row>
    <row r="562138" spans="429:429">
      <c r="PM562138" s="782" t="s">
        <v>501</v>
      </c>
    </row>
    <row r="562139" spans="429:429">
      <c r="PM562139" s="782" t="s">
        <v>501</v>
      </c>
    </row>
    <row r="562140" spans="429:429">
      <c r="PM562140" s="782" t="s">
        <v>501</v>
      </c>
    </row>
    <row r="562141" spans="429:429">
      <c r="PM562141" s="782" t="s">
        <v>501</v>
      </c>
    </row>
    <row r="562142" spans="429:429">
      <c r="PM562142" s="782" t="s">
        <v>501</v>
      </c>
    </row>
    <row r="562143" spans="429:429">
      <c r="PM562143" s="782" t="s">
        <v>501</v>
      </c>
    </row>
    <row r="562144" spans="429:429">
      <c r="PM562144" s="782" t="s">
        <v>501</v>
      </c>
    </row>
    <row r="562145" spans="429:429">
      <c r="PM562145" s="782" t="s">
        <v>501</v>
      </c>
    </row>
    <row r="562146" spans="429:429">
      <c r="PM562146" s="782" t="s">
        <v>501</v>
      </c>
    </row>
    <row r="562147" spans="429:429">
      <c r="PM562147" s="782" t="s">
        <v>501</v>
      </c>
    </row>
    <row r="562148" spans="429:429">
      <c r="PM562148" s="782" t="s">
        <v>501</v>
      </c>
    </row>
    <row r="562149" spans="429:429">
      <c r="PM562149" s="782" t="s">
        <v>501</v>
      </c>
    </row>
    <row r="562150" spans="429:429">
      <c r="PM562150" s="782" t="s">
        <v>501</v>
      </c>
    </row>
    <row r="562151" spans="429:429">
      <c r="PM562151" s="782" t="s">
        <v>501</v>
      </c>
    </row>
    <row r="562152" spans="429:429">
      <c r="PM562152" s="782" t="s">
        <v>501</v>
      </c>
    </row>
    <row r="562153" spans="429:429">
      <c r="PM562153" s="782" t="s">
        <v>501</v>
      </c>
    </row>
    <row r="562154" spans="429:429">
      <c r="PM562154" s="782" t="s">
        <v>501</v>
      </c>
    </row>
    <row r="562155" spans="429:429">
      <c r="PM562155" s="782" t="s">
        <v>501</v>
      </c>
    </row>
    <row r="562156" spans="429:429">
      <c r="PM562156" s="782" t="s">
        <v>501</v>
      </c>
    </row>
    <row r="562157" spans="429:429">
      <c r="PM562157" s="782" t="s">
        <v>501</v>
      </c>
    </row>
    <row r="562158" spans="429:429">
      <c r="PM562158" s="782" t="s">
        <v>501</v>
      </c>
    </row>
    <row r="562159" spans="429:429">
      <c r="PM562159" s="782" t="s">
        <v>501</v>
      </c>
    </row>
    <row r="562160" spans="429:429">
      <c r="PM562160" s="782" t="s">
        <v>501</v>
      </c>
    </row>
    <row r="562161" spans="429:429">
      <c r="PM562161" s="782" t="s">
        <v>501</v>
      </c>
    </row>
    <row r="562162" spans="429:429">
      <c r="PM562162" s="782" t="s">
        <v>501</v>
      </c>
    </row>
    <row r="562163" spans="429:429">
      <c r="PM562163" s="782" t="s">
        <v>501</v>
      </c>
    </row>
    <row r="562164" spans="429:429">
      <c r="PM562164" s="782" t="s">
        <v>501</v>
      </c>
    </row>
    <row r="562165" spans="429:429">
      <c r="PM562165" s="782" t="s">
        <v>501</v>
      </c>
    </row>
    <row r="562166" spans="429:429">
      <c r="PM562166" s="782" t="s">
        <v>501</v>
      </c>
    </row>
    <row r="562167" spans="429:429">
      <c r="PM562167" s="782" t="s">
        <v>501</v>
      </c>
    </row>
    <row r="562168" spans="429:429">
      <c r="PM562168" s="782" t="s">
        <v>501</v>
      </c>
    </row>
    <row r="562169" spans="429:429">
      <c r="PM562169" s="782" t="s">
        <v>501</v>
      </c>
    </row>
    <row r="562170" spans="429:429">
      <c r="PM562170" s="782" t="s">
        <v>501</v>
      </c>
    </row>
    <row r="562171" spans="429:429">
      <c r="PM562171" s="782" t="s">
        <v>501</v>
      </c>
    </row>
    <row r="562172" spans="429:429">
      <c r="PM562172" s="782" t="s">
        <v>501</v>
      </c>
    </row>
    <row r="562173" spans="429:429">
      <c r="PM562173" s="782" t="s">
        <v>501</v>
      </c>
    </row>
    <row r="562174" spans="429:429">
      <c r="PM562174" s="782" t="s">
        <v>501</v>
      </c>
    </row>
    <row r="562175" spans="429:429">
      <c r="PM562175" s="782" t="s">
        <v>501</v>
      </c>
    </row>
    <row r="562176" spans="429:429">
      <c r="PM562176" s="782" t="s">
        <v>501</v>
      </c>
    </row>
    <row r="562177" spans="429:429">
      <c r="PM562177" s="782" t="s">
        <v>501</v>
      </c>
    </row>
    <row r="562178" spans="429:429">
      <c r="PM562178" s="782" t="s">
        <v>501</v>
      </c>
    </row>
    <row r="562179" spans="429:429">
      <c r="PM562179" s="782" t="s">
        <v>501</v>
      </c>
    </row>
    <row r="562180" spans="429:429">
      <c r="PM562180" s="782" t="s">
        <v>501</v>
      </c>
    </row>
    <row r="562181" spans="429:429">
      <c r="PM562181" s="782" t="s">
        <v>501</v>
      </c>
    </row>
    <row r="562182" spans="429:429">
      <c r="PM562182" s="782" t="s">
        <v>501</v>
      </c>
    </row>
    <row r="562183" spans="429:429">
      <c r="PM562183" s="782" t="s">
        <v>501</v>
      </c>
    </row>
    <row r="562184" spans="429:429">
      <c r="PM562184" s="782" t="s">
        <v>501</v>
      </c>
    </row>
    <row r="562185" spans="429:429">
      <c r="PM562185" s="782" t="s">
        <v>501</v>
      </c>
    </row>
    <row r="562186" spans="429:429">
      <c r="PM562186" s="782" t="s">
        <v>501</v>
      </c>
    </row>
    <row r="562187" spans="429:429">
      <c r="PM562187" s="782" t="s">
        <v>501</v>
      </c>
    </row>
    <row r="562188" spans="429:429">
      <c r="PM562188" s="782" t="s">
        <v>501</v>
      </c>
    </row>
    <row r="562189" spans="429:429">
      <c r="PM562189" s="782" t="s">
        <v>501</v>
      </c>
    </row>
    <row r="562190" spans="429:429">
      <c r="PM562190" s="782" t="s">
        <v>501</v>
      </c>
    </row>
    <row r="562191" spans="429:429">
      <c r="PM562191" s="782" t="s">
        <v>501</v>
      </c>
    </row>
    <row r="562192" spans="429:429">
      <c r="PM562192" s="782" t="s">
        <v>501</v>
      </c>
    </row>
    <row r="562193" spans="429:429">
      <c r="PM562193" s="782" t="s">
        <v>501</v>
      </c>
    </row>
    <row r="562194" spans="429:429">
      <c r="PM562194" s="782" t="s">
        <v>501</v>
      </c>
    </row>
    <row r="562195" spans="429:429">
      <c r="PM562195" s="782" t="s">
        <v>501</v>
      </c>
    </row>
    <row r="562196" spans="429:429">
      <c r="PM562196" s="782" t="s">
        <v>501</v>
      </c>
    </row>
    <row r="562197" spans="429:429">
      <c r="PM562197" s="782" t="s">
        <v>501</v>
      </c>
    </row>
    <row r="562198" spans="429:429">
      <c r="PM562198" s="782" t="s">
        <v>501</v>
      </c>
    </row>
    <row r="562199" spans="429:429">
      <c r="PM562199" s="782" t="s">
        <v>501</v>
      </c>
    </row>
    <row r="562200" spans="429:429">
      <c r="PM562200" s="782" t="s">
        <v>501</v>
      </c>
    </row>
    <row r="562201" spans="429:429">
      <c r="PM562201" s="782" t="s">
        <v>501</v>
      </c>
    </row>
    <row r="562202" spans="429:429">
      <c r="PM562202" s="782" t="s">
        <v>501</v>
      </c>
    </row>
    <row r="562203" spans="429:429">
      <c r="PM562203" s="782" t="s">
        <v>501</v>
      </c>
    </row>
    <row r="562204" spans="429:429">
      <c r="PM562204" s="782" t="s">
        <v>501</v>
      </c>
    </row>
    <row r="562205" spans="429:429">
      <c r="PM562205" s="782" t="s">
        <v>501</v>
      </c>
    </row>
    <row r="562206" spans="429:429">
      <c r="PM562206" s="782" t="s">
        <v>501</v>
      </c>
    </row>
    <row r="562207" spans="429:429">
      <c r="PM562207" s="782" t="s">
        <v>501</v>
      </c>
    </row>
    <row r="562208" spans="429:429">
      <c r="PM562208" s="782" t="s">
        <v>501</v>
      </c>
    </row>
    <row r="562209" spans="429:429">
      <c r="PM562209" s="782" t="s">
        <v>501</v>
      </c>
    </row>
    <row r="562210" spans="429:429">
      <c r="PM562210" s="782" t="s">
        <v>501</v>
      </c>
    </row>
    <row r="562211" spans="429:429">
      <c r="PM562211" s="782" t="s">
        <v>501</v>
      </c>
    </row>
    <row r="562212" spans="429:429">
      <c r="PM562212" s="782" t="s">
        <v>501</v>
      </c>
    </row>
    <row r="562213" spans="429:429">
      <c r="PM562213" s="782" t="s">
        <v>501</v>
      </c>
    </row>
    <row r="562214" spans="429:429">
      <c r="PM562214" s="782" t="s">
        <v>501</v>
      </c>
    </row>
    <row r="562215" spans="429:429">
      <c r="PM562215" s="782" t="s">
        <v>501</v>
      </c>
    </row>
    <row r="562216" spans="429:429">
      <c r="PM562216" s="782" t="s">
        <v>501</v>
      </c>
    </row>
    <row r="562217" spans="429:429">
      <c r="PM562217" s="782" t="s">
        <v>501</v>
      </c>
    </row>
    <row r="562218" spans="429:429">
      <c r="PM562218" s="782" t="s">
        <v>501</v>
      </c>
    </row>
    <row r="562219" spans="429:429">
      <c r="PM562219" s="782" t="s">
        <v>501</v>
      </c>
    </row>
    <row r="562220" spans="429:429">
      <c r="PM562220" s="782" t="s">
        <v>501</v>
      </c>
    </row>
    <row r="562221" spans="429:429">
      <c r="PM562221" s="782" t="s">
        <v>501</v>
      </c>
    </row>
    <row r="562222" spans="429:429">
      <c r="PM562222" s="782" t="s">
        <v>501</v>
      </c>
    </row>
    <row r="562223" spans="429:429">
      <c r="PM562223" s="782" t="s">
        <v>501</v>
      </c>
    </row>
    <row r="562224" spans="429:429">
      <c r="PM562224" s="782" t="s">
        <v>501</v>
      </c>
    </row>
    <row r="562225" spans="429:429">
      <c r="PM562225" s="782" t="s">
        <v>501</v>
      </c>
    </row>
    <row r="562226" spans="429:429">
      <c r="PM562226" s="782" t="s">
        <v>501</v>
      </c>
    </row>
    <row r="562227" spans="429:429">
      <c r="PM562227" s="782" t="s">
        <v>501</v>
      </c>
    </row>
    <row r="562228" spans="429:429">
      <c r="PM562228" s="782" t="s">
        <v>501</v>
      </c>
    </row>
    <row r="562229" spans="429:429">
      <c r="PM562229" s="782" t="s">
        <v>501</v>
      </c>
    </row>
    <row r="562230" spans="429:429">
      <c r="PM562230" s="782" t="s">
        <v>501</v>
      </c>
    </row>
    <row r="562231" spans="429:429">
      <c r="PM562231" s="782" t="s">
        <v>501</v>
      </c>
    </row>
    <row r="562232" spans="429:429">
      <c r="PM562232" s="782" t="s">
        <v>501</v>
      </c>
    </row>
    <row r="562233" spans="429:429">
      <c r="PM562233" s="782" t="s">
        <v>501</v>
      </c>
    </row>
    <row r="562234" spans="429:429">
      <c r="PM562234" s="782" t="s">
        <v>501</v>
      </c>
    </row>
    <row r="562235" spans="429:429">
      <c r="PM562235" s="782" t="s">
        <v>501</v>
      </c>
    </row>
    <row r="562236" spans="429:429">
      <c r="PM562236" s="782" t="s">
        <v>501</v>
      </c>
    </row>
    <row r="562237" spans="429:429">
      <c r="PM562237" s="782" t="s">
        <v>501</v>
      </c>
    </row>
    <row r="562238" spans="429:429">
      <c r="PM562238" s="782" t="s">
        <v>501</v>
      </c>
    </row>
    <row r="562239" spans="429:429">
      <c r="PM562239" s="782" t="s">
        <v>501</v>
      </c>
    </row>
    <row r="562240" spans="429:429">
      <c r="PM562240" s="782" t="s">
        <v>501</v>
      </c>
    </row>
    <row r="562241" spans="429:429">
      <c r="PM562241" s="782" t="s">
        <v>501</v>
      </c>
    </row>
    <row r="562242" spans="429:429">
      <c r="PM562242" s="782" t="s">
        <v>501</v>
      </c>
    </row>
    <row r="562243" spans="429:429">
      <c r="PM562243" s="782" t="s">
        <v>501</v>
      </c>
    </row>
    <row r="562244" spans="429:429">
      <c r="PM562244" s="782" t="s">
        <v>501</v>
      </c>
    </row>
    <row r="562245" spans="429:429">
      <c r="PM562245" s="782" t="s">
        <v>501</v>
      </c>
    </row>
    <row r="562246" spans="429:429">
      <c r="PM562246" s="782" t="s">
        <v>501</v>
      </c>
    </row>
    <row r="562247" spans="429:429">
      <c r="PM562247" s="782" t="s">
        <v>501</v>
      </c>
    </row>
    <row r="562248" spans="429:429">
      <c r="PM562248" s="782" t="s">
        <v>501</v>
      </c>
    </row>
    <row r="562249" spans="429:429">
      <c r="PM562249" s="782" t="s">
        <v>501</v>
      </c>
    </row>
    <row r="562250" spans="429:429">
      <c r="PM562250" s="782" t="s">
        <v>501</v>
      </c>
    </row>
    <row r="562251" spans="429:429">
      <c r="PM562251" s="782" t="s">
        <v>501</v>
      </c>
    </row>
    <row r="562252" spans="429:429">
      <c r="PM562252" s="782" t="s">
        <v>501</v>
      </c>
    </row>
    <row r="562253" spans="429:429">
      <c r="PM562253" s="782" t="s">
        <v>501</v>
      </c>
    </row>
    <row r="562254" spans="429:429">
      <c r="PM562254" s="782" t="s">
        <v>501</v>
      </c>
    </row>
    <row r="562255" spans="429:429">
      <c r="PM562255" s="782" t="s">
        <v>501</v>
      </c>
    </row>
    <row r="562256" spans="429:429">
      <c r="PM562256" s="782" t="s">
        <v>501</v>
      </c>
    </row>
    <row r="562257" spans="429:429">
      <c r="PM562257" s="782" t="s">
        <v>501</v>
      </c>
    </row>
    <row r="562258" spans="429:429">
      <c r="PM562258" s="782" t="s">
        <v>501</v>
      </c>
    </row>
    <row r="562259" spans="429:429">
      <c r="PM562259" s="782" t="s">
        <v>501</v>
      </c>
    </row>
    <row r="562260" spans="429:429">
      <c r="PM562260" s="782" t="s">
        <v>501</v>
      </c>
    </row>
    <row r="562261" spans="429:429">
      <c r="PM562261" s="782" t="s">
        <v>501</v>
      </c>
    </row>
    <row r="562262" spans="429:429">
      <c r="PM562262" s="782" t="s">
        <v>501</v>
      </c>
    </row>
    <row r="562263" spans="429:429">
      <c r="PM562263" s="782" t="s">
        <v>501</v>
      </c>
    </row>
    <row r="562264" spans="429:429">
      <c r="PM562264" s="782" t="s">
        <v>501</v>
      </c>
    </row>
    <row r="562265" spans="429:429">
      <c r="PM562265" s="782" t="s">
        <v>501</v>
      </c>
    </row>
    <row r="562266" spans="429:429">
      <c r="PM562266" s="782" t="s">
        <v>501</v>
      </c>
    </row>
    <row r="562267" spans="429:429">
      <c r="PM562267" s="782" t="s">
        <v>501</v>
      </c>
    </row>
    <row r="562268" spans="429:429">
      <c r="PM562268" s="782" t="s">
        <v>501</v>
      </c>
    </row>
    <row r="562269" spans="429:429">
      <c r="PM562269" s="782" t="s">
        <v>501</v>
      </c>
    </row>
    <row r="562270" spans="429:429">
      <c r="PM562270" s="782" t="s">
        <v>501</v>
      </c>
    </row>
    <row r="562271" spans="429:429">
      <c r="PM562271" s="782" t="s">
        <v>501</v>
      </c>
    </row>
    <row r="562272" spans="429:429">
      <c r="PM562272" s="782" t="s">
        <v>501</v>
      </c>
    </row>
    <row r="562273" spans="429:429">
      <c r="PM562273" s="782" t="s">
        <v>501</v>
      </c>
    </row>
    <row r="562274" spans="429:429">
      <c r="PM562274" s="782" t="s">
        <v>501</v>
      </c>
    </row>
    <row r="562275" spans="429:429">
      <c r="PM562275" s="782" t="s">
        <v>501</v>
      </c>
    </row>
    <row r="562276" spans="429:429">
      <c r="PM562276" s="782" t="s">
        <v>501</v>
      </c>
    </row>
    <row r="562277" spans="429:429">
      <c r="PM562277" s="782" t="s">
        <v>501</v>
      </c>
    </row>
    <row r="562278" spans="429:429">
      <c r="PM562278" s="782" t="s">
        <v>501</v>
      </c>
    </row>
    <row r="562279" spans="429:429">
      <c r="PM562279" s="782" t="s">
        <v>501</v>
      </c>
    </row>
    <row r="562280" spans="429:429">
      <c r="PM562280" s="782" t="s">
        <v>501</v>
      </c>
    </row>
    <row r="562281" spans="429:429">
      <c r="PM562281" s="782" t="s">
        <v>501</v>
      </c>
    </row>
    <row r="562282" spans="429:429">
      <c r="PM562282" s="782" t="s">
        <v>501</v>
      </c>
    </row>
    <row r="562283" spans="429:429">
      <c r="PM562283" s="782" t="s">
        <v>501</v>
      </c>
    </row>
    <row r="562284" spans="429:429">
      <c r="PM562284" s="782" t="s">
        <v>501</v>
      </c>
    </row>
    <row r="562285" spans="429:429">
      <c r="PM562285" s="782" t="s">
        <v>501</v>
      </c>
    </row>
    <row r="562286" spans="429:429">
      <c r="PM562286" s="782" t="s">
        <v>501</v>
      </c>
    </row>
    <row r="562287" spans="429:429">
      <c r="PM562287" s="782" t="s">
        <v>501</v>
      </c>
    </row>
    <row r="562288" spans="429:429">
      <c r="PM562288" s="782" t="s">
        <v>501</v>
      </c>
    </row>
    <row r="562289" spans="429:429">
      <c r="PM562289" s="782" t="s">
        <v>501</v>
      </c>
    </row>
    <row r="562290" spans="429:429">
      <c r="PM562290" s="782" t="s">
        <v>501</v>
      </c>
    </row>
    <row r="562291" spans="429:429">
      <c r="PM562291" s="782" t="s">
        <v>501</v>
      </c>
    </row>
    <row r="562292" spans="429:429">
      <c r="PM562292" s="782" t="s">
        <v>501</v>
      </c>
    </row>
    <row r="562293" spans="429:429">
      <c r="PM562293" s="782" t="s">
        <v>501</v>
      </c>
    </row>
    <row r="562294" spans="429:429">
      <c r="PM562294" s="782" t="s">
        <v>501</v>
      </c>
    </row>
    <row r="562295" spans="429:429">
      <c r="PM562295" s="782" t="s">
        <v>501</v>
      </c>
    </row>
    <row r="562296" spans="429:429">
      <c r="PM562296" s="782" t="s">
        <v>501</v>
      </c>
    </row>
    <row r="562297" spans="429:429">
      <c r="PM562297" s="782" t="s">
        <v>501</v>
      </c>
    </row>
    <row r="562298" spans="429:429">
      <c r="PM562298" s="782" t="s">
        <v>501</v>
      </c>
    </row>
    <row r="562299" spans="429:429">
      <c r="PM562299" s="782" t="s">
        <v>501</v>
      </c>
    </row>
    <row r="562300" spans="429:429">
      <c r="PM562300" s="782" t="s">
        <v>501</v>
      </c>
    </row>
    <row r="562301" spans="429:429">
      <c r="PM562301" s="782" t="s">
        <v>501</v>
      </c>
    </row>
    <row r="562302" spans="429:429">
      <c r="PM562302" s="782" t="s">
        <v>501</v>
      </c>
    </row>
    <row r="562303" spans="429:429">
      <c r="PM562303" s="782" t="s">
        <v>501</v>
      </c>
    </row>
    <row r="562304" spans="429:429">
      <c r="PM562304" s="782" t="s">
        <v>501</v>
      </c>
    </row>
    <row r="562305" spans="429:429">
      <c r="PM562305" s="782" t="s">
        <v>501</v>
      </c>
    </row>
    <row r="562306" spans="429:429">
      <c r="PM562306" s="782" t="s">
        <v>501</v>
      </c>
    </row>
    <row r="562307" spans="429:429">
      <c r="PM562307" s="782" t="s">
        <v>501</v>
      </c>
    </row>
    <row r="562308" spans="429:429">
      <c r="PM562308" s="782" t="s">
        <v>501</v>
      </c>
    </row>
    <row r="562309" spans="429:429">
      <c r="PM562309" s="782" t="s">
        <v>501</v>
      </c>
    </row>
    <row r="562310" spans="429:429">
      <c r="PM562310" s="782" t="s">
        <v>501</v>
      </c>
    </row>
    <row r="562311" spans="429:429">
      <c r="PM562311" s="782" t="s">
        <v>501</v>
      </c>
    </row>
    <row r="562312" spans="429:429">
      <c r="PM562312" s="782" t="s">
        <v>501</v>
      </c>
    </row>
    <row r="562313" spans="429:429">
      <c r="PM562313" s="782" t="s">
        <v>501</v>
      </c>
    </row>
    <row r="562314" spans="429:429">
      <c r="PM562314" s="782" t="s">
        <v>501</v>
      </c>
    </row>
    <row r="562315" spans="429:429">
      <c r="PM562315" s="782" t="s">
        <v>501</v>
      </c>
    </row>
    <row r="562316" spans="429:429">
      <c r="PM562316" s="782" t="s">
        <v>501</v>
      </c>
    </row>
    <row r="562317" spans="429:429">
      <c r="PM562317" s="782" t="s">
        <v>501</v>
      </c>
    </row>
    <row r="562318" spans="429:429">
      <c r="PM562318" s="782" t="s">
        <v>501</v>
      </c>
    </row>
    <row r="562319" spans="429:429">
      <c r="PM562319" s="782" t="s">
        <v>501</v>
      </c>
    </row>
    <row r="562320" spans="429:429">
      <c r="PM562320" s="782" t="s">
        <v>501</v>
      </c>
    </row>
    <row r="562321" spans="429:429">
      <c r="PM562321" s="782" t="s">
        <v>501</v>
      </c>
    </row>
    <row r="562322" spans="429:429">
      <c r="PM562322" s="782" t="s">
        <v>501</v>
      </c>
    </row>
    <row r="562323" spans="429:429">
      <c r="PM562323" s="782" t="s">
        <v>501</v>
      </c>
    </row>
    <row r="562324" spans="429:429">
      <c r="PM562324" s="782" t="s">
        <v>501</v>
      </c>
    </row>
    <row r="562325" spans="429:429">
      <c r="PM562325" s="782" t="s">
        <v>501</v>
      </c>
    </row>
    <row r="562326" spans="429:429">
      <c r="PM562326" s="782" t="s">
        <v>501</v>
      </c>
    </row>
    <row r="562327" spans="429:429">
      <c r="PM562327" s="782" t="s">
        <v>501</v>
      </c>
    </row>
    <row r="562328" spans="429:429">
      <c r="PM562328" s="782" t="s">
        <v>501</v>
      </c>
    </row>
    <row r="562329" spans="429:429">
      <c r="PM562329" s="782" t="s">
        <v>501</v>
      </c>
    </row>
    <row r="562330" spans="429:429">
      <c r="PM562330" s="782" t="s">
        <v>501</v>
      </c>
    </row>
    <row r="562331" spans="429:429">
      <c r="PM562331" s="782" t="s">
        <v>501</v>
      </c>
    </row>
    <row r="562332" spans="429:429">
      <c r="PM562332" s="782" t="s">
        <v>501</v>
      </c>
    </row>
    <row r="562333" spans="429:429">
      <c r="PM562333" s="782" t="s">
        <v>501</v>
      </c>
    </row>
    <row r="562334" spans="429:429">
      <c r="PM562334" s="782" t="s">
        <v>501</v>
      </c>
    </row>
    <row r="562335" spans="429:429">
      <c r="PM562335" s="782" t="s">
        <v>501</v>
      </c>
    </row>
    <row r="562336" spans="429:429">
      <c r="PM562336" s="782" t="s">
        <v>501</v>
      </c>
    </row>
    <row r="562337" spans="429:429">
      <c r="PM562337" s="782" t="s">
        <v>501</v>
      </c>
    </row>
    <row r="562338" spans="429:429">
      <c r="PM562338" s="782" t="s">
        <v>501</v>
      </c>
    </row>
    <row r="562339" spans="429:429">
      <c r="PM562339" s="782" t="s">
        <v>501</v>
      </c>
    </row>
    <row r="562340" spans="429:429">
      <c r="PM562340" s="782" t="s">
        <v>501</v>
      </c>
    </row>
    <row r="562341" spans="429:429">
      <c r="PM562341" s="782" t="s">
        <v>501</v>
      </c>
    </row>
    <row r="562342" spans="429:429">
      <c r="PM562342" s="782" t="s">
        <v>501</v>
      </c>
    </row>
    <row r="562343" spans="429:429">
      <c r="PM562343" s="782" t="s">
        <v>501</v>
      </c>
    </row>
    <row r="562344" spans="429:429">
      <c r="PM562344" s="782" t="s">
        <v>501</v>
      </c>
    </row>
    <row r="562345" spans="429:429">
      <c r="PM562345" s="782" t="s">
        <v>501</v>
      </c>
    </row>
    <row r="562346" spans="429:429">
      <c r="PM562346" s="782" t="s">
        <v>501</v>
      </c>
    </row>
    <row r="562347" spans="429:429">
      <c r="PM562347" s="782" t="s">
        <v>501</v>
      </c>
    </row>
    <row r="562348" spans="429:429">
      <c r="PM562348" s="782" t="s">
        <v>501</v>
      </c>
    </row>
    <row r="562349" spans="429:429">
      <c r="PM562349" s="782" t="s">
        <v>501</v>
      </c>
    </row>
    <row r="562350" spans="429:429">
      <c r="PM562350" s="782" t="s">
        <v>501</v>
      </c>
    </row>
    <row r="562351" spans="429:429">
      <c r="PM562351" s="782" t="s">
        <v>501</v>
      </c>
    </row>
    <row r="562352" spans="429:429">
      <c r="PM562352" s="782" t="s">
        <v>501</v>
      </c>
    </row>
    <row r="562353" spans="429:429">
      <c r="PM562353" s="782" t="s">
        <v>501</v>
      </c>
    </row>
    <row r="562354" spans="429:429">
      <c r="PM562354" s="782" t="s">
        <v>501</v>
      </c>
    </row>
    <row r="562355" spans="429:429">
      <c r="PM562355" s="782" t="s">
        <v>501</v>
      </c>
    </row>
    <row r="562356" spans="429:429">
      <c r="PM562356" s="782" t="s">
        <v>501</v>
      </c>
    </row>
    <row r="562357" spans="429:429">
      <c r="PM562357" s="782" t="s">
        <v>501</v>
      </c>
    </row>
    <row r="562358" spans="429:429">
      <c r="PM562358" s="782" t="s">
        <v>501</v>
      </c>
    </row>
    <row r="562359" spans="429:429">
      <c r="PM562359" s="782" t="s">
        <v>501</v>
      </c>
    </row>
    <row r="562360" spans="429:429">
      <c r="PM562360" s="782" t="s">
        <v>501</v>
      </c>
    </row>
    <row r="562361" spans="429:429">
      <c r="PM562361" s="782" t="s">
        <v>501</v>
      </c>
    </row>
    <row r="562362" spans="429:429">
      <c r="PM562362" s="782" t="s">
        <v>501</v>
      </c>
    </row>
    <row r="562363" spans="429:429">
      <c r="PM562363" s="782" t="s">
        <v>501</v>
      </c>
    </row>
    <row r="562364" spans="429:429">
      <c r="PM562364" s="782" t="s">
        <v>501</v>
      </c>
    </row>
    <row r="562365" spans="429:429">
      <c r="PM562365" s="782" t="s">
        <v>501</v>
      </c>
    </row>
    <row r="562366" spans="429:429">
      <c r="PM562366" s="782" t="s">
        <v>501</v>
      </c>
    </row>
    <row r="562367" spans="429:429">
      <c r="PM562367" s="782" t="s">
        <v>501</v>
      </c>
    </row>
    <row r="562368" spans="429:429">
      <c r="PM562368" s="782" t="s">
        <v>501</v>
      </c>
    </row>
    <row r="562369" spans="429:429">
      <c r="PM562369" s="782" t="s">
        <v>501</v>
      </c>
    </row>
    <row r="562370" spans="429:429">
      <c r="PM562370" s="782" t="s">
        <v>501</v>
      </c>
    </row>
    <row r="562371" spans="429:429">
      <c r="PM562371" s="782" t="s">
        <v>501</v>
      </c>
    </row>
    <row r="562372" spans="429:429">
      <c r="PM562372" s="782" t="s">
        <v>501</v>
      </c>
    </row>
    <row r="562373" spans="429:429">
      <c r="PM562373" s="782" t="s">
        <v>501</v>
      </c>
    </row>
    <row r="562374" spans="429:429">
      <c r="PM562374" s="782" t="s">
        <v>501</v>
      </c>
    </row>
    <row r="562375" spans="429:429">
      <c r="PM562375" s="782" t="s">
        <v>501</v>
      </c>
    </row>
    <row r="562376" spans="429:429">
      <c r="PM562376" s="782" t="s">
        <v>501</v>
      </c>
    </row>
    <row r="562377" spans="429:429">
      <c r="PM562377" s="782" t="s">
        <v>501</v>
      </c>
    </row>
    <row r="562378" spans="429:429">
      <c r="PM562378" s="782" t="s">
        <v>501</v>
      </c>
    </row>
    <row r="562379" spans="429:429">
      <c r="PM562379" s="782" t="s">
        <v>501</v>
      </c>
    </row>
    <row r="562380" spans="429:429">
      <c r="PM562380" s="782" t="s">
        <v>501</v>
      </c>
    </row>
    <row r="562381" spans="429:429">
      <c r="PM562381" s="782" t="s">
        <v>501</v>
      </c>
    </row>
    <row r="562382" spans="429:429">
      <c r="PM562382" s="782" t="s">
        <v>501</v>
      </c>
    </row>
    <row r="562383" spans="429:429">
      <c r="PM562383" s="782" t="s">
        <v>501</v>
      </c>
    </row>
    <row r="562384" spans="429:429">
      <c r="PM562384" s="782" t="s">
        <v>501</v>
      </c>
    </row>
    <row r="562385" spans="429:429">
      <c r="PM562385" s="782" t="s">
        <v>501</v>
      </c>
    </row>
    <row r="562386" spans="429:429">
      <c r="PM562386" s="782" t="s">
        <v>501</v>
      </c>
    </row>
    <row r="562387" spans="429:429">
      <c r="PM562387" s="782" t="s">
        <v>501</v>
      </c>
    </row>
    <row r="562388" spans="429:429">
      <c r="PM562388" s="782" t="s">
        <v>501</v>
      </c>
    </row>
    <row r="562389" spans="429:429">
      <c r="PM562389" s="782" t="s">
        <v>501</v>
      </c>
    </row>
    <row r="562390" spans="429:429">
      <c r="PM562390" s="782" t="s">
        <v>501</v>
      </c>
    </row>
    <row r="562391" spans="429:429">
      <c r="PM562391" s="782" t="s">
        <v>501</v>
      </c>
    </row>
    <row r="562392" spans="429:429">
      <c r="PM562392" s="782" t="s">
        <v>501</v>
      </c>
    </row>
    <row r="562393" spans="429:429">
      <c r="PM562393" s="782" t="s">
        <v>501</v>
      </c>
    </row>
    <row r="562394" spans="429:429">
      <c r="PM562394" s="782" t="s">
        <v>501</v>
      </c>
    </row>
    <row r="562395" spans="429:429">
      <c r="PM562395" s="782" t="s">
        <v>501</v>
      </c>
    </row>
    <row r="562396" spans="429:429">
      <c r="PM562396" s="782" t="s">
        <v>501</v>
      </c>
    </row>
    <row r="562397" spans="429:429">
      <c r="PM562397" s="782" t="s">
        <v>501</v>
      </c>
    </row>
    <row r="562398" spans="429:429">
      <c r="PM562398" s="782" t="s">
        <v>501</v>
      </c>
    </row>
    <row r="562399" spans="429:429">
      <c r="PM562399" s="782" t="s">
        <v>501</v>
      </c>
    </row>
    <row r="562400" spans="429:429">
      <c r="PM562400" s="782" t="s">
        <v>501</v>
      </c>
    </row>
    <row r="562401" spans="429:429">
      <c r="PM562401" s="782" t="s">
        <v>501</v>
      </c>
    </row>
    <row r="562402" spans="429:429">
      <c r="PM562402" s="782" t="s">
        <v>501</v>
      </c>
    </row>
    <row r="562403" spans="429:429">
      <c r="PM562403" s="782" t="s">
        <v>501</v>
      </c>
    </row>
    <row r="562404" spans="429:429">
      <c r="PM562404" s="782" t="s">
        <v>501</v>
      </c>
    </row>
    <row r="562405" spans="429:429">
      <c r="PM562405" s="782" t="s">
        <v>501</v>
      </c>
    </row>
    <row r="562406" spans="429:429">
      <c r="PM562406" s="782" t="s">
        <v>501</v>
      </c>
    </row>
    <row r="562407" spans="429:429">
      <c r="PM562407" s="782" t="s">
        <v>501</v>
      </c>
    </row>
    <row r="562408" spans="429:429">
      <c r="PM562408" s="782" t="s">
        <v>501</v>
      </c>
    </row>
    <row r="562409" spans="429:429">
      <c r="PM562409" s="782" t="s">
        <v>501</v>
      </c>
    </row>
    <row r="562410" spans="429:429">
      <c r="PM562410" s="782" t="s">
        <v>501</v>
      </c>
    </row>
    <row r="562411" spans="429:429">
      <c r="PM562411" s="782" t="s">
        <v>501</v>
      </c>
    </row>
    <row r="562412" spans="429:429">
      <c r="PM562412" s="782" t="s">
        <v>501</v>
      </c>
    </row>
    <row r="562413" spans="429:429">
      <c r="PM562413" s="782" t="s">
        <v>501</v>
      </c>
    </row>
    <row r="562414" spans="429:429">
      <c r="PM562414" s="782" t="s">
        <v>501</v>
      </c>
    </row>
    <row r="562415" spans="429:429">
      <c r="PM562415" s="782" t="s">
        <v>501</v>
      </c>
    </row>
    <row r="562416" spans="429:429">
      <c r="PM562416" s="782" t="s">
        <v>501</v>
      </c>
    </row>
    <row r="562417" spans="429:429">
      <c r="PM562417" s="782" t="s">
        <v>501</v>
      </c>
    </row>
    <row r="562418" spans="429:429">
      <c r="PM562418" s="782" t="s">
        <v>501</v>
      </c>
    </row>
    <row r="562419" spans="429:429">
      <c r="PM562419" s="782" t="s">
        <v>501</v>
      </c>
    </row>
    <row r="562420" spans="429:429">
      <c r="PM562420" s="782" t="s">
        <v>501</v>
      </c>
    </row>
    <row r="562421" spans="429:429">
      <c r="PM562421" s="782" t="s">
        <v>501</v>
      </c>
    </row>
    <row r="562422" spans="429:429">
      <c r="PM562422" s="782" t="s">
        <v>501</v>
      </c>
    </row>
    <row r="562423" spans="429:429">
      <c r="PM562423" s="782" t="s">
        <v>501</v>
      </c>
    </row>
    <row r="562424" spans="429:429">
      <c r="PM562424" s="782" t="s">
        <v>501</v>
      </c>
    </row>
    <row r="562425" spans="429:429">
      <c r="PM562425" s="782" t="s">
        <v>501</v>
      </c>
    </row>
    <row r="562426" spans="429:429">
      <c r="PM562426" s="782" t="s">
        <v>501</v>
      </c>
    </row>
    <row r="562427" spans="429:429">
      <c r="PM562427" s="782" t="s">
        <v>501</v>
      </c>
    </row>
    <row r="562428" spans="429:429">
      <c r="PM562428" s="782" t="s">
        <v>501</v>
      </c>
    </row>
    <row r="562429" spans="429:429">
      <c r="PM562429" s="782" t="s">
        <v>501</v>
      </c>
    </row>
    <row r="562430" spans="429:429">
      <c r="PM562430" s="782" t="s">
        <v>501</v>
      </c>
    </row>
    <row r="562431" spans="429:429">
      <c r="PM562431" s="782" t="s">
        <v>501</v>
      </c>
    </row>
    <row r="562432" spans="429:429">
      <c r="PM562432" s="782" t="s">
        <v>501</v>
      </c>
    </row>
    <row r="562433" spans="429:429">
      <c r="PM562433" s="782" t="s">
        <v>501</v>
      </c>
    </row>
    <row r="562434" spans="429:429">
      <c r="PM562434" s="782" t="s">
        <v>501</v>
      </c>
    </row>
    <row r="562435" spans="429:429">
      <c r="PM562435" s="782" t="s">
        <v>501</v>
      </c>
    </row>
    <row r="562436" spans="429:429">
      <c r="PM562436" s="782" t="s">
        <v>501</v>
      </c>
    </row>
    <row r="562437" spans="429:429">
      <c r="PM562437" s="782" t="s">
        <v>501</v>
      </c>
    </row>
    <row r="562438" spans="429:429">
      <c r="PM562438" s="782" t="s">
        <v>501</v>
      </c>
    </row>
    <row r="562439" spans="429:429">
      <c r="PM562439" s="782" t="s">
        <v>501</v>
      </c>
    </row>
    <row r="562440" spans="429:429">
      <c r="PM562440" s="782" t="s">
        <v>501</v>
      </c>
    </row>
    <row r="562441" spans="429:429">
      <c r="PM562441" s="782" t="s">
        <v>501</v>
      </c>
    </row>
    <row r="562442" spans="429:429">
      <c r="PM562442" s="782" t="s">
        <v>501</v>
      </c>
    </row>
    <row r="562443" spans="429:429">
      <c r="PM562443" s="782" t="s">
        <v>501</v>
      </c>
    </row>
    <row r="562444" spans="429:429">
      <c r="PM562444" s="782" t="s">
        <v>501</v>
      </c>
    </row>
    <row r="562445" spans="429:429">
      <c r="PM562445" s="782" t="s">
        <v>501</v>
      </c>
    </row>
    <row r="562446" spans="429:429">
      <c r="PM562446" s="782" t="s">
        <v>501</v>
      </c>
    </row>
    <row r="562447" spans="429:429">
      <c r="PM562447" s="782" t="s">
        <v>501</v>
      </c>
    </row>
    <row r="562448" spans="429:429">
      <c r="PM562448" s="782" t="s">
        <v>501</v>
      </c>
    </row>
    <row r="562449" spans="429:429">
      <c r="PM562449" s="782" t="s">
        <v>501</v>
      </c>
    </row>
    <row r="562450" spans="429:429">
      <c r="PM562450" s="782" t="s">
        <v>501</v>
      </c>
    </row>
    <row r="562451" spans="429:429">
      <c r="PM562451" s="782" t="s">
        <v>501</v>
      </c>
    </row>
    <row r="562452" spans="429:429">
      <c r="PM562452" s="782" t="s">
        <v>501</v>
      </c>
    </row>
    <row r="562453" spans="429:429">
      <c r="PM562453" s="782" t="s">
        <v>501</v>
      </c>
    </row>
    <row r="562454" spans="429:429">
      <c r="PM562454" s="782" t="s">
        <v>501</v>
      </c>
    </row>
    <row r="562455" spans="429:429">
      <c r="PM562455" s="782" t="s">
        <v>501</v>
      </c>
    </row>
    <row r="562456" spans="429:429">
      <c r="PM562456" s="782" t="s">
        <v>501</v>
      </c>
    </row>
    <row r="562457" spans="429:429">
      <c r="PM562457" s="782" t="s">
        <v>501</v>
      </c>
    </row>
    <row r="562458" spans="429:429">
      <c r="PM562458" s="782" t="s">
        <v>501</v>
      </c>
    </row>
    <row r="562459" spans="429:429">
      <c r="PM562459" s="782" t="s">
        <v>501</v>
      </c>
    </row>
    <row r="562460" spans="429:429">
      <c r="PM562460" s="782" t="s">
        <v>501</v>
      </c>
    </row>
    <row r="562461" spans="429:429">
      <c r="PM562461" s="782" t="s">
        <v>501</v>
      </c>
    </row>
    <row r="562462" spans="429:429">
      <c r="PM562462" s="782" t="s">
        <v>501</v>
      </c>
    </row>
    <row r="562463" spans="429:429">
      <c r="PM562463" s="782" t="s">
        <v>501</v>
      </c>
    </row>
    <row r="562464" spans="429:429">
      <c r="PM562464" s="782" t="s">
        <v>501</v>
      </c>
    </row>
    <row r="562465" spans="429:429">
      <c r="PM562465" s="782" t="s">
        <v>501</v>
      </c>
    </row>
    <row r="562466" spans="429:429">
      <c r="PM562466" s="782" t="s">
        <v>501</v>
      </c>
    </row>
    <row r="562467" spans="429:429">
      <c r="PM562467" s="782" t="s">
        <v>501</v>
      </c>
    </row>
    <row r="562468" spans="429:429">
      <c r="PM562468" s="782" t="s">
        <v>501</v>
      </c>
    </row>
    <row r="562469" spans="429:429">
      <c r="PM562469" s="782" t="s">
        <v>501</v>
      </c>
    </row>
    <row r="562470" spans="429:429">
      <c r="PM562470" s="782" t="s">
        <v>501</v>
      </c>
    </row>
    <row r="562471" spans="429:429">
      <c r="PM562471" s="782" t="s">
        <v>501</v>
      </c>
    </row>
    <row r="562472" spans="429:429">
      <c r="PM562472" s="782" t="s">
        <v>501</v>
      </c>
    </row>
    <row r="562473" spans="429:429">
      <c r="PM562473" s="782" t="s">
        <v>501</v>
      </c>
    </row>
    <row r="562474" spans="429:429">
      <c r="PM562474" s="782" t="s">
        <v>501</v>
      </c>
    </row>
    <row r="562475" spans="429:429">
      <c r="PM562475" s="782" t="s">
        <v>501</v>
      </c>
    </row>
    <row r="562476" spans="429:429">
      <c r="PM562476" s="782" t="s">
        <v>501</v>
      </c>
    </row>
    <row r="562477" spans="429:429">
      <c r="PM562477" s="782" t="s">
        <v>501</v>
      </c>
    </row>
    <row r="562478" spans="429:429">
      <c r="PM562478" s="782" t="s">
        <v>501</v>
      </c>
    </row>
    <row r="562479" spans="429:429">
      <c r="PM562479" s="782" t="s">
        <v>501</v>
      </c>
    </row>
    <row r="562480" spans="429:429">
      <c r="PM562480" s="782" t="s">
        <v>501</v>
      </c>
    </row>
    <row r="562481" spans="429:429">
      <c r="PM562481" s="782" t="s">
        <v>501</v>
      </c>
    </row>
    <row r="562482" spans="429:429">
      <c r="PM562482" s="782" t="s">
        <v>501</v>
      </c>
    </row>
    <row r="562483" spans="429:429">
      <c r="PM562483" s="782" t="s">
        <v>501</v>
      </c>
    </row>
    <row r="562484" spans="429:429">
      <c r="PM562484" s="782" t="s">
        <v>501</v>
      </c>
    </row>
    <row r="562485" spans="429:429">
      <c r="PM562485" s="782" t="s">
        <v>501</v>
      </c>
    </row>
    <row r="562486" spans="429:429">
      <c r="PM562486" s="782" t="s">
        <v>501</v>
      </c>
    </row>
    <row r="562487" spans="429:429">
      <c r="PM562487" s="782" t="s">
        <v>501</v>
      </c>
    </row>
    <row r="562488" spans="429:429">
      <c r="PM562488" s="782" t="s">
        <v>501</v>
      </c>
    </row>
    <row r="562489" spans="429:429">
      <c r="PM562489" s="782" t="s">
        <v>501</v>
      </c>
    </row>
    <row r="562490" spans="429:429">
      <c r="PM562490" s="782" t="s">
        <v>501</v>
      </c>
    </row>
    <row r="562491" spans="429:429">
      <c r="PM562491" s="782" t="s">
        <v>501</v>
      </c>
    </row>
    <row r="562492" spans="429:429">
      <c r="PM562492" s="782" t="s">
        <v>501</v>
      </c>
    </row>
    <row r="562493" spans="429:429">
      <c r="PM562493" s="782" t="s">
        <v>501</v>
      </c>
    </row>
    <row r="562494" spans="429:429">
      <c r="PM562494" s="782" t="s">
        <v>501</v>
      </c>
    </row>
    <row r="562495" spans="429:429">
      <c r="PM562495" s="782" t="s">
        <v>501</v>
      </c>
    </row>
    <row r="562496" spans="429:429">
      <c r="PM562496" s="782" t="s">
        <v>501</v>
      </c>
    </row>
    <row r="562497" spans="429:429">
      <c r="PM562497" s="782" t="s">
        <v>501</v>
      </c>
    </row>
    <row r="562498" spans="429:429">
      <c r="PM562498" s="782" t="s">
        <v>501</v>
      </c>
    </row>
    <row r="562499" spans="429:429">
      <c r="PM562499" s="782" t="s">
        <v>501</v>
      </c>
    </row>
    <row r="562500" spans="429:429">
      <c r="PM562500" s="782" t="s">
        <v>501</v>
      </c>
    </row>
    <row r="562501" spans="429:429">
      <c r="PM562501" s="782" t="s">
        <v>501</v>
      </c>
    </row>
    <row r="562502" spans="429:429">
      <c r="PM562502" s="782" t="s">
        <v>501</v>
      </c>
    </row>
    <row r="562503" spans="429:429">
      <c r="PM562503" s="782" t="s">
        <v>501</v>
      </c>
    </row>
    <row r="562504" spans="429:429">
      <c r="PM562504" s="782" t="s">
        <v>501</v>
      </c>
    </row>
    <row r="562505" spans="429:429">
      <c r="PM562505" s="782" t="s">
        <v>501</v>
      </c>
    </row>
    <row r="562506" spans="429:429">
      <c r="PM562506" s="782" t="s">
        <v>501</v>
      </c>
    </row>
    <row r="562507" spans="429:429">
      <c r="PM562507" s="782" t="s">
        <v>501</v>
      </c>
    </row>
    <row r="562508" spans="429:429">
      <c r="PM562508" s="782" t="s">
        <v>501</v>
      </c>
    </row>
    <row r="562509" spans="429:429">
      <c r="PM562509" s="782" t="s">
        <v>501</v>
      </c>
    </row>
    <row r="562510" spans="429:429">
      <c r="PM562510" s="782" t="s">
        <v>501</v>
      </c>
    </row>
    <row r="562511" spans="429:429">
      <c r="PM562511" s="782" t="s">
        <v>501</v>
      </c>
    </row>
    <row r="562512" spans="429:429">
      <c r="PM562512" s="782" t="s">
        <v>501</v>
      </c>
    </row>
    <row r="562513" spans="429:429">
      <c r="PM562513" s="782" t="s">
        <v>501</v>
      </c>
    </row>
    <row r="562514" spans="429:429">
      <c r="PM562514" s="782" t="s">
        <v>501</v>
      </c>
    </row>
    <row r="562515" spans="429:429">
      <c r="PM562515" s="782" t="s">
        <v>501</v>
      </c>
    </row>
    <row r="562516" spans="429:429">
      <c r="PM562516" s="782" t="s">
        <v>501</v>
      </c>
    </row>
    <row r="562517" spans="429:429">
      <c r="PM562517" s="782" t="s">
        <v>501</v>
      </c>
    </row>
    <row r="562518" spans="429:429">
      <c r="PM562518" s="782" t="s">
        <v>501</v>
      </c>
    </row>
    <row r="562519" spans="429:429">
      <c r="PM562519" s="782" t="s">
        <v>501</v>
      </c>
    </row>
    <row r="562520" spans="429:429">
      <c r="PM562520" s="782" t="s">
        <v>501</v>
      </c>
    </row>
    <row r="562521" spans="429:429">
      <c r="PM562521" s="782" t="s">
        <v>501</v>
      </c>
    </row>
    <row r="562522" spans="429:429">
      <c r="PM562522" s="782" t="s">
        <v>501</v>
      </c>
    </row>
    <row r="562523" spans="429:429">
      <c r="PM562523" s="782" t="s">
        <v>501</v>
      </c>
    </row>
    <row r="562524" spans="429:429">
      <c r="PM562524" s="782" t="s">
        <v>501</v>
      </c>
    </row>
    <row r="562525" spans="429:429">
      <c r="PM562525" s="782" t="s">
        <v>501</v>
      </c>
    </row>
    <row r="562526" spans="429:429">
      <c r="PM562526" s="782" t="s">
        <v>501</v>
      </c>
    </row>
    <row r="562527" spans="429:429">
      <c r="PM562527" s="782" t="s">
        <v>501</v>
      </c>
    </row>
    <row r="562528" spans="429:429">
      <c r="PM562528" s="782" t="s">
        <v>501</v>
      </c>
    </row>
    <row r="562529" spans="429:429">
      <c r="PM562529" s="782" t="s">
        <v>501</v>
      </c>
    </row>
    <row r="562530" spans="429:429">
      <c r="PM562530" s="782" t="s">
        <v>501</v>
      </c>
    </row>
    <row r="562531" spans="429:429">
      <c r="PM562531" s="782" t="s">
        <v>501</v>
      </c>
    </row>
    <row r="562532" spans="429:429">
      <c r="PM562532" s="782" t="s">
        <v>501</v>
      </c>
    </row>
    <row r="562533" spans="429:429">
      <c r="PM562533" s="782" t="s">
        <v>501</v>
      </c>
    </row>
    <row r="562534" spans="429:429">
      <c r="PM562534" s="782" t="s">
        <v>501</v>
      </c>
    </row>
    <row r="562535" spans="429:429">
      <c r="PM562535" s="782" t="s">
        <v>501</v>
      </c>
    </row>
    <row r="562536" spans="429:429">
      <c r="PM562536" s="782" t="s">
        <v>501</v>
      </c>
    </row>
    <row r="562537" spans="429:429">
      <c r="PM562537" s="782" t="s">
        <v>501</v>
      </c>
    </row>
    <row r="562538" spans="429:429">
      <c r="PM562538" s="782" t="s">
        <v>501</v>
      </c>
    </row>
    <row r="562539" spans="429:429">
      <c r="PM562539" s="782" t="s">
        <v>501</v>
      </c>
    </row>
    <row r="562540" spans="429:429">
      <c r="PM562540" s="782" t="s">
        <v>501</v>
      </c>
    </row>
    <row r="562541" spans="429:429">
      <c r="PM562541" s="782" t="s">
        <v>501</v>
      </c>
    </row>
    <row r="562542" spans="429:429">
      <c r="PM562542" s="782" t="s">
        <v>501</v>
      </c>
    </row>
    <row r="562543" spans="429:429">
      <c r="PM562543" s="782" t="s">
        <v>501</v>
      </c>
    </row>
    <row r="562544" spans="429:429">
      <c r="PM562544" s="782" t="s">
        <v>501</v>
      </c>
    </row>
    <row r="562545" spans="429:429">
      <c r="PM562545" s="782" t="s">
        <v>501</v>
      </c>
    </row>
    <row r="562546" spans="429:429">
      <c r="PM562546" s="782" t="s">
        <v>501</v>
      </c>
    </row>
    <row r="562547" spans="429:429">
      <c r="PM562547" s="782" t="s">
        <v>501</v>
      </c>
    </row>
    <row r="562548" spans="429:429">
      <c r="PM562548" s="782" t="s">
        <v>501</v>
      </c>
    </row>
    <row r="562549" spans="429:429">
      <c r="PM562549" s="782" t="s">
        <v>501</v>
      </c>
    </row>
    <row r="562550" spans="429:429">
      <c r="PM562550" s="782" t="s">
        <v>501</v>
      </c>
    </row>
    <row r="562551" spans="429:429">
      <c r="PM562551" s="782" t="s">
        <v>501</v>
      </c>
    </row>
    <row r="562552" spans="429:429">
      <c r="PM562552" s="782" t="s">
        <v>501</v>
      </c>
    </row>
    <row r="562553" spans="429:429">
      <c r="PM562553" s="782" t="s">
        <v>501</v>
      </c>
    </row>
    <row r="562554" spans="429:429">
      <c r="PM562554" s="782" t="s">
        <v>501</v>
      </c>
    </row>
    <row r="562555" spans="429:429">
      <c r="PM562555" s="782" t="s">
        <v>501</v>
      </c>
    </row>
    <row r="562556" spans="429:429">
      <c r="PM562556" s="782" t="s">
        <v>501</v>
      </c>
    </row>
    <row r="562557" spans="429:429">
      <c r="PM562557" s="782" t="s">
        <v>501</v>
      </c>
    </row>
    <row r="562558" spans="429:429">
      <c r="PM562558" s="782" t="s">
        <v>501</v>
      </c>
    </row>
    <row r="562559" spans="429:429">
      <c r="PM562559" s="782" t="s">
        <v>501</v>
      </c>
    </row>
    <row r="562560" spans="429:429">
      <c r="PM562560" s="782" t="s">
        <v>501</v>
      </c>
    </row>
    <row r="562561" spans="429:429">
      <c r="PM562561" s="782" t="s">
        <v>501</v>
      </c>
    </row>
    <row r="562562" spans="429:429">
      <c r="PM562562" s="782" t="s">
        <v>501</v>
      </c>
    </row>
    <row r="562563" spans="429:429">
      <c r="PM562563" s="782" t="s">
        <v>501</v>
      </c>
    </row>
    <row r="562564" spans="429:429">
      <c r="PM562564" s="782" t="s">
        <v>501</v>
      </c>
    </row>
    <row r="562565" spans="429:429">
      <c r="PM562565" s="782" t="s">
        <v>501</v>
      </c>
    </row>
    <row r="562566" spans="429:429">
      <c r="PM562566" s="782" t="s">
        <v>501</v>
      </c>
    </row>
    <row r="562567" spans="429:429">
      <c r="PM562567" s="782" t="s">
        <v>501</v>
      </c>
    </row>
    <row r="562568" spans="429:429">
      <c r="PM562568" s="782" t="s">
        <v>501</v>
      </c>
    </row>
    <row r="562569" spans="429:429">
      <c r="PM562569" s="782" t="s">
        <v>501</v>
      </c>
    </row>
    <row r="562570" spans="429:429">
      <c r="PM562570" s="782" t="s">
        <v>501</v>
      </c>
    </row>
    <row r="562571" spans="429:429">
      <c r="PM562571" s="782" t="s">
        <v>501</v>
      </c>
    </row>
    <row r="562572" spans="429:429">
      <c r="PM562572" s="782" t="s">
        <v>501</v>
      </c>
    </row>
    <row r="562573" spans="429:429">
      <c r="PM562573" s="782" t="s">
        <v>501</v>
      </c>
    </row>
    <row r="562574" spans="429:429">
      <c r="PM562574" s="782" t="s">
        <v>501</v>
      </c>
    </row>
    <row r="562575" spans="429:429">
      <c r="PM562575" s="782" t="s">
        <v>501</v>
      </c>
    </row>
    <row r="562576" spans="429:429">
      <c r="PM562576" s="782" t="s">
        <v>501</v>
      </c>
    </row>
    <row r="562577" spans="429:429">
      <c r="PM562577" s="782" t="s">
        <v>501</v>
      </c>
    </row>
    <row r="562578" spans="429:429">
      <c r="PM562578" s="782" t="s">
        <v>501</v>
      </c>
    </row>
    <row r="562579" spans="429:429">
      <c r="PM562579" s="782" t="s">
        <v>501</v>
      </c>
    </row>
    <row r="562580" spans="429:429">
      <c r="PM562580" s="782" t="s">
        <v>501</v>
      </c>
    </row>
    <row r="562581" spans="429:429">
      <c r="PM562581" s="782" t="s">
        <v>501</v>
      </c>
    </row>
    <row r="562582" spans="429:429">
      <c r="PM562582" s="782" t="s">
        <v>501</v>
      </c>
    </row>
    <row r="562583" spans="429:429">
      <c r="PM562583" s="782" t="s">
        <v>501</v>
      </c>
    </row>
    <row r="562584" spans="429:429">
      <c r="PM562584" s="782" t="s">
        <v>501</v>
      </c>
    </row>
    <row r="562585" spans="429:429">
      <c r="PM562585" s="782" t="s">
        <v>501</v>
      </c>
    </row>
    <row r="562586" spans="429:429">
      <c r="PM562586" s="782" t="s">
        <v>501</v>
      </c>
    </row>
    <row r="562587" spans="429:429">
      <c r="PM562587" s="782" t="s">
        <v>501</v>
      </c>
    </row>
    <row r="562588" spans="429:429">
      <c r="PM562588" s="782" t="s">
        <v>501</v>
      </c>
    </row>
    <row r="562589" spans="429:429">
      <c r="PM562589" s="782" t="s">
        <v>501</v>
      </c>
    </row>
    <row r="562590" spans="429:429">
      <c r="PM562590" s="782" t="s">
        <v>501</v>
      </c>
    </row>
    <row r="562591" spans="429:429">
      <c r="PM562591" s="782" t="s">
        <v>501</v>
      </c>
    </row>
    <row r="562592" spans="429:429">
      <c r="PM562592" s="782" t="s">
        <v>501</v>
      </c>
    </row>
    <row r="562593" spans="429:429">
      <c r="PM562593" s="782" t="s">
        <v>501</v>
      </c>
    </row>
    <row r="562594" spans="429:429">
      <c r="PM562594" s="782" t="s">
        <v>501</v>
      </c>
    </row>
    <row r="562595" spans="429:429">
      <c r="PM562595" s="782" t="s">
        <v>501</v>
      </c>
    </row>
    <row r="562596" spans="429:429">
      <c r="PM562596" s="782" t="s">
        <v>501</v>
      </c>
    </row>
    <row r="562597" spans="429:429">
      <c r="PM562597" s="782" t="s">
        <v>501</v>
      </c>
    </row>
    <row r="562598" spans="429:429">
      <c r="PM562598" s="782" t="s">
        <v>501</v>
      </c>
    </row>
    <row r="562599" spans="429:429">
      <c r="PM562599" s="782" t="s">
        <v>501</v>
      </c>
    </row>
    <row r="562600" spans="429:429">
      <c r="PM562600" s="782" t="s">
        <v>501</v>
      </c>
    </row>
    <row r="562601" spans="429:429">
      <c r="PM562601" s="782" t="s">
        <v>501</v>
      </c>
    </row>
    <row r="562602" spans="429:429">
      <c r="PM562602" s="782" t="s">
        <v>501</v>
      </c>
    </row>
    <row r="562603" spans="429:429">
      <c r="PM562603" s="782" t="s">
        <v>501</v>
      </c>
    </row>
    <row r="562604" spans="429:429">
      <c r="PM562604" s="782" t="s">
        <v>501</v>
      </c>
    </row>
    <row r="562605" spans="429:429">
      <c r="PM562605" s="782" t="s">
        <v>501</v>
      </c>
    </row>
    <row r="562606" spans="429:429">
      <c r="PM562606" s="782" t="s">
        <v>501</v>
      </c>
    </row>
    <row r="562607" spans="429:429">
      <c r="PM562607" s="782" t="s">
        <v>501</v>
      </c>
    </row>
    <row r="562608" spans="429:429">
      <c r="PM562608" s="782" t="s">
        <v>501</v>
      </c>
    </row>
    <row r="562609" spans="429:429">
      <c r="PM562609" s="782" t="s">
        <v>501</v>
      </c>
    </row>
    <row r="562610" spans="429:429">
      <c r="PM562610" s="782" t="s">
        <v>501</v>
      </c>
    </row>
    <row r="562611" spans="429:429">
      <c r="PM562611" s="782" t="s">
        <v>501</v>
      </c>
    </row>
    <row r="562612" spans="429:429">
      <c r="PM562612" s="782" t="s">
        <v>501</v>
      </c>
    </row>
    <row r="562613" spans="429:429">
      <c r="PM562613" s="782" t="s">
        <v>501</v>
      </c>
    </row>
    <row r="562614" spans="429:429">
      <c r="PM562614" s="782" t="s">
        <v>501</v>
      </c>
    </row>
    <row r="562615" spans="429:429">
      <c r="PM562615" s="782" t="s">
        <v>501</v>
      </c>
    </row>
    <row r="562616" spans="429:429">
      <c r="PM562616" s="782" t="s">
        <v>501</v>
      </c>
    </row>
    <row r="562617" spans="429:429">
      <c r="PM562617" s="782" t="s">
        <v>501</v>
      </c>
    </row>
    <row r="562618" spans="429:429">
      <c r="PM562618" s="782" t="s">
        <v>501</v>
      </c>
    </row>
    <row r="562619" spans="429:429">
      <c r="PM562619" s="782" t="s">
        <v>501</v>
      </c>
    </row>
    <row r="562620" spans="429:429">
      <c r="PM562620" s="782" t="s">
        <v>501</v>
      </c>
    </row>
    <row r="562621" spans="429:429">
      <c r="PM562621" s="782" t="s">
        <v>501</v>
      </c>
    </row>
    <row r="562622" spans="429:429">
      <c r="PM562622" s="782" t="s">
        <v>501</v>
      </c>
    </row>
    <row r="562623" spans="429:429">
      <c r="PM562623" s="782" t="s">
        <v>501</v>
      </c>
    </row>
    <row r="562624" spans="429:429">
      <c r="PM562624" s="782" t="s">
        <v>501</v>
      </c>
    </row>
    <row r="562625" spans="429:429">
      <c r="PM562625" s="782" t="s">
        <v>501</v>
      </c>
    </row>
    <row r="562626" spans="429:429">
      <c r="PM562626" s="782" t="s">
        <v>501</v>
      </c>
    </row>
    <row r="562627" spans="429:429">
      <c r="PM562627" s="782" t="s">
        <v>501</v>
      </c>
    </row>
    <row r="562628" spans="429:429">
      <c r="PM562628" s="782" t="s">
        <v>501</v>
      </c>
    </row>
    <row r="562629" spans="429:429">
      <c r="PM562629" s="782" t="s">
        <v>501</v>
      </c>
    </row>
    <row r="562630" spans="429:429">
      <c r="PM562630" s="782" t="s">
        <v>501</v>
      </c>
    </row>
    <row r="562631" spans="429:429">
      <c r="PM562631" s="782" t="s">
        <v>501</v>
      </c>
    </row>
    <row r="562632" spans="429:429">
      <c r="PM562632" s="782" t="s">
        <v>501</v>
      </c>
    </row>
    <row r="562633" spans="429:429">
      <c r="PM562633" s="782" t="s">
        <v>501</v>
      </c>
    </row>
    <row r="562634" spans="429:429">
      <c r="PM562634" s="782" t="s">
        <v>501</v>
      </c>
    </row>
    <row r="562635" spans="429:429">
      <c r="PM562635" s="782" t="s">
        <v>501</v>
      </c>
    </row>
    <row r="562636" spans="429:429">
      <c r="PM562636" s="782" t="s">
        <v>501</v>
      </c>
    </row>
    <row r="562637" spans="429:429">
      <c r="PM562637" s="782" t="s">
        <v>501</v>
      </c>
    </row>
    <row r="562638" spans="429:429">
      <c r="PM562638" s="782" t="s">
        <v>501</v>
      </c>
    </row>
    <row r="562639" spans="429:429">
      <c r="PM562639" s="782" t="s">
        <v>501</v>
      </c>
    </row>
    <row r="562640" spans="429:429">
      <c r="PM562640" s="782" t="s">
        <v>501</v>
      </c>
    </row>
    <row r="562641" spans="429:429">
      <c r="PM562641" s="782" t="s">
        <v>501</v>
      </c>
    </row>
    <row r="562642" spans="429:429">
      <c r="PM562642" s="782" t="s">
        <v>501</v>
      </c>
    </row>
    <row r="562643" spans="429:429">
      <c r="PM562643" s="782" t="s">
        <v>501</v>
      </c>
    </row>
    <row r="562644" spans="429:429">
      <c r="PM562644" s="782" t="s">
        <v>501</v>
      </c>
    </row>
    <row r="562645" spans="429:429">
      <c r="PM562645" s="782" t="s">
        <v>501</v>
      </c>
    </row>
    <row r="562646" spans="429:429">
      <c r="PM562646" s="782" t="s">
        <v>501</v>
      </c>
    </row>
    <row r="562647" spans="429:429">
      <c r="PM562647" s="782" t="s">
        <v>501</v>
      </c>
    </row>
    <row r="562648" spans="429:429">
      <c r="PM562648" s="782" t="s">
        <v>501</v>
      </c>
    </row>
    <row r="562649" spans="429:429">
      <c r="PM562649" s="782" t="s">
        <v>501</v>
      </c>
    </row>
    <row r="562650" spans="429:429">
      <c r="PM562650" s="782" t="s">
        <v>501</v>
      </c>
    </row>
    <row r="562651" spans="429:429">
      <c r="PM562651" s="782" t="s">
        <v>501</v>
      </c>
    </row>
    <row r="562652" spans="429:429">
      <c r="PM562652" s="782" t="s">
        <v>501</v>
      </c>
    </row>
    <row r="562653" spans="429:429">
      <c r="PM562653" s="782" t="s">
        <v>501</v>
      </c>
    </row>
    <row r="562654" spans="429:429">
      <c r="PM562654" s="782" t="s">
        <v>501</v>
      </c>
    </row>
    <row r="562655" spans="429:429">
      <c r="PM562655" s="782" t="s">
        <v>501</v>
      </c>
    </row>
    <row r="562656" spans="429:429">
      <c r="PM562656" s="782" t="s">
        <v>501</v>
      </c>
    </row>
    <row r="562657" spans="429:429">
      <c r="PM562657" s="782" t="s">
        <v>501</v>
      </c>
    </row>
    <row r="562658" spans="429:429">
      <c r="PM562658" s="782" t="s">
        <v>501</v>
      </c>
    </row>
    <row r="562659" spans="429:429">
      <c r="PM562659" s="782" t="s">
        <v>501</v>
      </c>
    </row>
    <row r="562660" spans="429:429">
      <c r="PM562660" s="782" t="s">
        <v>501</v>
      </c>
    </row>
    <row r="562661" spans="429:429">
      <c r="PM562661" s="782" t="s">
        <v>501</v>
      </c>
    </row>
    <row r="562662" spans="429:429">
      <c r="PM562662" s="782" t="s">
        <v>501</v>
      </c>
    </row>
    <row r="562663" spans="429:429">
      <c r="PM562663" s="782" t="s">
        <v>501</v>
      </c>
    </row>
    <row r="562664" spans="429:429">
      <c r="PM562664" s="782" t="s">
        <v>501</v>
      </c>
    </row>
    <row r="562665" spans="429:429">
      <c r="PM562665" s="782" t="s">
        <v>501</v>
      </c>
    </row>
    <row r="562666" spans="429:429">
      <c r="PM562666" s="782" t="s">
        <v>501</v>
      </c>
    </row>
    <row r="562667" spans="429:429">
      <c r="PM562667" s="782" t="s">
        <v>501</v>
      </c>
    </row>
    <row r="562668" spans="429:429">
      <c r="PM562668" s="782" t="s">
        <v>501</v>
      </c>
    </row>
    <row r="562669" spans="429:429">
      <c r="PM562669" s="782" t="s">
        <v>501</v>
      </c>
    </row>
    <row r="562670" spans="429:429">
      <c r="PM562670" s="782" t="s">
        <v>501</v>
      </c>
    </row>
    <row r="562671" spans="429:429">
      <c r="PM562671" s="782" t="s">
        <v>501</v>
      </c>
    </row>
    <row r="562672" spans="429:429">
      <c r="PM562672" s="782" t="s">
        <v>501</v>
      </c>
    </row>
    <row r="562673" spans="429:429">
      <c r="PM562673" s="782" t="s">
        <v>501</v>
      </c>
    </row>
    <row r="562674" spans="429:429">
      <c r="PM562674" s="782" t="s">
        <v>501</v>
      </c>
    </row>
    <row r="562675" spans="429:429">
      <c r="PM562675" s="782" t="s">
        <v>501</v>
      </c>
    </row>
    <row r="562676" spans="429:429">
      <c r="PM562676" s="782" t="s">
        <v>501</v>
      </c>
    </row>
    <row r="562677" spans="429:429">
      <c r="PM562677" s="782" t="s">
        <v>501</v>
      </c>
    </row>
    <row r="562678" spans="429:429">
      <c r="PM562678" s="782" t="s">
        <v>501</v>
      </c>
    </row>
    <row r="562679" spans="429:429">
      <c r="PM562679" s="782" t="s">
        <v>501</v>
      </c>
    </row>
    <row r="562680" spans="429:429">
      <c r="PM562680" s="782" t="s">
        <v>501</v>
      </c>
    </row>
    <row r="562681" spans="429:429">
      <c r="PM562681" s="782" t="s">
        <v>501</v>
      </c>
    </row>
    <row r="562682" spans="429:429">
      <c r="PM562682" s="782" t="s">
        <v>501</v>
      </c>
    </row>
    <row r="562683" spans="429:429">
      <c r="PM562683" s="782" t="s">
        <v>501</v>
      </c>
    </row>
    <row r="562684" spans="429:429">
      <c r="PM562684" s="782" t="s">
        <v>501</v>
      </c>
    </row>
    <row r="562685" spans="429:429">
      <c r="PM562685" s="782" t="s">
        <v>501</v>
      </c>
    </row>
    <row r="562686" spans="429:429">
      <c r="PM562686" s="782" t="s">
        <v>501</v>
      </c>
    </row>
    <row r="562687" spans="429:429">
      <c r="PM562687" s="782" t="s">
        <v>501</v>
      </c>
    </row>
    <row r="562688" spans="429:429">
      <c r="PM562688" s="782" t="s">
        <v>501</v>
      </c>
    </row>
    <row r="562689" spans="429:429">
      <c r="PM562689" s="782" t="s">
        <v>501</v>
      </c>
    </row>
    <row r="562690" spans="429:429">
      <c r="PM562690" s="782" t="s">
        <v>501</v>
      </c>
    </row>
    <row r="562691" spans="429:429">
      <c r="PM562691" s="782" t="s">
        <v>501</v>
      </c>
    </row>
    <row r="562692" spans="429:429">
      <c r="PM562692" s="782" t="s">
        <v>501</v>
      </c>
    </row>
    <row r="562693" spans="429:429">
      <c r="PM562693" s="782" t="s">
        <v>501</v>
      </c>
    </row>
    <row r="562694" spans="429:429">
      <c r="PM562694" s="782" t="s">
        <v>501</v>
      </c>
    </row>
    <row r="562695" spans="429:429">
      <c r="PM562695" s="782" t="s">
        <v>501</v>
      </c>
    </row>
    <row r="562696" spans="429:429">
      <c r="PM562696" s="782" t="s">
        <v>501</v>
      </c>
    </row>
    <row r="562697" spans="429:429">
      <c r="PM562697" s="782" t="s">
        <v>501</v>
      </c>
    </row>
    <row r="562698" spans="429:429">
      <c r="PM562698" s="782" t="s">
        <v>501</v>
      </c>
    </row>
    <row r="562699" spans="429:429">
      <c r="PM562699" s="782" t="s">
        <v>501</v>
      </c>
    </row>
    <row r="562700" spans="429:429">
      <c r="PM562700" s="782" t="s">
        <v>501</v>
      </c>
    </row>
    <row r="562701" spans="429:429">
      <c r="PM562701" s="782" t="s">
        <v>501</v>
      </c>
    </row>
    <row r="562702" spans="429:429">
      <c r="PM562702" s="782" t="s">
        <v>501</v>
      </c>
    </row>
    <row r="562703" spans="429:429">
      <c r="PM562703" s="782" t="s">
        <v>501</v>
      </c>
    </row>
    <row r="562704" spans="429:429">
      <c r="PM562704" s="782" t="s">
        <v>501</v>
      </c>
    </row>
    <row r="562705" spans="429:429">
      <c r="PM562705" s="782" t="s">
        <v>501</v>
      </c>
    </row>
    <row r="562706" spans="429:429">
      <c r="PM562706" s="782" t="s">
        <v>501</v>
      </c>
    </row>
    <row r="562707" spans="429:429">
      <c r="PM562707" s="782" t="s">
        <v>501</v>
      </c>
    </row>
    <row r="562708" spans="429:429">
      <c r="PM562708" s="782" t="s">
        <v>501</v>
      </c>
    </row>
    <row r="562709" spans="429:429">
      <c r="PM562709" s="782" t="s">
        <v>501</v>
      </c>
    </row>
    <row r="562710" spans="429:429">
      <c r="PM562710" s="782" t="s">
        <v>501</v>
      </c>
    </row>
    <row r="562711" spans="429:429">
      <c r="PM562711" s="782" t="s">
        <v>501</v>
      </c>
    </row>
    <row r="562712" spans="429:429">
      <c r="PM562712" s="782" t="s">
        <v>501</v>
      </c>
    </row>
    <row r="562713" spans="429:429">
      <c r="PM562713" s="782" t="s">
        <v>501</v>
      </c>
    </row>
    <row r="562714" spans="429:429">
      <c r="PM562714" s="782" t="s">
        <v>501</v>
      </c>
    </row>
    <row r="562715" spans="429:429">
      <c r="PM562715" s="782" t="s">
        <v>501</v>
      </c>
    </row>
    <row r="562716" spans="429:429">
      <c r="PM562716" s="782" t="s">
        <v>501</v>
      </c>
    </row>
    <row r="562717" spans="429:429">
      <c r="PM562717" s="782" t="s">
        <v>501</v>
      </c>
    </row>
    <row r="562718" spans="429:429">
      <c r="PM562718" s="782" t="s">
        <v>501</v>
      </c>
    </row>
    <row r="562719" spans="429:429">
      <c r="PM562719" s="782" t="s">
        <v>501</v>
      </c>
    </row>
    <row r="562720" spans="429:429">
      <c r="PM562720" s="782" t="s">
        <v>501</v>
      </c>
    </row>
    <row r="562721" spans="429:429">
      <c r="PM562721" s="782" t="s">
        <v>501</v>
      </c>
    </row>
    <row r="562722" spans="429:429">
      <c r="PM562722" s="782" t="s">
        <v>501</v>
      </c>
    </row>
    <row r="562723" spans="429:429">
      <c r="PM562723" s="782" t="s">
        <v>501</v>
      </c>
    </row>
    <row r="562724" spans="429:429">
      <c r="PM562724" s="782" t="s">
        <v>501</v>
      </c>
    </row>
    <row r="562725" spans="429:429">
      <c r="PM562725" s="782" t="s">
        <v>501</v>
      </c>
    </row>
    <row r="562726" spans="429:429">
      <c r="PM562726" s="782" t="s">
        <v>501</v>
      </c>
    </row>
    <row r="562727" spans="429:429">
      <c r="PM562727" s="782" t="s">
        <v>501</v>
      </c>
    </row>
    <row r="562728" spans="429:429">
      <c r="PM562728" s="782" t="s">
        <v>501</v>
      </c>
    </row>
    <row r="562729" spans="429:429">
      <c r="PM562729" s="782" t="s">
        <v>501</v>
      </c>
    </row>
    <row r="562730" spans="429:429">
      <c r="PM562730" s="782" t="s">
        <v>501</v>
      </c>
    </row>
    <row r="562731" spans="429:429">
      <c r="PM562731" s="782" t="s">
        <v>501</v>
      </c>
    </row>
    <row r="562732" spans="429:429">
      <c r="PM562732" s="782" t="s">
        <v>501</v>
      </c>
    </row>
    <row r="562733" spans="429:429">
      <c r="PM562733" s="782" t="s">
        <v>501</v>
      </c>
    </row>
    <row r="562734" spans="429:429">
      <c r="PM562734" s="782" t="s">
        <v>501</v>
      </c>
    </row>
    <row r="562735" spans="429:429">
      <c r="PM562735" s="782" t="s">
        <v>501</v>
      </c>
    </row>
    <row r="562736" spans="429:429">
      <c r="PM562736" s="782" t="s">
        <v>501</v>
      </c>
    </row>
    <row r="562737" spans="429:429">
      <c r="PM562737" s="782" t="s">
        <v>501</v>
      </c>
    </row>
    <row r="562738" spans="429:429">
      <c r="PM562738" s="782" t="s">
        <v>501</v>
      </c>
    </row>
    <row r="562739" spans="429:429">
      <c r="PM562739" s="782" t="s">
        <v>501</v>
      </c>
    </row>
    <row r="562740" spans="429:429">
      <c r="PM562740" s="782" t="s">
        <v>501</v>
      </c>
    </row>
    <row r="562741" spans="429:429">
      <c r="PM562741" s="782" t="s">
        <v>501</v>
      </c>
    </row>
    <row r="562742" spans="429:429">
      <c r="PM562742" s="782" t="s">
        <v>501</v>
      </c>
    </row>
    <row r="562743" spans="429:429">
      <c r="PM562743" s="782" t="s">
        <v>501</v>
      </c>
    </row>
    <row r="562744" spans="429:429">
      <c r="PM562744" s="782" t="s">
        <v>501</v>
      </c>
    </row>
    <row r="562745" spans="429:429">
      <c r="PM562745" s="782" t="s">
        <v>501</v>
      </c>
    </row>
    <row r="562746" spans="429:429">
      <c r="PM562746" s="782" t="s">
        <v>501</v>
      </c>
    </row>
    <row r="562747" spans="429:429">
      <c r="PM562747" s="782" t="s">
        <v>501</v>
      </c>
    </row>
    <row r="562748" spans="429:429">
      <c r="PM562748" s="782" t="s">
        <v>501</v>
      </c>
    </row>
    <row r="562749" spans="429:429">
      <c r="PM562749" s="782" t="s">
        <v>501</v>
      </c>
    </row>
    <row r="562750" spans="429:429">
      <c r="PM562750" s="782" t="s">
        <v>501</v>
      </c>
    </row>
    <row r="562751" spans="429:429">
      <c r="PM562751" s="782" t="s">
        <v>501</v>
      </c>
    </row>
    <row r="562752" spans="429:429">
      <c r="PM562752" s="782" t="s">
        <v>501</v>
      </c>
    </row>
    <row r="562753" spans="429:429">
      <c r="PM562753" s="782" t="s">
        <v>501</v>
      </c>
    </row>
    <row r="562754" spans="429:429">
      <c r="PM562754" s="782" t="s">
        <v>501</v>
      </c>
    </row>
    <row r="562755" spans="429:429">
      <c r="PM562755" s="782" t="s">
        <v>501</v>
      </c>
    </row>
    <row r="562756" spans="429:429">
      <c r="PM562756" s="782" t="s">
        <v>501</v>
      </c>
    </row>
    <row r="562757" spans="429:429">
      <c r="PM562757" s="782" t="s">
        <v>501</v>
      </c>
    </row>
    <row r="562758" spans="429:429">
      <c r="PM562758" s="782" t="s">
        <v>501</v>
      </c>
    </row>
    <row r="562759" spans="429:429">
      <c r="PM562759" s="782" t="s">
        <v>501</v>
      </c>
    </row>
    <row r="562760" spans="429:429">
      <c r="PM562760" s="782" t="s">
        <v>501</v>
      </c>
    </row>
    <row r="562761" spans="429:429">
      <c r="PM562761" s="782" t="s">
        <v>501</v>
      </c>
    </row>
    <row r="562762" spans="429:429">
      <c r="PM562762" s="782" t="s">
        <v>501</v>
      </c>
    </row>
    <row r="562763" spans="429:429">
      <c r="PM562763" s="782" t="s">
        <v>501</v>
      </c>
    </row>
    <row r="562764" spans="429:429">
      <c r="PM562764" s="782" t="s">
        <v>501</v>
      </c>
    </row>
    <row r="562765" spans="429:429">
      <c r="PM562765" s="782" t="s">
        <v>501</v>
      </c>
    </row>
    <row r="562766" spans="429:429">
      <c r="PM562766" s="782" t="s">
        <v>501</v>
      </c>
    </row>
    <row r="562767" spans="429:429">
      <c r="PM562767" s="782" t="s">
        <v>501</v>
      </c>
    </row>
    <row r="562768" spans="429:429">
      <c r="PM562768" s="782" t="s">
        <v>501</v>
      </c>
    </row>
    <row r="562769" spans="429:429">
      <c r="PM562769" s="782" t="s">
        <v>501</v>
      </c>
    </row>
    <row r="562770" spans="429:429">
      <c r="PM562770" s="782" t="s">
        <v>501</v>
      </c>
    </row>
    <row r="562771" spans="429:429">
      <c r="PM562771" s="782" t="s">
        <v>501</v>
      </c>
    </row>
    <row r="562772" spans="429:429">
      <c r="PM562772" s="782" t="s">
        <v>501</v>
      </c>
    </row>
    <row r="562773" spans="429:429">
      <c r="PM562773" s="782" t="s">
        <v>501</v>
      </c>
    </row>
    <row r="562774" spans="429:429">
      <c r="PM562774" s="782" t="s">
        <v>501</v>
      </c>
    </row>
    <row r="562775" spans="429:429">
      <c r="PM562775" s="782" t="s">
        <v>501</v>
      </c>
    </row>
    <row r="562776" spans="429:429">
      <c r="PM562776" s="782" t="s">
        <v>501</v>
      </c>
    </row>
    <row r="562777" spans="429:429">
      <c r="PM562777" s="782" t="s">
        <v>501</v>
      </c>
    </row>
    <row r="562778" spans="429:429">
      <c r="PM562778" s="782" t="s">
        <v>501</v>
      </c>
    </row>
    <row r="562779" spans="429:429">
      <c r="PM562779" s="782" t="s">
        <v>501</v>
      </c>
    </row>
    <row r="562780" spans="429:429">
      <c r="PM562780" s="782" t="s">
        <v>501</v>
      </c>
    </row>
    <row r="562781" spans="429:429">
      <c r="PM562781" s="782" t="s">
        <v>501</v>
      </c>
    </row>
    <row r="562782" spans="429:429">
      <c r="PM562782" s="782" t="s">
        <v>501</v>
      </c>
    </row>
    <row r="562783" spans="429:429">
      <c r="PM562783" s="782" t="s">
        <v>501</v>
      </c>
    </row>
    <row r="562784" spans="429:429">
      <c r="PM562784" s="782" t="s">
        <v>501</v>
      </c>
    </row>
    <row r="562785" spans="429:429">
      <c r="PM562785" s="782" t="s">
        <v>501</v>
      </c>
    </row>
    <row r="562786" spans="429:429">
      <c r="PM562786" s="782" t="s">
        <v>501</v>
      </c>
    </row>
    <row r="562787" spans="429:429">
      <c r="PM562787" s="782" t="s">
        <v>501</v>
      </c>
    </row>
    <row r="562788" spans="429:429">
      <c r="PM562788" s="782" t="s">
        <v>501</v>
      </c>
    </row>
    <row r="562789" spans="429:429">
      <c r="PM562789" s="782" t="s">
        <v>501</v>
      </c>
    </row>
    <row r="562790" spans="429:429">
      <c r="PM562790" s="782" t="s">
        <v>501</v>
      </c>
    </row>
    <row r="562791" spans="429:429">
      <c r="PM562791" s="782" t="s">
        <v>501</v>
      </c>
    </row>
    <row r="562792" spans="429:429">
      <c r="PM562792" s="782" t="s">
        <v>501</v>
      </c>
    </row>
    <row r="562793" spans="429:429">
      <c r="PM562793" s="782" t="s">
        <v>501</v>
      </c>
    </row>
    <row r="562794" spans="429:429">
      <c r="PM562794" s="782" t="s">
        <v>501</v>
      </c>
    </row>
    <row r="562795" spans="429:429">
      <c r="PM562795" s="782" t="s">
        <v>501</v>
      </c>
    </row>
    <row r="562796" spans="429:429">
      <c r="PM562796" s="782" t="s">
        <v>501</v>
      </c>
    </row>
    <row r="562797" spans="429:429">
      <c r="PM562797" s="782" t="s">
        <v>501</v>
      </c>
    </row>
    <row r="562798" spans="429:429">
      <c r="PM562798" s="782" t="s">
        <v>501</v>
      </c>
    </row>
    <row r="562799" spans="429:429">
      <c r="PM562799" s="782" t="s">
        <v>501</v>
      </c>
    </row>
    <row r="562800" spans="429:429">
      <c r="PM562800" s="782" t="s">
        <v>501</v>
      </c>
    </row>
    <row r="562801" spans="429:429">
      <c r="PM562801" s="782" t="s">
        <v>501</v>
      </c>
    </row>
    <row r="562802" spans="429:429">
      <c r="PM562802" s="782" t="s">
        <v>501</v>
      </c>
    </row>
    <row r="562803" spans="429:429">
      <c r="PM562803" s="782" t="s">
        <v>501</v>
      </c>
    </row>
    <row r="562804" spans="429:429">
      <c r="PM562804" s="782" t="s">
        <v>501</v>
      </c>
    </row>
    <row r="562805" spans="429:429">
      <c r="PM562805" s="782" t="s">
        <v>501</v>
      </c>
    </row>
    <row r="562806" spans="429:429">
      <c r="PM562806" s="782" t="s">
        <v>501</v>
      </c>
    </row>
    <row r="562807" spans="429:429">
      <c r="PM562807" s="782" t="s">
        <v>501</v>
      </c>
    </row>
    <row r="562808" spans="429:429">
      <c r="PM562808" s="782" t="s">
        <v>501</v>
      </c>
    </row>
    <row r="562809" spans="429:429">
      <c r="PM562809" s="782" t="s">
        <v>501</v>
      </c>
    </row>
    <row r="562810" spans="429:429">
      <c r="PM562810" s="782" t="s">
        <v>501</v>
      </c>
    </row>
    <row r="562811" spans="429:429">
      <c r="PM562811" s="782" t="s">
        <v>501</v>
      </c>
    </row>
    <row r="562812" spans="429:429">
      <c r="PM562812" s="782" t="s">
        <v>501</v>
      </c>
    </row>
    <row r="562813" spans="429:429">
      <c r="PM562813" s="782" t="s">
        <v>501</v>
      </c>
    </row>
    <row r="562814" spans="429:429">
      <c r="PM562814" s="782" t="s">
        <v>501</v>
      </c>
    </row>
    <row r="562815" spans="429:429">
      <c r="PM562815" s="782" t="s">
        <v>501</v>
      </c>
    </row>
    <row r="562816" spans="429:429">
      <c r="PM562816" s="782" t="s">
        <v>501</v>
      </c>
    </row>
    <row r="562817" spans="429:429">
      <c r="PM562817" s="782" t="s">
        <v>501</v>
      </c>
    </row>
    <row r="562818" spans="429:429">
      <c r="PM562818" s="782" t="s">
        <v>501</v>
      </c>
    </row>
    <row r="562819" spans="429:429">
      <c r="PM562819" s="782" t="s">
        <v>501</v>
      </c>
    </row>
    <row r="562820" spans="429:429">
      <c r="PM562820" s="782" t="s">
        <v>501</v>
      </c>
    </row>
    <row r="562821" spans="429:429">
      <c r="PM562821" s="782" t="s">
        <v>501</v>
      </c>
    </row>
    <row r="562822" spans="429:429">
      <c r="PM562822" s="782" t="s">
        <v>501</v>
      </c>
    </row>
    <row r="562823" spans="429:429">
      <c r="PM562823" s="782" t="s">
        <v>501</v>
      </c>
    </row>
    <row r="562824" spans="429:429">
      <c r="PM562824" s="782" t="s">
        <v>501</v>
      </c>
    </row>
    <row r="562825" spans="429:429">
      <c r="PM562825" s="782" t="s">
        <v>501</v>
      </c>
    </row>
    <row r="562826" spans="429:429">
      <c r="PM562826" s="782" t="s">
        <v>501</v>
      </c>
    </row>
    <row r="562827" spans="429:429">
      <c r="PM562827" s="782" t="s">
        <v>501</v>
      </c>
    </row>
    <row r="562828" spans="429:429">
      <c r="PM562828" s="782" t="s">
        <v>501</v>
      </c>
    </row>
    <row r="562829" spans="429:429">
      <c r="PM562829" s="782" t="s">
        <v>501</v>
      </c>
    </row>
    <row r="562830" spans="429:429">
      <c r="PM562830" s="782" t="s">
        <v>501</v>
      </c>
    </row>
    <row r="562831" spans="429:429">
      <c r="PM562831" s="782" t="s">
        <v>501</v>
      </c>
    </row>
    <row r="562832" spans="429:429">
      <c r="PM562832" s="782" t="s">
        <v>501</v>
      </c>
    </row>
    <row r="562833" spans="429:429">
      <c r="PM562833" s="782" t="s">
        <v>501</v>
      </c>
    </row>
    <row r="562834" spans="429:429">
      <c r="PM562834" s="782" t="s">
        <v>501</v>
      </c>
    </row>
    <row r="562835" spans="429:429">
      <c r="PM562835" s="782" t="s">
        <v>501</v>
      </c>
    </row>
    <row r="562836" spans="429:429">
      <c r="PM562836" s="782" t="s">
        <v>501</v>
      </c>
    </row>
    <row r="562837" spans="429:429">
      <c r="PM562837" s="782" t="s">
        <v>501</v>
      </c>
    </row>
    <row r="562838" spans="429:429">
      <c r="PM562838" s="782" t="s">
        <v>501</v>
      </c>
    </row>
    <row r="562839" spans="429:429">
      <c r="PM562839" s="782" t="s">
        <v>501</v>
      </c>
    </row>
    <row r="562840" spans="429:429">
      <c r="PM562840" s="782" t="s">
        <v>501</v>
      </c>
    </row>
    <row r="562841" spans="429:429">
      <c r="PM562841" s="782" t="s">
        <v>501</v>
      </c>
    </row>
    <row r="562842" spans="429:429">
      <c r="PM562842" s="782" t="s">
        <v>501</v>
      </c>
    </row>
    <row r="562843" spans="429:429">
      <c r="PM562843" s="782" t="s">
        <v>501</v>
      </c>
    </row>
    <row r="562844" spans="429:429">
      <c r="PM562844" s="782" t="s">
        <v>501</v>
      </c>
    </row>
    <row r="562845" spans="429:429">
      <c r="PM562845" s="782" t="s">
        <v>501</v>
      </c>
    </row>
    <row r="562846" spans="429:429">
      <c r="PM562846" s="782" t="s">
        <v>501</v>
      </c>
    </row>
    <row r="562847" spans="429:429">
      <c r="PM562847" s="782" t="s">
        <v>501</v>
      </c>
    </row>
    <row r="562848" spans="429:429">
      <c r="PM562848" s="782" t="s">
        <v>501</v>
      </c>
    </row>
    <row r="562849" spans="429:429">
      <c r="PM562849" s="782" t="s">
        <v>501</v>
      </c>
    </row>
    <row r="562850" spans="429:429">
      <c r="PM562850" s="782" t="s">
        <v>501</v>
      </c>
    </row>
    <row r="562851" spans="429:429">
      <c r="PM562851" s="782" t="s">
        <v>501</v>
      </c>
    </row>
    <row r="562852" spans="429:429">
      <c r="PM562852" s="782" t="s">
        <v>501</v>
      </c>
    </row>
    <row r="562853" spans="429:429">
      <c r="PM562853" s="782" t="s">
        <v>501</v>
      </c>
    </row>
    <row r="562854" spans="429:429">
      <c r="PM562854" s="782" t="s">
        <v>501</v>
      </c>
    </row>
    <row r="562855" spans="429:429">
      <c r="PM562855" s="782" t="s">
        <v>501</v>
      </c>
    </row>
    <row r="562856" spans="429:429">
      <c r="PM562856" s="782" t="s">
        <v>501</v>
      </c>
    </row>
    <row r="562857" spans="429:429">
      <c r="PM562857" s="782" t="s">
        <v>501</v>
      </c>
    </row>
    <row r="562858" spans="429:429">
      <c r="PM562858" s="782" t="s">
        <v>501</v>
      </c>
    </row>
    <row r="562859" spans="429:429">
      <c r="PM562859" s="782" t="s">
        <v>501</v>
      </c>
    </row>
    <row r="562860" spans="429:429">
      <c r="PM562860" s="782" t="s">
        <v>501</v>
      </c>
    </row>
    <row r="562861" spans="429:429">
      <c r="PM562861" s="782" t="s">
        <v>501</v>
      </c>
    </row>
    <row r="562862" spans="429:429">
      <c r="PM562862" s="782" t="s">
        <v>501</v>
      </c>
    </row>
    <row r="562863" spans="429:429">
      <c r="PM562863" s="782" t="s">
        <v>501</v>
      </c>
    </row>
    <row r="562864" spans="429:429">
      <c r="PM562864" s="782" t="s">
        <v>501</v>
      </c>
    </row>
    <row r="562865" spans="429:429">
      <c r="PM562865" s="782" t="s">
        <v>501</v>
      </c>
    </row>
    <row r="562866" spans="429:429">
      <c r="PM562866" s="782" t="s">
        <v>501</v>
      </c>
    </row>
    <row r="562867" spans="429:429">
      <c r="PM562867" s="782" t="s">
        <v>501</v>
      </c>
    </row>
    <row r="562868" spans="429:429">
      <c r="PM562868" s="782" t="s">
        <v>501</v>
      </c>
    </row>
    <row r="562869" spans="429:429">
      <c r="PM562869" s="782" t="s">
        <v>501</v>
      </c>
    </row>
    <row r="562870" spans="429:429">
      <c r="PM562870" s="782" t="s">
        <v>501</v>
      </c>
    </row>
    <row r="562871" spans="429:429">
      <c r="PM562871" s="782" t="s">
        <v>501</v>
      </c>
    </row>
    <row r="562872" spans="429:429">
      <c r="PM562872" s="782" t="s">
        <v>501</v>
      </c>
    </row>
    <row r="562873" spans="429:429">
      <c r="PM562873" s="782" t="s">
        <v>501</v>
      </c>
    </row>
    <row r="562874" spans="429:429">
      <c r="PM562874" s="782" t="s">
        <v>501</v>
      </c>
    </row>
    <row r="562875" spans="429:429">
      <c r="PM562875" s="782" t="s">
        <v>501</v>
      </c>
    </row>
    <row r="562876" spans="429:429">
      <c r="PM562876" s="782" t="s">
        <v>501</v>
      </c>
    </row>
    <row r="562877" spans="429:429">
      <c r="PM562877" s="782" t="s">
        <v>501</v>
      </c>
    </row>
    <row r="562878" spans="429:429">
      <c r="PM562878" s="782" t="s">
        <v>501</v>
      </c>
    </row>
    <row r="562879" spans="429:429">
      <c r="PM562879" s="782" t="s">
        <v>501</v>
      </c>
    </row>
    <row r="562880" spans="429:429">
      <c r="PM562880" s="782" t="s">
        <v>501</v>
      </c>
    </row>
    <row r="562881" spans="429:429">
      <c r="PM562881" s="782" t="s">
        <v>501</v>
      </c>
    </row>
    <row r="562882" spans="429:429">
      <c r="PM562882" s="782" t="s">
        <v>501</v>
      </c>
    </row>
    <row r="562883" spans="429:429">
      <c r="PM562883" s="782" t="s">
        <v>501</v>
      </c>
    </row>
    <row r="562884" spans="429:429">
      <c r="PM562884" s="782" t="s">
        <v>501</v>
      </c>
    </row>
    <row r="562885" spans="429:429">
      <c r="PM562885" s="782" t="s">
        <v>501</v>
      </c>
    </row>
    <row r="562886" spans="429:429">
      <c r="PM562886" s="782" t="s">
        <v>501</v>
      </c>
    </row>
    <row r="562887" spans="429:429">
      <c r="PM562887" s="782" t="s">
        <v>501</v>
      </c>
    </row>
    <row r="562888" spans="429:429">
      <c r="PM562888" s="782" t="s">
        <v>501</v>
      </c>
    </row>
    <row r="562889" spans="429:429">
      <c r="PM562889" s="782" t="s">
        <v>501</v>
      </c>
    </row>
    <row r="562890" spans="429:429">
      <c r="PM562890" s="782" t="s">
        <v>501</v>
      </c>
    </row>
    <row r="562891" spans="429:429">
      <c r="PM562891" s="782" t="s">
        <v>501</v>
      </c>
    </row>
    <row r="562892" spans="429:429">
      <c r="PM562892" s="782" t="s">
        <v>501</v>
      </c>
    </row>
    <row r="562893" spans="429:429">
      <c r="PM562893" s="782" t="s">
        <v>501</v>
      </c>
    </row>
    <row r="562894" spans="429:429">
      <c r="PM562894" s="782" t="s">
        <v>501</v>
      </c>
    </row>
    <row r="562895" spans="429:429">
      <c r="PM562895" s="782" t="s">
        <v>501</v>
      </c>
    </row>
    <row r="562896" spans="429:429">
      <c r="PM562896" s="782" t="s">
        <v>501</v>
      </c>
    </row>
    <row r="562897" spans="429:429">
      <c r="PM562897" s="782" t="s">
        <v>501</v>
      </c>
    </row>
    <row r="562898" spans="429:429">
      <c r="PM562898" s="782" t="s">
        <v>501</v>
      </c>
    </row>
    <row r="562899" spans="429:429">
      <c r="PM562899" s="782" t="s">
        <v>501</v>
      </c>
    </row>
    <row r="562900" spans="429:429">
      <c r="PM562900" s="782" t="s">
        <v>501</v>
      </c>
    </row>
    <row r="562901" spans="429:429">
      <c r="PM562901" s="782" t="s">
        <v>501</v>
      </c>
    </row>
    <row r="562902" spans="429:429">
      <c r="PM562902" s="782" t="s">
        <v>501</v>
      </c>
    </row>
    <row r="562903" spans="429:429">
      <c r="PM562903" s="782" t="s">
        <v>501</v>
      </c>
    </row>
    <row r="562904" spans="429:429">
      <c r="PM562904" s="782" t="s">
        <v>501</v>
      </c>
    </row>
    <row r="562905" spans="429:429">
      <c r="PM562905" s="782" t="s">
        <v>501</v>
      </c>
    </row>
    <row r="562906" spans="429:429">
      <c r="PM562906" s="782" t="s">
        <v>501</v>
      </c>
    </row>
    <row r="562907" spans="429:429">
      <c r="PM562907" s="782" t="s">
        <v>501</v>
      </c>
    </row>
    <row r="562908" spans="429:429">
      <c r="PM562908" s="782" t="s">
        <v>501</v>
      </c>
    </row>
    <row r="562909" spans="429:429">
      <c r="PM562909" s="782" t="s">
        <v>501</v>
      </c>
    </row>
    <row r="562910" spans="429:429">
      <c r="PM562910" s="782" t="s">
        <v>501</v>
      </c>
    </row>
    <row r="562911" spans="429:429">
      <c r="PM562911" s="782" t="s">
        <v>501</v>
      </c>
    </row>
    <row r="562912" spans="429:429">
      <c r="PM562912" s="782" t="s">
        <v>501</v>
      </c>
    </row>
    <row r="562913" spans="429:429">
      <c r="PM562913" s="782" t="s">
        <v>501</v>
      </c>
    </row>
    <row r="562914" spans="429:429">
      <c r="PM562914" s="782" t="s">
        <v>501</v>
      </c>
    </row>
    <row r="562915" spans="429:429">
      <c r="PM562915" s="782" t="s">
        <v>501</v>
      </c>
    </row>
    <row r="562916" spans="429:429">
      <c r="PM562916" s="782" t="s">
        <v>501</v>
      </c>
    </row>
    <row r="562917" spans="429:429">
      <c r="PM562917" s="782" t="s">
        <v>501</v>
      </c>
    </row>
    <row r="562918" spans="429:429">
      <c r="PM562918" s="782" t="s">
        <v>501</v>
      </c>
    </row>
    <row r="562919" spans="429:429">
      <c r="PM562919" s="782" t="s">
        <v>501</v>
      </c>
    </row>
    <row r="562920" spans="429:429">
      <c r="PM562920" s="782" t="s">
        <v>501</v>
      </c>
    </row>
    <row r="562921" spans="429:429">
      <c r="PM562921" s="782" t="s">
        <v>501</v>
      </c>
    </row>
    <row r="562922" spans="429:429">
      <c r="PM562922" s="782" t="s">
        <v>501</v>
      </c>
    </row>
    <row r="562923" spans="429:429">
      <c r="PM562923" s="782" t="s">
        <v>501</v>
      </c>
    </row>
    <row r="562924" spans="429:429">
      <c r="PM562924" s="782" t="s">
        <v>501</v>
      </c>
    </row>
    <row r="562925" spans="429:429">
      <c r="PM562925" s="782" t="s">
        <v>501</v>
      </c>
    </row>
    <row r="562926" spans="429:429">
      <c r="PM562926" s="782" t="s">
        <v>501</v>
      </c>
    </row>
    <row r="562927" spans="429:429">
      <c r="PM562927" s="782" t="s">
        <v>501</v>
      </c>
    </row>
    <row r="562928" spans="429:429">
      <c r="PM562928" s="782" t="s">
        <v>501</v>
      </c>
    </row>
    <row r="562929" spans="429:429">
      <c r="PM562929" s="782" t="s">
        <v>501</v>
      </c>
    </row>
    <row r="562930" spans="429:429">
      <c r="PM562930" s="782" t="s">
        <v>501</v>
      </c>
    </row>
    <row r="562931" spans="429:429">
      <c r="PM562931" s="782" t="s">
        <v>501</v>
      </c>
    </row>
    <row r="562932" spans="429:429">
      <c r="PM562932" s="782" t="s">
        <v>501</v>
      </c>
    </row>
    <row r="562933" spans="429:429">
      <c r="PM562933" s="782" t="s">
        <v>501</v>
      </c>
    </row>
    <row r="562934" spans="429:429">
      <c r="PM562934" s="782" t="s">
        <v>501</v>
      </c>
    </row>
    <row r="562935" spans="429:429">
      <c r="PM562935" s="782" t="s">
        <v>501</v>
      </c>
    </row>
    <row r="562936" spans="429:429">
      <c r="PM562936" s="782" t="s">
        <v>501</v>
      </c>
    </row>
    <row r="562937" spans="429:429">
      <c r="PM562937" s="782" t="s">
        <v>501</v>
      </c>
    </row>
    <row r="562938" spans="429:429">
      <c r="PM562938" s="782" t="s">
        <v>501</v>
      </c>
    </row>
    <row r="562939" spans="429:429">
      <c r="PM562939" s="782" t="s">
        <v>501</v>
      </c>
    </row>
    <row r="562940" spans="429:429">
      <c r="PM562940" s="782" t="s">
        <v>501</v>
      </c>
    </row>
    <row r="562941" spans="429:429">
      <c r="PM562941" s="782" t="s">
        <v>501</v>
      </c>
    </row>
    <row r="562942" spans="429:429">
      <c r="PM562942" s="782" t="s">
        <v>501</v>
      </c>
    </row>
    <row r="562943" spans="429:429">
      <c r="PM562943" s="782" t="s">
        <v>501</v>
      </c>
    </row>
    <row r="562944" spans="429:429">
      <c r="PM562944" s="782" t="s">
        <v>501</v>
      </c>
    </row>
    <row r="562945" spans="429:429">
      <c r="PM562945" s="782" t="s">
        <v>501</v>
      </c>
    </row>
    <row r="562946" spans="429:429">
      <c r="PM562946" s="782" t="s">
        <v>501</v>
      </c>
    </row>
    <row r="562947" spans="429:429">
      <c r="PM562947" s="782" t="s">
        <v>501</v>
      </c>
    </row>
    <row r="562948" spans="429:429">
      <c r="PM562948" s="782" t="s">
        <v>501</v>
      </c>
    </row>
    <row r="562949" spans="429:429">
      <c r="PM562949" s="782" t="s">
        <v>501</v>
      </c>
    </row>
    <row r="562950" spans="429:429">
      <c r="PM562950" s="782" t="s">
        <v>501</v>
      </c>
    </row>
    <row r="562951" spans="429:429">
      <c r="PM562951" s="782" t="s">
        <v>501</v>
      </c>
    </row>
    <row r="562952" spans="429:429">
      <c r="PM562952" s="782" t="s">
        <v>501</v>
      </c>
    </row>
    <row r="562953" spans="429:429">
      <c r="PM562953" s="782" t="s">
        <v>501</v>
      </c>
    </row>
    <row r="562954" spans="429:429">
      <c r="PM562954" s="782" t="s">
        <v>501</v>
      </c>
    </row>
    <row r="562955" spans="429:429">
      <c r="PM562955" s="782" t="s">
        <v>501</v>
      </c>
    </row>
    <row r="562956" spans="429:429">
      <c r="PM562956" s="782" t="s">
        <v>501</v>
      </c>
    </row>
    <row r="562957" spans="429:429">
      <c r="PM562957" s="782" t="s">
        <v>501</v>
      </c>
    </row>
    <row r="562958" spans="429:429">
      <c r="PM562958" s="782" t="s">
        <v>501</v>
      </c>
    </row>
    <row r="562959" spans="429:429">
      <c r="PM562959" s="782" t="s">
        <v>501</v>
      </c>
    </row>
    <row r="562960" spans="429:429">
      <c r="PM562960" s="782" t="s">
        <v>501</v>
      </c>
    </row>
    <row r="562961" spans="429:429">
      <c r="PM562961" s="782" t="s">
        <v>501</v>
      </c>
    </row>
    <row r="562962" spans="429:429">
      <c r="PM562962" s="782" t="s">
        <v>501</v>
      </c>
    </row>
    <row r="562963" spans="429:429">
      <c r="PM562963" s="782" t="s">
        <v>501</v>
      </c>
    </row>
    <row r="562964" spans="429:429">
      <c r="PM562964" s="782" t="s">
        <v>501</v>
      </c>
    </row>
    <row r="562965" spans="429:429">
      <c r="PM562965" s="782" t="s">
        <v>501</v>
      </c>
    </row>
    <row r="562966" spans="429:429">
      <c r="PM562966" s="782" t="s">
        <v>501</v>
      </c>
    </row>
    <row r="562967" spans="429:429">
      <c r="PM562967" s="782" t="s">
        <v>501</v>
      </c>
    </row>
    <row r="562968" spans="429:429">
      <c r="PM562968" s="782" t="s">
        <v>501</v>
      </c>
    </row>
    <row r="562969" spans="429:429">
      <c r="PM562969" s="782" t="s">
        <v>501</v>
      </c>
    </row>
    <row r="562970" spans="429:429">
      <c r="PM562970" s="782" t="s">
        <v>501</v>
      </c>
    </row>
    <row r="562971" spans="429:429">
      <c r="PM562971" s="782" t="s">
        <v>501</v>
      </c>
    </row>
    <row r="562972" spans="429:429">
      <c r="PM562972" s="782" t="s">
        <v>501</v>
      </c>
    </row>
    <row r="562973" spans="429:429">
      <c r="PM562973" s="782" t="s">
        <v>501</v>
      </c>
    </row>
    <row r="562974" spans="429:429">
      <c r="PM562974" s="782" t="s">
        <v>501</v>
      </c>
    </row>
    <row r="562975" spans="429:429">
      <c r="PM562975" s="782" t="s">
        <v>501</v>
      </c>
    </row>
    <row r="562976" spans="429:429">
      <c r="PM562976" s="782" t="s">
        <v>501</v>
      </c>
    </row>
    <row r="562977" spans="429:429">
      <c r="PM562977" s="782" t="s">
        <v>501</v>
      </c>
    </row>
    <row r="562978" spans="429:429">
      <c r="PM562978" s="782" t="s">
        <v>501</v>
      </c>
    </row>
    <row r="562979" spans="429:429">
      <c r="PM562979" s="782" t="s">
        <v>501</v>
      </c>
    </row>
    <row r="562980" spans="429:429">
      <c r="PM562980" s="782" t="s">
        <v>501</v>
      </c>
    </row>
    <row r="562981" spans="429:429">
      <c r="PM562981" s="782" t="s">
        <v>501</v>
      </c>
    </row>
    <row r="562982" spans="429:429">
      <c r="PM562982" s="782" t="s">
        <v>501</v>
      </c>
    </row>
    <row r="562983" spans="429:429">
      <c r="PM562983" s="782" t="s">
        <v>501</v>
      </c>
    </row>
    <row r="562984" spans="429:429">
      <c r="PM562984" s="782" t="s">
        <v>501</v>
      </c>
    </row>
    <row r="562985" spans="429:429">
      <c r="PM562985" s="782" t="s">
        <v>501</v>
      </c>
    </row>
    <row r="562986" spans="429:429">
      <c r="PM562986" s="782" t="s">
        <v>501</v>
      </c>
    </row>
    <row r="562987" spans="429:429">
      <c r="PM562987" s="782" t="s">
        <v>501</v>
      </c>
    </row>
    <row r="562988" spans="429:429">
      <c r="PM562988" s="782" t="s">
        <v>501</v>
      </c>
    </row>
    <row r="562989" spans="429:429">
      <c r="PM562989" s="782" t="s">
        <v>501</v>
      </c>
    </row>
    <row r="562990" spans="429:429">
      <c r="PM562990" s="782" t="s">
        <v>501</v>
      </c>
    </row>
    <row r="562991" spans="429:429">
      <c r="PM562991" s="782" t="s">
        <v>501</v>
      </c>
    </row>
    <row r="562992" spans="429:429">
      <c r="PM562992" s="782" t="s">
        <v>501</v>
      </c>
    </row>
    <row r="562993" spans="429:429">
      <c r="PM562993" s="782" t="s">
        <v>501</v>
      </c>
    </row>
    <row r="562994" spans="429:429">
      <c r="PM562994" s="782" t="s">
        <v>501</v>
      </c>
    </row>
    <row r="562995" spans="429:429">
      <c r="PM562995" s="782" t="s">
        <v>501</v>
      </c>
    </row>
    <row r="562996" spans="429:429">
      <c r="PM562996" s="782" t="s">
        <v>501</v>
      </c>
    </row>
    <row r="562997" spans="429:429">
      <c r="PM562997" s="782" t="s">
        <v>501</v>
      </c>
    </row>
    <row r="562998" spans="429:429">
      <c r="PM562998" s="782" t="s">
        <v>501</v>
      </c>
    </row>
    <row r="562999" spans="429:429">
      <c r="PM562999" s="782" t="s">
        <v>501</v>
      </c>
    </row>
    <row r="563000" spans="429:429">
      <c r="PM563000" s="782" t="s">
        <v>501</v>
      </c>
    </row>
    <row r="563001" spans="429:429">
      <c r="PM563001" s="782" t="s">
        <v>501</v>
      </c>
    </row>
    <row r="563002" spans="429:429">
      <c r="PM563002" s="782" t="s">
        <v>501</v>
      </c>
    </row>
    <row r="563003" spans="429:429">
      <c r="PM563003" s="782" t="s">
        <v>501</v>
      </c>
    </row>
    <row r="563004" spans="429:429">
      <c r="PM563004" s="782" t="s">
        <v>501</v>
      </c>
    </row>
    <row r="563005" spans="429:429">
      <c r="PM563005" s="782" t="s">
        <v>501</v>
      </c>
    </row>
    <row r="563006" spans="429:429">
      <c r="PM563006" s="782" t="s">
        <v>501</v>
      </c>
    </row>
    <row r="563007" spans="429:429">
      <c r="PM563007" s="782" t="s">
        <v>501</v>
      </c>
    </row>
    <row r="563008" spans="429:429">
      <c r="PM563008" s="782" t="s">
        <v>501</v>
      </c>
    </row>
    <row r="563009" spans="429:429">
      <c r="PM563009" s="782" t="s">
        <v>501</v>
      </c>
    </row>
    <row r="563010" spans="429:429">
      <c r="PM563010" s="782" t="s">
        <v>501</v>
      </c>
    </row>
    <row r="563011" spans="429:429">
      <c r="PM563011" s="782" t="s">
        <v>501</v>
      </c>
    </row>
    <row r="563012" spans="429:429">
      <c r="PM563012" s="782" t="s">
        <v>501</v>
      </c>
    </row>
    <row r="563013" spans="429:429">
      <c r="PM563013" s="782" t="s">
        <v>501</v>
      </c>
    </row>
    <row r="563014" spans="429:429">
      <c r="PM563014" s="782" t="s">
        <v>501</v>
      </c>
    </row>
    <row r="563015" spans="429:429">
      <c r="PM563015" s="782" t="s">
        <v>501</v>
      </c>
    </row>
    <row r="563016" spans="429:429">
      <c r="PM563016" s="782" t="s">
        <v>501</v>
      </c>
    </row>
    <row r="563017" spans="429:429">
      <c r="PM563017" s="782" t="s">
        <v>501</v>
      </c>
    </row>
    <row r="563018" spans="429:429">
      <c r="PM563018" s="782" t="s">
        <v>501</v>
      </c>
    </row>
    <row r="563019" spans="429:429">
      <c r="PM563019" s="782" t="s">
        <v>501</v>
      </c>
    </row>
    <row r="563020" spans="429:429">
      <c r="PM563020" s="782" t="s">
        <v>501</v>
      </c>
    </row>
    <row r="563021" spans="429:429">
      <c r="PM563021" s="782" t="s">
        <v>501</v>
      </c>
    </row>
    <row r="563022" spans="429:429">
      <c r="PM563022" s="782" t="s">
        <v>501</v>
      </c>
    </row>
    <row r="563023" spans="429:429">
      <c r="PM563023" s="782" t="s">
        <v>501</v>
      </c>
    </row>
    <row r="563024" spans="429:429">
      <c r="PM563024" s="782" t="s">
        <v>501</v>
      </c>
    </row>
    <row r="563025" spans="429:429">
      <c r="PM563025" s="782" t="s">
        <v>501</v>
      </c>
    </row>
    <row r="563026" spans="429:429">
      <c r="PM563026" s="782" t="s">
        <v>501</v>
      </c>
    </row>
    <row r="563027" spans="429:429">
      <c r="PM563027" s="782" t="s">
        <v>501</v>
      </c>
    </row>
    <row r="563028" spans="429:429">
      <c r="PM563028" s="782" t="s">
        <v>501</v>
      </c>
    </row>
    <row r="563029" spans="429:429">
      <c r="PM563029" s="782" t="s">
        <v>501</v>
      </c>
    </row>
    <row r="563030" spans="429:429">
      <c r="PM563030" s="782" t="s">
        <v>501</v>
      </c>
    </row>
    <row r="563031" spans="429:429">
      <c r="PM563031" s="782" t="s">
        <v>501</v>
      </c>
    </row>
    <row r="563032" spans="429:429">
      <c r="PM563032" s="782" t="s">
        <v>501</v>
      </c>
    </row>
    <row r="563033" spans="429:429">
      <c r="PM563033" s="782" t="s">
        <v>501</v>
      </c>
    </row>
    <row r="563034" spans="429:429">
      <c r="PM563034" s="782" t="s">
        <v>501</v>
      </c>
    </row>
    <row r="563035" spans="429:429">
      <c r="PM563035" s="782" t="s">
        <v>501</v>
      </c>
    </row>
    <row r="563036" spans="429:429">
      <c r="PM563036" s="782" t="s">
        <v>501</v>
      </c>
    </row>
    <row r="563037" spans="429:429">
      <c r="PM563037" s="782" t="s">
        <v>501</v>
      </c>
    </row>
    <row r="563038" spans="429:429">
      <c r="PM563038" s="782" t="s">
        <v>501</v>
      </c>
    </row>
    <row r="563039" spans="429:429">
      <c r="PM563039" s="782" t="s">
        <v>501</v>
      </c>
    </row>
    <row r="563040" spans="429:429">
      <c r="PM563040" s="782" t="s">
        <v>501</v>
      </c>
    </row>
    <row r="563041" spans="429:429">
      <c r="PM563041" s="782" t="s">
        <v>501</v>
      </c>
    </row>
    <row r="563042" spans="429:429">
      <c r="PM563042" s="782" t="s">
        <v>501</v>
      </c>
    </row>
    <row r="563043" spans="429:429">
      <c r="PM563043" s="782" t="s">
        <v>501</v>
      </c>
    </row>
    <row r="563044" spans="429:429">
      <c r="PM563044" s="782" t="s">
        <v>501</v>
      </c>
    </row>
    <row r="563045" spans="429:429">
      <c r="PM563045" s="782" t="s">
        <v>501</v>
      </c>
    </row>
    <row r="563046" spans="429:429">
      <c r="PM563046" s="782" t="s">
        <v>501</v>
      </c>
    </row>
    <row r="563047" spans="429:429">
      <c r="PM563047" s="782" t="s">
        <v>501</v>
      </c>
    </row>
    <row r="563048" spans="429:429">
      <c r="PM563048" s="782" t="s">
        <v>501</v>
      </c>
    </row>
    <row r="563049" spans="429:429">
      <c r="PM563049" s="782" t="s">
        <v>501</v>
      </c>
    </row>
    <row r="563050" spans="429:429">
      <c r="PM563050" s="782" t="s">
        <v>501</v>
      </c>
    </row>
    <row r="563051" spans="429:429">
      <c r="PM563051" s="782" t="s">
        <v>501</v>
      </c>
    </row>
    <row r="563052" spans="429:429">
      <c r="PM563052" s="782" t="s">
        <v>501</v>
      </c>
    </row>
    <row r="563053" spans="429:429">
      <c r="PM563053" s="782" t="s">
        <v>501</v>
      </c>
    </row>
    <row r="563054" spans="429:429">
      <c r="PM563054" s="782" t="s">
        <v>501</v>
      </c>
    </row>
    <row r="563055" spans="429:429">
      <c r="PM563055" s="782" t="s">
        <v>501</v>
      </c>
    </row>
    <row r="563056" spans="429:429">
      <c r="PM563056" s="782" t="s">
        <v>501</v>
      </c>
    </row>
    <row r="563057" spans="429:429">
      <c r="PM563057" s="782" t="s">
        <v>501</v>
      </c>
    </row>
    <row r="563058" spans="429:429">
      <c r="PM563058" s="782" t="s">
        <v>501</v>
      </c>
    </row>
    <row r="563059" spans="429:429">
      <c r="PM563059" s="782" t="s">
        <v>501</v>
      </c>
    </row>
    <row r="563060" spans="429:429">
      <c r="PM563060" s="782" t="s">
        <v>501</v>
      </c>
    </row>
    <row r="563061" spans="429:429">
      <c r="PM563061" s="782" t="s">
        <v>501</v>
      </c>
    </row>
    <row r="563062" spans="429:429">
      <c r="PM563062" s="782" t="s">
        <v>501</v>
      </c>
    </row>
    <row r="563063" spans="429:429">
      <c r="PM563063" s="782" t="s">
        <v>501</v>
      </c>
    </row>
    <row r="563064" spans="429:429">
      <c r="PM563064" s="782" t="s">
        <v>501</v>
      </c>
    </row>
    <row r="563065" spans="429:429">
      <c r="PM563065" s="782" t="s">
        <v>501</v>
      </c>
    </row>
    <row r="563066" spans="429:429">
      <c r="PM563066" s="782" t="s">
        <v>501</v>
      </c>
    </row>
    <row r="563067" spans="429:429">
      <c r="PM563067" s="782" t="s">
        <v>501</v>
      </c>
    </row>
    <row r="563068" spans="429:429">
      <c r="PM563068" s="782" t="s">
        <v>501</v>
      </c>
    </row>
    <row r="563069" spans="429:429">
      <c r="PM563069" s="782" t="s">
        <v>501</v>
      </c>
    </row>
    <row r="563070" spans="429:429">
      <c r="PM563070" s="782" t="s">
        <v>501</v>
      </c>
    </row>
    <row r="563071" spans="429:429">
      <c r="PM563071" s="782" t="s">
        <v>501</v>
      </c>
    </row>
    <row r="563072" spans="429:429">
      <c r="PM563072" s="782" t="s">
        <v>501</v>
      </c>
    </row>
    <row r="563073" spans="429:429">
      <c r="PM563073" s="782" t="s">
        <v>501</v>
      </c>
    </row>
    <row r="563074" spans="429:429">
      <c r="PM563074" s="782" t="s">
        <v>501</v>
      </c>
    </row>
    <row r="563075" spans="429:429">
      <c r="PM563075" s="782" t="s">
        <v>501</v>
      </c>
    </row>
    <row r="563076" spans="429:429">
      <c r="PM563076" s="782" t="s">
        <v>501</v>
      </c>
    </row>
    <row r="563077" spans="429:429">
      <c r="PM563077" s="782" t="s">
        <v>501</v>
      </c>
    </row>
    <row r="563078" spans="429:429">
      <c r="PM563078" s="782" t="s">
        <v>501</v>
      </c>
    </row>
    <row r="563079" spans="429:429">
      <c r="PM563079" s="782" t="s">
        <v>501</v>
      </c>
    </row>
    <row r="563080" spans="429:429">
      <c r="PM563080" s="782" t="s">
        <v>501</v>
      </c>
    </row>
    <row r="563081" spans="429:429">
      <c r="PM563081" s="782" t="s">
        <v>501</v>
      </c>
    </row>
    <row r="563082" spans="429:429">
      <c r="PM563082" s="782" t="s">
        <v>501</v>
      </c>
    </row>
    <row r="563083" spans="429:429">
      <c r="PM563083" s="782" t="s">
        <v>501</v>
      </c>
    </row>
    <row r="563084" spans="429:429">
      <c r="PM563084" s="782" t="s">
        <v>501</v>
      </c>
    </row>
    <row r="563085" spans="429:429">
      <c r="PM563085" s="782" t="s">
        <v>501</v>
      </c>
    </row>
    <row r="563086" spans="429:429">
      <c r="PM563086" s="782" t="s">
        <v>501</v>
      </c>
    </row>
    <row r="563087" spans="429:429">
      <c r="PM563087" s="782" t="s">
        <v>501</v>
      </c>
    </row>
    <row r="563088" spans="429:429">
      <c r="PM563088" s="782" t="s">
        <v>501</v>
      </c>
    </row>
    <row r="563089" spans="429:429">
      <c r="PM563089" s="782" t="s">
        <v>501</v>
      </c>
    </row>
    <row r="563090" spans="429:429">
      <c r="PM563090" s="782" t="s">
        <v>501</v>
      </c>
    </row>
    <row r="563091" spans="429:429">
      <c r="PM563091" s="782" t="s">
        <v>501</v>
      </c>
    </row>
    <row r="563092" spans="429:429">
      <c r="PM563092" s="782" t="s">
        <v>501</v>
      </c>
    </row>
    <row r="563093" spans="429:429">
      <c r="PM563093" s="782" t="s">
        <v>501</v>
      </c>
    </row>
    <row r="563094" spans="429:429">
      <c r="PM563094" s="782" t="s">
        <v>501</v>
      </c>
    </row>
    <row r="563095" spans="429:429">
      <c r="PM563095" s="782" t="s">
        <v>501</v>
      </c>
    </row>
    <row r="563096" spans="429:429">
      <c r="PM563096" s="782" t="s">
        <v>501</v>
      </c>
    </row>
    <row r="563097" spans="429:429">
      <c r="PM563097" s="782" t="s">
        <v>501</v>
      </c>
    </row>
    <row r="563098" spans="429:429">
      <c r="PM563098" s="782" t="s">
        <v>501</v>
      </c>
    </row>
    <row r="563099" spans="429:429">
      <c r="PM563099" s="782" t="s">
        <v>501</v>
      </c>
    </row>
    <row r="563100" spans="429:429">
      <c r="PM563100" s="782" t="s">
        <v>501</v>
      </c>
    </row>
    <row r="563101" spans="429:429">
      <c r="PM563101" s="782" t="s">
        <v>501</v>
      </c>
    </row>
    <row r="563102" spans="429:429">
      <c r="PM563102" s="782" t="s">
        <v>501</v>
      </c>
    </row>
    <row r="563103" spans="429:429">
      <c r="PM563103" s="782" t="s">
        <v>501</v>
      </c>
    </row>
    <row r="563104" spans="429:429">
      <c r="PM563104" s="782" t="s">
        <v>501</v>
      </c>
    </row>
    <row r="563105" spans="429:429">
      <c r="PM563105" s="782" t="s">
        <v>501</v>
      </c>
    </row>
    <row r="563106" spans="429:429">
      <c r="PM563106" s="782" t="s">
        <v>501</v>
      </c>
    </row>
    <row r="563107" spans="429:429">
      <c r="PM563107" s="782" t="s">
        <v>501</v>
      </c>
    </row>
    <row r="563108" spans="429:429">
      <c r="PM563108" s="782" t="s">
        <v>501</v>
      </c>
    </row>
    <row r="563109" spans="429:429">
      <c r="PM563109" s="782" t="s">
        <v>501</v>
      </c>
    </row>
    <row r="563110" spans="429:429">
      <c r="PM563110" s="782" t="s">
        <v>501</v>
      </c>
    </row>
    <row r="563111" spans="429:429">
      <c r="PM563111" s="782" t="s">
        <v>501</v>
      </c>
    </row>
    <row r="563112" spans="429:429">
      <c r="PM563112" s="782" t="s">
        <v>501</v>
      </c>
    </row>
    <row r="563113" spans="429:429">
      <c r="PM563113" s="782" t="s">
        <v>501</v>
      </c>
    </row>
    <row r="563114" spans="429:429">
      <c r="PM563114" s="782" t="s">
        <v>501</v>
      </c>
    </row>
    <row r="563115" spans="429:429">
      <c r="PM563115" s="782" t="s">
        <v>501</v>
      </c>
    </row>
    <row r="563116" spans="429:429">
      <c r="PM563116" s="782" t="s">
        <v>501</v>
      </c>
    </row>
    <row r="563117" spans="429:429">
      <c r="PM563117" s="782" t="s">
        <v>501</v>
      </c>
    </row>
    <row r="563118" spans="429:429">
      <c r="PM563118" s="782" t="s">
        <v>501</v>
      </c>
    </row>
    <row r="563119" spans="429:429">
      <c r="PM563119" s="782" t="s">
        <v>501</v>
      </c>
    </row>
    <row r="563120" spans="429:429">
      <c r="PM563120" s="782" t="s">
        <v>501</v>
      </c>
    </row>
    <row r="563121" spans="429:429">
      <c r="PM563121" s="782" t="s">
        <v>501</v>
      </c>
    </row>
    <row r="563122" spans="429:429">
      <c r="PM563122" s="782" t="s">
        <v>501</v>
      </c>
    </row>
    <row r="563123" spans="429:429">
      <c r="PM563123" s="782" t="s">
        <v>501</v>
      </c>
    </row>
    <row r="563124" spans="429:429">
      <c r="PM563124" s="782" t="s">
        <v>501</v>
      </c>
    </row>
    <row r="563125" spans="429:429">
      <c r="PM563125" s="782" t="s">
        <v>501</v>
      </c>
    </row>
    <row r="563126" spans="429:429">
      <c r="PM563126" s="782" t="s">
        <v>501</v>
      </c>
    </row>
    <row r="563127" spans="429:429">
      <c r="PM563127" s="782" t="s">
        <v>501</v>
      </c>
    </row>
    <row r="563128" spans="429:429">
      <c r="PM563128" s="782" t="s">
        <v>501</v>
      </c>
    </row>
    <row r="563129" spans="429:429">
      <c r="PM563129" s="782" t="s">
        <v>501</v>
      </c>
    </row>
    <row r="563130" spans="429:429">
      <c r="PM563130" s="782" t="s">
        <v>501</v>
      </c>
    </row>
    <row r="563131" spans="429:429">
      <c r="PM563131" s="782" t="s">
        <v>501</v>
      </c>
    </row>
    <row r="563132" spans="429:429">
      <c r="PM563132" s="782" t="s">
        <v>501</v>
      </c>
    </row>
    <row r="563133" spans="429:429">
      <c r="PM563133" s="782" t="s">
        <v>501</v>
      </c>
    </row>
    <row r="563134" spans="429:429">
      <c r="PM563134" s="782" t="s">
        <v>501</v>
      </c>
    </row>
    <row r="563135" spans="429:429">
      <c r="PM563135" s="782" t="s">
        <v>501</v>
      </c>
    </row>
    <row r="563136" spans="429:429">
      <c r="PM563136" s="782" t="s">
        <v>501</v>
      </c>
    </row>
    <row r="563137" spans="429:429">
      <c r="PM563137" s="782" t="s">
        <v>501</v>
      </c>
    </row>
    <row r="563138" spans="429:429">
      <c r="PM563138" s="782" t="s">
        <v>501</v>
      </c>
    </row>
    <row r="563139" spans="429:429">
      <c r="PM563139" s="782" t="s">
        <v>501</v>
      </c>
    </row>
    <row r="563140" spans="429:429">
      <c r="PM563140" s="782" t="s">
        <v>501</v>
      </c>
    </row>
    <row r="563141" spans="429:429">
      <c r="PM563141" s="782" t="s">
        <v>501</v>
      </c>
    </row>
    <row r="563142" spans="429:429">
      <c r="PM563142" s="782" t="s">
        <v>501</v>
      </c>
    </row>
    <row r="563143" spans="429:429">
      <c r="PM563143" s="782" t="s">
        <v>501</v>
      </c>
    </row>
    <row r="563144" spans="429:429">
      <c r="PM563144" s="782" t="s">
        <v>501</v>
      </c>
    </row>
    <row r="563145" spans="429:429">
      <c r="PM563145" s="782" t="s">
        <v>501</v>
      </c>
    </row>
    <row r="563146" spans="429:429">
      <c r="PM563146" s="782" t="s">
        <v>501</v>
      </c>
    </row>
    <row r="563147" spans="429:429">
      <c r="PM563147" s="782" t="s">
        <v>501</v>
      </c>
    </row>
    <row r="563148" spans="429:429">
      <c r="PM563148" s="782" t="s">
        <v>501</v>
      </c>
    </row>
    <row r="563149" spans="429:429">
      <c r="PM563149" s="782" t="s">
        <v>501</v>
      </c>
    </row>
    <row r="563150" spans="429:429">
      <c r="PM563150" s="782" t="s">
        <v>501</v>
      </c>
    </row>
    <row r="563151" spans="429:429">
      <c r="PM563151" s="782" t="s">
        <v>501</v>
      </c>
    </row>
    <row r="563152" spans="429:429">
      <c r="PM563152" s="782" t="s">
        <v>501</v>
      </c>
    </row>
    <row r="563153" spans="429:429">
      <c r="PM563153" s="782" t="s">
        <v>501</v>
      </c>
    </row>
    <row r="563154" spans="429:429">
      <c r="PM563154" s="782" t="s">
        <v>501</v>
      </c>
    </row>
    <row r="563155" spans="429:429">
      <c r="PM563155" s="782" t="s">
        <v>501</v>
      </c>
    </row>
    <row r="563156" spans="429:429">
      <c r="PM563156" s="782" t="s">
        <v>501</v>
      </c>
    </row>
    <row r="563157" spans="429:429">
      <c r="PM563157" s="782" t="s">
        <v>501</v>
      </c>
    </row>
    <row r="563158" spans="429:429">
      <c r="PM563158" s="782" t="s">
        <v>501</v>
      </c>
    </row>
    <row r="563159" spans="429:429">
      <c r="PM563159" s="782" t="s">
        <v>501</v>
      </c>
    </row>
    <row r="563160" spans="429:429">
      <c r="PM563160" s="782" t="s">
        <v>501</v>
      </c>
    </row>
    <row r="563161" spans="429:429">
      <c r="PM563161" s="782" t="s">
        <v>501</v>
      </c>
    </row>
    <row r="563162" spans="429:429">
      <c r="PM563162" s="782" t="s">
        <v>501</v>
      </c>
    </row>
    <row r="563163" spans="429:429">
      <c r="PM563163" s="782" t="s">
        <v>501</v>
      </c>
    </row>
    <row r="563164" spans="429:429">
      <c r="PM563164" s="782" t="s">
        <v>501</v>
      </c>
    </row>
    <row r="563165" spans="429:429">
      <c r="PM563165" s="782" t="s">
        <v>501</v>
      </c>
    </row>
    <row r="563166" spans="429:429">
      <c r="PM563166" s="782" t="s">
        <v>501</v>
      </c>
    </row>
    <row r="563167" spans="429:429">
      <c r="PM563167" s="782" t="s">
        <v>501</v>
      </c>
    </row>
    <row r="563168" spans="429:429">
      <c r="PM563168" s="782" t="s">
        <v>501</v>
      </c>
    </row>
    <row r="563169" spans="429:429">
      <c r="PM563169" s="782" t="s">
        <v>501</v>
      </c>
    </row>
    <row r="563170" spans="429:429">
      <c r="PM563170" s="782" t="s">
        <v>501</v>
      </c>
    </row>
    <row r="563171" spans="429:429">
      <c r="PM563171" s="782" t="s">
        <v>501</v>
      </c>
    </row>
    <row r="563172" spans="429:429">
      <c r="PM563172" s="782" t="s">
        <v>501</v>
      </c>
    </row>
    <row r="563173" spans="429:429">
      <c r="PM563173" s="782" t="s">
        <v>501</v>
      </c>
    </row>
    <row r="563174" spans="429:429">
      <c r="PM563174" s="782" t="s">
        <v>501</v>
      </c>
    </row>
    <row r="563175" spans="429:429">
      <c r="PM563175" s="782" t="s">
        <v>501</v>
      </c>
    </row>
    <row r="563176" spans="429:429">
      <c r="PM563176" s="782" t="s">
        <v>501</v>
      </c>
    </row>
    <row r="563177" spans="429:429">
      <c r="PM563177" s="782" t="s">
        <v>501</v>
      </c>
    </row>
    <row r="563178" spans="429:429">
      <c r="PM563178" s="782" t="s">
        <v>501</v>
      </c>
    </row>
    <row r="563179" spans="429:429">
      <c r="PM563179" s="782" t="s">
        <v>501</v>
      </c>
    </row>
    <row r="563180" spans="429:429">
      <c r="PM563180" s="782" t="s">
        <v>501</v>
      </c>
    </row>
    <row r="563181" spans="429:429">
      <c r="PM563181" s="782" t="s">
        <v>501</v>
      </c>
    </row>
    <row r="563182" spans="429:429">
      <c r="PM563182" s="782" t="s">
        <v>501</v>
      </c>
    </row>
    <row r="563183" spans="429:429">
      <c r="PM563183" s="782" t="s">
        <v>501</v>
      </c>
    </row>
    <row r="563184" spans="429:429">
      <c r="PM563184" s="782" t="s">
        <v>501</v>
      </c>
    </row>
    <row r="563185" spans="429:429">
      <c r="PM563185" s="782" t="s">
        <v>501</v>
      </c>
    </row>
    <row r="563186" spans="429:429">
      <c r="PM563186" s="782" t="s">
        <v>501</v>
      </c>
    </row>
    <row r="563187" spans="429:429">
      <c r="PM563187" s="782" t="s">
        <v>501</v>
      </c>
    </row>
    <row r="563188" spans="429:429">
      <c r="PM563188" s="782" t="s">
        <v>501</v>
      </c>
    </row>
    <row r="563189" spans="429:429">
      <c r="PM563189" s="782" t="s">
        <v>501</v>
      </c>
    </row>
    <row r="563190" spans="429:429">
      <c r="PM563190" s="782" t="s">
        <v>501</v>
      </c>
    </row>
    <row r="563191" spans="429:429">
      <c r="PM563191" s="782" t="s">
        <v>501</v>
      </c>
    </row>
    <row r="563192" spans="429:429">
      <c r="PM563192" s="782" t="s">
        <v>501</v>
      </c>
    </row>
    <row r="563193" spans="429:429">
      <c r="PM563193" s="782" t="s">
        <v>501</v>
      </c>
    </row>
    <row r="563194" spans="429:429">
      <c r="PM563194" s="782" t="s">
        <v>501</v>
      </c>
    </row>
    <row r="563195" spans="429:429">
      <c r="PM563195" s="782" t="s">
        <v>501</v>
      </c>
    </row>
    <row r="563196" spans="429:429">
      <c r="PM563196" s="782" t="s">
        <v>501</v>
      </c>
    </row>
    <row r="563197" spans="429:429">
      <c r="PM563197" s="782" t="s">
        <v>501</v>
      </c>
    </row>
    <row r="563198" spans="429:429">
      <c r="PM563198" s="782" t="s">
        <v>501</v>
      </c>
    </row>
    <row r="563199" spans="429:429">
      <c r="PM563199" s="782" t="s">
        <v>501</v>
      </c>
    </row>
    <row r="563200" spans="429:429">
      <c r="PM563200" s="782" t="s">
        <v>501</v>
      </c>
    </row>
    <row r="563201" spans="429:429">
      <c r="PM563201" s="782" t="s">
        <v>501</v>
      </c>
    </row>
    <row r="563202" spans="429:429">
      <c r="PM563202" s="782" t="s">
        <v>501</v>
      </c>
    </row>
    <row r="563203" spans="429:429">
      <c r="PM563203" s="782" t="s">
        <v>501</v>
      </c>
    </row>
    <row r="563204" spans="429:429">
      <c r="PM563204" s="782" t="s">
        <v>501</v>
      </c>
    </row>
    <row r="563205" spans="429:429">
      <c r="PM563205" s="782" t="s">
        <v>501</v>
      </c>
    </row>
    <row r="563206" spans="429:429">
      <c r="PM563206" s="782" t="s">
        <v>501</v>
      </c>
    </row>
    <row r="563207" spans="429:429">
      <c r="PM563207" s="782" t="s">
        <v>501</v>
      </c>
    </row>
    <row r="563208" spans="429:429">
      <c r="PM563208" s="782" t="s">
        <v>501</v>
      </c>
    </row>
    <row r="563209" spans="429:429">
      <c r="PM563209" s="782" t="s">
        <v>501</v>
      </c>
    </row>
    <row r="563210" spans="429:429">
      <c r="PM563210" s="782" t="s">
        <v>501</v>
      </c>
    </row>
    <row r="563211" spans="429:429">
      <c r="PM563211" s="782" t="s">
        <v>501</v>
      </c>
    </row>
    <row r="563212" spans="429:429">
      <c r="PM563212" s="782" t="s">
        <v>501</v>
      </c>
    </row>
    <row r="563213" spans="429:429">
      <c r="PM563213" s="782" t="s">
        <v>501</v>
      </c>
    </row>
    <row r="563214" spans="429:429">
      <c r="PM563214" s="782" t="s">
        <v>501</v>
      </c>
    </row>
    <row r="563215" spans="429:429">
      <c r="PM563215" s="782" t="s">
        <v>501</v>
      </c>
    </row>
    <row r="563216" spans="429:429">
      <c r="PM563216" s="782" t="s">
        <v>501</v>
      </c>
    </row>
    <row r="563217" spans="429:429">
      <c r="PM563217" s="782" t="s">
        <v>501</v>
      </c>
    </row>
    <row r="563218" spans="429:429">
      <c r="PM563218" s="782" t="s">
        <v>501</v>
      </c>
    </row>
    <row r="563219" spans="429:429">
      <c r="PM563219" s="782" t="s">
        <v>501</v>
      </c>
    </row>
    <row r="563220" spans="429:429">
      <c r="PM563220" s="782" t="s">
        <v>501</v>
      </c>
    </row>
    <row r="563221" spans="429:429">
      <c r="PM563221" s="782" t="s">
        <v>501</v>
      </c>
    </row>
    <row r="563222" spans="429:429">
      <c r="PM563222" s="782" t="s">
        <v>501</v>
      </c>
    </row>
    <row r="563223" spans="429:429">
      <c r="PM563223" s="782" t="s">
        <v>501</v>
      </c>
    </row>
    <row r="563224" spans="429:429">
      <c r="PM563224" s="782" t="s">
        <v>501</v>
      </c>
    </row>
    <row r="563225" spans="429:429">
      <c r="PM563225" s="782" t="s">
        <v>501</v>
      </c>
    </row>
    <row r="563226" spans="429:429">
      <c r="PM563226" s="782" t="s">
        <v>501</v>
      </c>
    </row>
    <row r="563227" spans="429:429">
      <c r="PM563227" s="782" t="s">
        <v>501</v>
      </c>
    </row>
    <row r="563228" spans="429:429">
      <c r="PM563228" s="782" t="s">
        <v>501</v>
      </c>
    </row>
    <row r="563229" spans="429:429">
      <c r="PM563229" s="782" t="s">
        <v>501</v>
      </c>
    </row>
    <row r="563230" spans="429:429">
      <c r="PM563230" s="782" t="s">
        <v>501</v>
      </c>
    </row>
    <row r="563231" spans="429:429">
      <c r="PM563231" s="782" t="s">
        <v>501</v>
      </c>
    </row>
    <row r="563232" spans="429:429">
      <c r="PM563232" s="782" t="s">
        <v>501</v>
      </c>
    </row>
    <row r="563233" spans="429:429">
      <c r="PM563233" s="782" t="s">
        <v>501</v>
      </c>
    </row>
    <row r="563234" spans="429:429">
      <c r="PM563234" s="782" t="s">
        <v>501</v>
      </c>
    </row>
    <row r="563235" spans="429:429">
      <c r="PM563235" s="782" t="s">
        <v>501</v>
      </c>
    </row>
    <row r="563236" spans="429:429">
      <c r="PM563236" s="782" t="s">
        <v>501</v>
      </c>
    </row>
    <row r="563237" spans="429:429">
      <c r="PM563237" s="782" t="s">
        <v>501</v>
      </c>
    </row>
    <row r="563238" spans="429:429">
      <c r="PM563238" s="782" t="s">
        <v>501</v>
      </c>
    </row>
    <row r="563239" spans="429:429">
      <c r="PM563239" s="782" t="s">
        <v>501</v>
      </c>
    </row>
    <row r="563240" spans="429:429">
      <c r="PM563240" s="782" t="s">
        <v>501</v>
      </c>
    </row>
    <row r="563241" spans="429:429">
      <c r="PM563241" s="782" t="s">
        <v>501</v>
      </c>
    </row>
    <row r="563242" spans="429:429">
      <c r="PM563242" s="782" t="s">
        <v>501</v>
      </c>
    </row>
    <row r="563243" spans="429:429">
      <c r="PM563243" s="782" t="s">
        <v>501</v>
      </c>
    </row>
    <row r="563244" spans="429:429">
      <c r="PM563244" s="782" t="s">
        <v>501</v>
      </c>
    </row>
    <row r="563245" spans="429:429">
      <c r="PM563245" s="782" t="s">
        <v>501</v>
      </c>
    </row>
    <row r="563246" spans="429:429">
      <c r="PM563246" s="782" t="s">
        <v>501</v>
      </c>
    </row>
    <row r="563247" spans="429:429">
      <c r="PM563247" s="782" t="s">
        <v>501</v>
      </c>
    </row>
    <row r="563248" spans="429:429">
      <c r="PM563248" s="782" t="s">
        <v>501</v>
      </c>
    </row>
    <row r="563249" spans="429:429">
      <c r="PM563249" s="782" t="s">
        <v>501</v>
      </c>
    </row>
    <row r="563250" spans="429:429">
      <c r="PM563250" s="782" t="s">
        <v>501</v>
      </c>
    </row>
    <row r="563251" spans="429:429">
      <c r="PM563251" s="782" t="s">
        <v>501</v>
      </c>
    </row>
    <row r="563252" spans="429:429">
      <c r="PM563252" s="782" t="s">
        <v>501</v>
      </c>
    </row>
    <row r="563253" spans="429:429">
      <c r="PM563253" s="782" t="s">
        <v>501</v>
      </c>
    </row>
    <row r="563254" spans="429:429">
      <c r="PM563254" s="782" t="s">
        <v>501</v>
      </c>
    </row>
    <row r="563255" spans="429:429">
      <c r="PM563255" s="782" t="s">
        <v>501</v>
      </c>
    </row>
    <row r="563256" spans="429:429">
      <c r="PM563256" s="782" t="s">
        <v>501</v>
      </c>
    </row>
    <row r="563257" spans="429:429">
      <c r="PM563257" s="782" t="s">
        <v>501</v>
      </c>
    </row>
    <row r="563258" spans="429:429">
      <c r="PM563258" s="782" t="s">
        <v>501</v>
      </c>
    </row>
    <row r="563259" spans="429:429">
      <c r="PM563259" s="782" t="s">
        <v>501</v>
      </c>
    </row>
    <row r="563260" spans="429:429">
      <c r="PM563260" s="782" t="s">
        <v>501</v>
      </c>
    </row>
    <row r="563261" spans="429:429">
      <c r="PM563261" s="782" t="s">
        <v>501</v>
      </c>
    </row>
    <row r="563262" spans="429:429">
      <c r="PM563262" s="782" t="s">
        <v>501</v>
      </c>
    </row>
    <row r="563263" spans="429:429">
      <c r="PM563263" s="782" t="s">
        <v>501</v>
      </c>
    </row>
    <row r="563264" spans="429:429">
      <c r="PM563264" s="782" t="s">
        <v>501</v>
      </c>
    </row>
    <row r="563265" spans="429:429">
      <c r="PM563265" s="782" t="s">
        <v>501</v>
      </c>
    </row>
    <row r="563266" spans="429:429">
      <c r="PM563266" s="782" t="s">
        <v>501</v>
      </c>
    </row>
    <row r="563267" spans="429:429">
      <c r="PM563267" s="782" t="s">
        <v>501</v>
      </c>
    </row>
    <row r="563268" spans="429:429">
      <c r="PM563268" s="782" t="s">
        <v>501</v>
      </c>
    </row>
    <row r="563269" spans="429:429">
      <c r="PM563269" s="782" t="s">
        <v>501</v>
      </c>
    </row>
    <row r="563270" spans="429:429">
      <c r="PM563270" s="782" t="s">
        <v>501</v>
      </c>
    </row>
    <row r="563271" spans="429:429">
      <c r="PM563271" s="782" t="s">
        <v>501</v>
      </c>
    </row>
    <row r="563272" spans="429:429">
      <c r="PM563272" s="782" t="s">
        <v>501</v>
      </c>
    </row>
    <row r="563273" spans="429:429">
      <c r="PM563273" s="782" t="s">
        <v>501</v>
      </c>
    </row>
    <row r="563274" spans="429:429">
      <c r="PM563274" s="782" t="s">
        <v>501</v>
      </c>
    </row>
    <row r="563275" spans="429:429">
      <c r="PM563275" s="782" t="s">
        <v>501</v>
      </c>
    </row>
    <row r="563276" spans="429:429">
      <c r="PM563276" s="782" t="s">
        <v>501</v>
      </c>
    </row>
    <row r="563277" spans="429:429">
      <c r="PM563277" s="782" t="s">
        <v>501</v>
      </c>
    </row>
    <row r="563278" spans="429:429">
      <c r="PM563278" s="782" t="s">
        <v>501</v>
      </c>
    </row>
    <row r="563279" spans="429:429">
      <c r="PM563279" s="782" t="s">
        <v>501</v>
      </c>
    </row>
    <row r="563280" spans="429:429">
      <c r="PM563280" s="782" t="s">
        <v>501</v>
      </c>
    </row>
    <row r="563281" spans="429:429">
      <c r="PM563281" s="782" t="s">
        <v>501</v>
      </c>
    </row>
    <row r="563282" spans="429:429">
      <c r="PM563282" s="782" t="s">
        <v>501</v>
      </c>
    </row>
    <row r="563283" spans="429:429">
      <c r="PM563283" s="782" t="s">
        <v>501</v>
      </c>
    </row>
    <row r="563284" spans="429:429">
      <c r="PM563284" s="782" t="s">
        <v>501</v>
      </c>
    </row>
    <row r="563285" spans="429:429">
      <c r="PM563285" s="782" t="s">
        <v>501</v>
      </c>
    </row>
    <row r="563286" spans="429:429">
      <c r="PM563286" s="782" t="s">
        <v>501</v>
      </c>
    </row>
    <row r="563287" spans="429:429">
      <c r="PM563287" s="782" t="s">
        <v>501</v>
      </c>
    </row>
    <row r="563288" spans="429:429">
      <c r="PM563288" s="782" t="s">
        <v>501</v>
      </c>
    </row>
    <row r="563289" spans="429:429">
      <c r="PM563289" s="782" t="s">
        <v>501</v>
      </c>
    </row>
    <row r="563290" spans="429:429">
      <c r="PM563290" s="782" t="s">
        <v>501</v>
      </c>
    </row>
    <row r="563291" spans="429:429">
      <c r="PM563291" s="782" t="s">
        <v>501</v>
      </c>
    </row>
    <row r="563292" spans="429:429">
      <c r="PM563292" s="782" t="s">
        <v>501</v>
      </c>
    </row>
    <row r="563293" spans="429:429">
      <c r="PM563293" s="782" t="s">
        <v>501</v>
      </c>
    </row>
    <row r="563294" spans="429:429">
      <c r="PM563294" s="782" t="s">
        <v>501</v>
      </c>
    </row>
    <row r="563295" spans="429:429">
      <c r="PM563295" s="782" t="s">
        <v>501</v>
      </c>
    </row>
    <row r="563296" spans="429:429">
      <c r="PM563296" s="782" t="s">
        <v>501</v>
      </c>
    </row>
    <row r="563297" spans="429:429">
      <c r="PM563297" s="782" t="s">
        <v>501</v>
      </c>
    </row>
    <row r="563298" spans="429:429">
      <c r="PM563298" s="782" t="s">
        <v>501</v>
      </c>
    </row>
    <row r="563299" spans="429:429">
      <c r="PM563299" s="782" t="s">
        <v>501</v>
      </c>
    </row>
    <row r="563300" spans="429:429">
      <c r="PM563300" s="782" t="s">
        <v>501</v>
      </c>
    </row>
    <row r="563301" spans="429:429">
      <c r="PM563301" s="782" t="s">
        <v>501</v>
      </c>
    </row>
    <row r="563302" spans="429:429">
      <c r="PM563302" s="782" t="s">
        <v>501</v>
      </c>
    </row>
    <row r="563303" spans="429:429">
      <c r="PM563303" s="782" t="s">
        <v>501</v>
      </c>
    </row>
    <row r="563304" spans="429:429">
      <c r="PM563304" s="782" t="s">
        <v>501</v>
      </c>
    </row>
    <row r="563305" spans="429:429">
      <c r="PM563305" s="782" t="s">
        <v>501</v>
      </c>
    </row>
    <row r="563306" spans="429:429">
      <c r="PM563306" s="782" t="s">
        <v>501</v>
      </c>
    </row>
    <row r="563307" spans="429:429">
      <c r="PM563307" s="782" t="s">
        <v>501</v>
      </c>
    </row>
    <row r="563308" spans="429:429">
      <c r="PM563308" s="782" t="s">
        <v>501</v>
      </c>
    </row>
    <row r="563309" spans="429:429">
      <c r="PM563309" s="782" t="s">
        <v>501</v>
      </c>
    </row>
    <row r="563310" spans="429:429">
      <c r="PM563310" s="782" t="s">
        <v>501</v>
      </c>
    </row>
    <row r="563311" spans="429:429">
      <c r="PM563311" s="782" t="s">
        <v>501</v>
      </c>
    </row>
    <row r="563312" spans="429:429">
      <c r="PM563312" s="782" t="s">
        <v>501</v>
      </c>
    </row>
    <row r="563313" spans="429:429">
      <c r="PM563313" s="782" t="s">
        <v>501</v>
      </c>
    </row>
    <row r="563314" spans="429:429">
      <c r="PM563314" s="782" t="s">
        <v>501</v>
      </c>
    </row>
    <row r="563315" spans="429:429">
      <c r="PM563315" s="782" t="s">
        <v>501</v>
      </c>
    </row>
    <row r="563316" spans="429:429">
      <c r="PM563316" s="782" t="s">
        <v>501</v>
      </c>
    </row>
    <row r="563317" spans="429:429">
      <c r="PM563317" s="782" t="s">
        <v>501</v>
      </c>
    </row>
    <row r="563318" spans="429:429">
      <c r="PM563318" s="782" t="s">
        <v>501</v>
      </c>
    </row>
    <row r="563319" spans="429:429">
      <c r="PM563319" s="782" t="s">
        <v>501</v>
      </c>
    </row>
    <row r="563320" spans="429:429">
      <c r="PM563320" s="782" t="s">
        <v>501</v>
      </c>
    </row>
    <row r="563321" spans="429:429">
      <c r="PM563321" s="782" t="s">
        <v>501</v>
      </c>
    </row>
    <row r="563322" spans="429:429">
      <c r="PM563322" s="782" t="s">
        <v>501</v>
      </c>
    </row>
    <row r="563323" spans="429:429">
      <c r="PM563323" s="782" t="s">
        <v>501</v>
      </c>
    </row>
    <row r="563324" spans="429:429">
      <c r="PM563324" s="782" t="s">
        <v>501</v>
      </c>
    </row>
    <row r="563325" spans="429:429">
      <c r="PM563325" s="782" t="s">
        <v>501</v>
      </c>
    </row>
    <row r="563326" spans="429:429">
      <c r="PM563326" s="782" t="s">
        <v>501</v>
      </c>
    </row>
    <row r="563327" spans="429:429">
      <c r="PM563327" s="782" t="s">
        <v>501</v>
      </c>
    </row>
    <row r="563328" spans="429:429">
      <c r="PM563328" s="782" t="s">
        <v>501</v>
      </c>
    </row>
    <row r="563329" spans="429:429">
      <c r="PM563329" s="782" t="s">
        <v>501</v>
      </c>
    </row>
    <row r="563330" spans="429:429">
      <c r="PM563330" s="782" t="s">
        <v>501</v>
      </c>
    </row>
    <row r="563331" spans="429:429">
      <c r="PM563331" s="782" t="s">
        <v>501</v>
      </c>
    </row>
    <row r="563332" spans="429:429">
      <c r="PM563332" s="782" t="s">
        <v>501</v>
      </c>
    </row>
    <row r="563333" spans="429:429">
      <c r="PM563333" s="782" t="s">
        <v>501</v>
      </c>
    </row>
    <row r="563334" spans="429:429">
      <c r="PM563334" s="782" t="s">
        <v>501</v>
      </c>
    </row>
    <row r="563335" spans="429:429">
      <c r="PM563335" s="782" t="s">
        <v>501</v>
      </c>
    </row>
    <row r="563336" spans="429:429">
      <c r="PM563336" s="782" t="s">
        <v>501</v>
      </c>
    </row>
    <row r="563337" spans="429:429">
      <c r="PM563337" s="782" t="s">
        <v>501</v>
      </c>
    </row>
    <row r="563338" spans="429:429">
      <c r="PM563338" s="782" t="s">
        <v>501</v>
      </c>
    </row>
    <row r="563339" spans="429:429">
      <c r="PM563339" s="782" t="s">
        <v>501</v>
      </c>
    </row>
    <row r="563340" spans="429:429">
      <c r="PM563340" s="782" t="s">
        <v>501</v>
      </c>
    </row>
    <row r="563341" spans="429:429">
      <c r="PM563341" s="782" t="s">
        <v>501</v>
      </c>
    </row>
    <row r="563342" spans="429:429">
      <c r="PM563342" s="782" t="s">
        <v>501</v>
      </c>
    </row>
    <row r="563343" spans="429:429">
      <c r="PM563343" s="782" t="s">
        <v>501</v>
      </c>
    </row>
    <row r="563344" spans="429:429">
      <c r="PM563344" s="782" t="s">
        <v>501</v>
      </c>
    </row>
    <row r="563345" spans="429:429">
      <c r="PM563345" s="782" t="s">
        <v>501</v>
      </c>
    </row>
    <row r="563346" spans="429:429">
      <c r="PM563346" s="782" t="s">
        <v>501</v>
      </c>
    </row>
    <row r="563347" spans="429:429">
      <c r="PM563347" s="782" t="s">
        <v>501</v>
      </c>
    </row>
    <row r="563348" spans="429:429">
      <c r="PM563348" s="782" t="s">
        <v>501</v>
      </c>
    </row>
    <row r="563349" spans="429:429">
      <c r="PM563349" s="782" t="s">
        <v>501</v>
      </c>
    </row>
    <row r="563350" spans="429:429">
      <c r="PM563350" s="782" t="s">
        <v>501</v>
      </c>
    </row>
    <row r="563351" spans="429:429">
      <c r="PM563351" s="782" t="s">
        <v>501</v>
      </c>
    </row>
    <row r="563352" spans="429:429">
      <c r="PM563352" s="782" t="s">
        <v>501</v>
      </c>
    </row>
    <row r="563353" spans="429:429">
      <c r="PM563353" s="782" t="s">
        <v>501</v>
      </c>
    </row>
    <row r="563354" spans="429:429">
      <c r="PM563354" s="782" t="s">
        <v>501</v>
      </c>
    </row>
    <row r="563355" spans="429:429">
      <c r="PM563355" s="782" t="s">
        <v>501</v>
      </c>
    </row>
    <row r="563356" spans="429:429">
      <c r="PM563356" s="782" t="s">
        <v>501</v>
      </c>
    </row>
    <row r="563357" spans="429:429">
      <c r="PM563357" s="782" t="s">
        <v>501</v>
      </c>
    </row>
    <row r="563358" spans="429:429">
      <c r="PM563358" s="782" t="s">
        <v>501</v>
      </c>
    </row>
    <row r="563359" spans="429:429">
      <c r="PM563359" s="782" t="s">
        <v>501</v>
      </c>
    </row>
    <row r="563360" spans="429:429">
      <c r="PM563360" s="782" t="s">
        <v>501</v>
      </c>
    </row>
    <row r="563361" spans="429:429">
      <c r="PM563361" s="782" t="s">
        <v>501</v>
      </c>
    </row>
    <row r="563362" spans="429:429">
      <c r="PM563362" s="782" t="s">
        <v>501</v>
      </c>
    </row>
    <row r="563363" spans="429:429">
      <c r="PM563363" s="782" t="s">
        <v>501</v>
      </c>
    </row>
    <row r="563364" spans="429:429">
      <c r="PM563364" s="782" t="s">
        <v>501</v>
      </c>
    </row>
    <row r="563365" spans="429:429">
      <c r="PM563365" s="782" t="s">
        <v>501</v>
      </c>
    </row>
    <row r="563366" spans="429:429">
      <c r="PM563366" s="782" t="s">
        <v>501</v>
      </c>
    </row>
    <row r="563367" spans="429:429">
      <c r="PM563367" s="782" t="s">
        <v>501</v>
      </c>
    </row>
    <row r="563368" spans="429:429">
      <c r="PM563368" s="782" t="s">
        <v>501</v>
      </c>
    </row>
    <row r="563369" spans="429:429">
      <c r="PM563369" s="782" t="s">
        <v>501</v>
      </c>
    </row>
    <row r="563370" spans="429:429">
      <c r="PM563370" s="782" t="s">
        <v>501</v>
      </c>
    </row>
    <row r="563371" spans="429:429">
      <c r="PM563371" s="782" t="s">
        <v>501</v>
      </c>
    </row>
    <row r="563372" spans="429:429">
      <c r="PM563372" s="782" t="s">
        <v>501</v>
      </c>
    </row>
    <row r="563373" spans="429:429">
      <c r="PM563373" s="782" t="s">
        <v>501</v>
      </c>
    </row>
    <row r="563374" spans="429:429">
      <c r="PM563374" s="782" t="s">
        <v>501</v>
      </c>
    </row>
    <row r="563375" spans="429:429">
      <c r="PM563375" s="782" t="s">
        <v>501</v>
      </c>
    </row>
    <row r="563376" spans="429:429">
      <c r="PM563376" s="782" t="s">
        <v>501</v>
      </c>
    </row>
    <row r="563377" spans="429:429">
      <c r="PM563377" s="782" t="s">
        <v>501</v>
      </c>
    </row>
    <row r="563378" spans="429:429">
      <c r="PM563378" s="782" t="s">
        <v>501</v>
      </c>
    </row>
    <row r="563379" spans="429:429">
      <c r="PM563379" s="782" t="s">
        <v>501</v>
      </c>
    </row>
    <row r="563380" spans="429:429">
      <c r="PM563380" s="782" t="s">
        <v>501</v>
      </c>
    </row>
    <row r="563381" spans="429:429">
      <c r="PM563381" s="782" t="s">
        <v>501</v>
      </c>
    </row>
    <row r="563382" spans="429:429">
      <c r="PM563382" s="782" t="s">
        <v>501</v>
      </c>
    </row>
    <row r="563383" spans="429:429">
      <c r="PM563383" s="782" t="s">
        <v>501</v>
      </c>
    </row>
    <row r="563384" spans="429:429">
      <c r="PM563384" s="782" t="s">
        <v>501</v>
      </c>
    </row>
    <row r="563385" spans="429:429">
      <c r="PM563385" s="782" t="s">
        <v>501</v>
      </c>
    </row>
    <row r="563386" spans="429:429">
      <c r="PM563386" s="782" t="s">
        <v>501</v>
      </c>
    </row>
    <row r="563387" spans="429:429">
      <c r="PM563387" s="782" t="s">
        <v>501</v>
      </c>
    </row>
    <row r="563388" spans="429:429">
      <c r="PM563388" s="782" t="s">
        <v>501</v>
      </c>
    </row>
    <row r="563389" spans="429:429">
      <c r="PM563389" s="782" t="s">
        <v>501</v>
      </c>
    </row>
    <row r="563390" spans="429:429">
      <c r="PM563390" s="782" t="s">
        <v>501</v>
      </c>
    </row>
    <row r="563391" spans="429:429">
      <c r="PM563391" s="782" t="s">
        <v>501</v>
      </c>
    </row>
    <row r="563392" spans="429:429">
      <c r="PM563392" s="782" t="s">
        <v>501</v>
      </c>
    </row>
    <row r="563393" spans="429:429">
      <c r="PM563393" s="782" t="s">
        <v>501</v>
      </c>
    </row>
    <row r="563394" spans="429:429">
      <c r="PM563394" s="782" t="s">
        <v>501</v>
      </c>
    </row>
    <row r="563395" spans="429:429">
      <c r="PM563395" s="782" t="s">
        <v>501</v>
      </c>
    </row>
    <row r="563396" spans="429:429">
      <c r="PM563396" s="782" t="s">
        <v>501</v>
      </c>
    </row>
    <row r="563397" spans="429:429">
      <c r="PM563397" s="782" t="s">
        <v>501</v>
      </c>
    </row>
    <row r="563398" spans="429:429">
      <c r="PM563398" s="782" t="s">
        <v>501</v>
      </c>
    </row>
    <row r="563399" spans="429:429">
      <c r="PM563399" s="782" t="s">
        <v>501</v>
      </c>
    </row>
    <row r="563400" spans="429:429">
      <c r="PM563400" s="782" t="s">
        <v>501</v>
      </c>
    </row>
    <row r="563401" spans="429:429">
      <c r="PM563401" s="782" t="s">
        <v>501</v>
      </c>
    </row>
    <row r="563402" spans="429:429">
      <c r="PM563402" s="782" t="s">
        <v>501</v>
      </c>
    </row>
    <row r="563403" spans="429:429">
      <c r="PM563403" s="782" t="s">
        <v>501</v>
      </c>
    </row>
    <row r="563404" spans="429:429">
      <c r="PM563404" s="782" t="s">
        <v>501</v>
      </c>
    </row>
    <row r="563405" spans="429:429">
      <c r="PM563405" s="782" t="s">
        <v>501</v>
      </c>
    </row>
    <row r="563406" spans="429:429">
      <c r="PM563406" s="782" t="s">
        <v>501</v>
      </c>
    </row>
    <row r="563407" spans="429:429">
      <c r="PM563407" s="782" t="s">
        <v>501</v>
      </c>
    </row>
    <row r="563408" spans="429:429">
      <c r="PM563408" s="782" t="s">
        <v>501</v>
      </c>
    </row>
    <row r="563409" spans="429:429">
      <c r="PM563409" s="782" t="s">
        <v>501</v>
      </c>
    </row>
    <row r="563410" spans="429:429">
      <c r="PM563410" s="782" t="s">
        <v>501</v>
      </c>
    </row>
    <row r="563411" spans="429:429">
      <c r="PM563411" s="782" t="s">
        <v>501</v>
      </c>
    </row>
    <row r="563412" spans="429:429">
      <c r="PM563412" s="782" t="s">
        <v>501</v>
      </c>
    </row>
    <row r="563413" spans="429:429">
      <c r="PM563413" s="782" t="s">
        <v>501</v>
      </c>
    </row>
    <row r="563414" spans="429:429">
      <c r="PM563414" s="782" t="s">
        <v>501</v>
      </c>
    </row>
    <row r="563415" spans="429:429">
      <c r="PM563415" s="782" t="s">
        <v>501</v>
      </c>
    </row>
    <row r="563416" spans="429:429">
      <c r="PM563416" s="782" t="s">
        <v>501</v>
      </c>
    </row>
    <row r="563417" spans="429:429">
      <c r="PM563417" s="782" t="s">
        <v>501</v>
      </c>
    </row>
    <row r="563418" spans="429:429">
      <c r="PM563418" s="782" t="s">
        <v>501</v>
      </c>
    </row>
    <row r="563419" spans="429:429">
      <c r="PM563419" s="782" t="s">
        <v>501</v>
      </c>
    </row>
    <row r="563420" spans="429:429">
      <c r="PM563420" s="782" t="s">
        <v>501</v>
      </c>
    </row>
    <row r="563421" spans="429:429">
      <c r="PM563421" s="782" t="s">
        <v>501</v>
      </c>
    </row>
    <row r="563422" spans="429:429">
      <c r="PM563422" s="782" t="s">
        <v>501</v>
      </c>
    </row>
    <row r="563423" spans="429:429">
      <c r="PM563423" s="782" t="s">
        <v>501</v>
      </c>
    </row>
    <row r="563424" spans="429:429">
      <c r="PM563424" s="782" t="s">
        <v>501</v>
      </c>
    </row>
    <row r="563425" spans="429:429">
      <c r="PM563425" s="782" t="s">
        <v>501</v>
      </c>
    </row>
    <row r="563426" spans="429:429">
      <c r="PM563426" s="782" t="s">
        <v>501</v>
      </c>
    </row>
    <row r="563427" spans="429:429">
      <c r="PM563427" s="782" t="s">
        <v>501</v>
      </c>
    </row>
    <row r="563428" spans="429:429">
      <c r="PM563428" s="782" t="s">
        <v>501</v>
      </c>
    </row>
    <row r="563429" spans="429:429">
      <c r="PM563429" s="782" t="s">
        <v>501</v>
      </c>
    </row>
    <row r="563430" spans="429:429">
      <c r="PM563430" s="782" t="s">
        <v>501</v>
      </c>
    </row>
    <row r="563431" spans="429:429">
      <c r="PM563431" s="782" t="s">
        <v>501</v>
      </c>
    </row>
    <row r="563432" spans="429:429">
      <c r="PM563432" s="782" t="s">
        <v>501</v>
      </c>
    </row>
    <row r="563433" spans="429:429">
      <c r="PM563433" s="782" t="s">
        <v>501</v>
      </c>
    </row>
    <row r="563434" spans="429:429">
      <c r="PM563434" s="782" t="s">
        <v>501</v>
      </c>
    </row>
    <row r="563435" spans="429:429">
      <c r="PM563435" s="782" t="s">
        <v>501</v>
      </c>
    </row>
    <row r="563436" spans="429:429">
      <c r="PM563436" s="782" t="s">
        <v>501</v>
      </c>
    </row>
    <row r="563437" spans="429:429">
      <c r="PM563437" s="782" t="s">
        <v>501</v>
      </c>
    </row>
    <row r="563438" spans="429:429">
      <c r="PM563438" s="782" t="s">
        <v>501</v>
      </c>
    </row>
    <row r="563439" spans="429:429">
      <c r="PM563439" s="782" t="s">
        <v>501</v>
      </c>
    </row>
    <row r="563440" spans="429:429">
      <c r="PM563440" s="782" t="s">
        <v>501</v>
      </c>
    </row>
    <row r="563441" spans="429:429">
      <c r="PM563441" s="782" t="s">
        <v>501</v>
      </c>
    </row>
    <row r="563442" spans="429:429">
      <c r="PM563442" s="782" t="s">
        <v>501</v>
      </c>
    </row>
    <row r="563443" spans="429:429">
      <c r="PM563443" s="782" t="s">
        <v>501</v>
      </c>
    </row>
    <row r="563444" spans="429:429">
      <c r="PM563444" s="782" t="s">
        <v>501</v>
      </c>
    </row>
    <row r="563445" spans="429:429">
      <c r="PM563445" s="782" t="s">
        <v>501</v>
      </c>
    </row>
    <row r="563446" spans="429:429">
      <c r="PM563446" s="782" t="s">
        <v>501</v>
      </c>
    </row>
    <row r="563447" spans="429:429">
      <c r="PM563447" s="782" t="s">
        <v>501</v>
      </c>
    </row>
    <row r="563448" spans="429:429">
      <c r="PM563448" s="782" t="s">
        <v>501</v>
      </c>
    </row>
    <row r="563449" spans="429:429">
      <c r="PM563449" s="782" t="s">
        <v>501</v>
      </c>
    </row>
    <row r="563450" spans="429:429">
      <c r="PM563450" s="782" t="s">
        <v>501</v>
      </c>
    </row>
    <row r="563451" spans="429:429">
      <c r="PM563451" s="782" t="s">
        <v>501</v>
      </c>
    </row>
    <row r="563452" spans="429:429">
      <c r="PM563452" s="782" t="s">
        <v>501</v>
      </c>
    </row>
    <row r="563453" spans="429:429">
      <c r="PM563453" s="782" t="s">
        <v>501</v>
      </c>
    </row>
    <row r="563454" spans="429:429">
      <c r="PM563454" s="782" t="s">
        <v>501</v>
      </c>
    </row>
    <row r="563455" spans="429:429">
      <c r="PM563455" s="782" t="s">
        <v>501</v>
      </c>
    </row>
    <row r="563456" spans="429:429">
      <c r="PM563456" s="782" t="s">
        <v>501</v>
      </c>
    </row>
    <row r="563457" spans="429:429">
      <c r="PM563457" s="782" t="s">
        <v>501</v>
      </c>
    </row>
    <row r="563458" spans="429:429">
      <c r="PM563458" s="782" t="s">
        <v>501</v>
      </c>
    </row>
    <row r="563459" spans="429:429">
      <c r="PM563459" s="782" t="s">
        <v>501</v>
      </c>
    </row>
    <row r="563460" spans="429:429">
      <c r="PM563460" s="782" t="s">
        <v>501</v>
      </c>
    </row>
    <row r="563461" spans="429:429">
      <c r="PM563461" s="782" t="s">
        <v>501</v>
      </c>
    </row>
    <row r="563462" spans="429:429">
      <c r="PM563462" s="782" t="s">
        <v>501</v>
      </c>
    </row>
    <row r="563463" spans="429:429">
      <c r="PM563463" s="782" t="s">
        <v>501</v>
      </c>
    </row>
    <row r="563464" spans="429:429">
      <c r="PM563464" s="782" t="s">
        <v>501</v>
      </c>
    </row>
    <row r="563465" spans="429:429">
      <c r="PM563465" s="782" t="s">
        <v>501</v>
      </c>
    </row>
    <row r="563466" spans="429:429">
      <c r="PM563466" s="782" t="s">
        <v>501</v>
      </c>
    </row>
    <row r="563467" spans="429:429">
      <c r="PM563467" s="782" t="s">
        <v>501</v>
      </c>
    </row>
    <row r="563468" spans="429:429">
      <c r="PM563468" s="782" t="s">
        <v>501</v>
      </c>
    </row>
    <row r="563469" spans="429:429">
      <c r="PM563469" s="782" t="s">
        <v>501</v>
      </c>
    </row>
    <row r="563470" spans="429:429">
      <c r="PM563470" s="782" t="s">
        <v>501</v>
      </c>
    </row>
    <row r="563471" spans="429:429">
      <c r="PM563471" s="782" t="s">
        <v>501</v>
      </c>
    </row>
    <row r="563472" spans="429:429">
      <c r="PM563472" s="782" t="s">
        <v>501</v>
      </c>
    </row>
    <row r="563473" spans="429:429">
      <c r="PM563473" s="782" t="s">
        <v>501</v>
      </c>
    </row>
    <row r="563474" spans="429:429">
      <c r="PM563474" s="782" t="s">
        <v>501</v>
      </c>
    </row>
    <row r="563475" spans="429:429">
      <c r="PM563475" s="782" t="s">
        <v>501</v>
      </c>
    </row>
    <row r="563476" spans="429:429">
      <c r="PM563476" s="782" t="s">
        <v>501</v>
      </c>
    </row>
    <row r="563477" spans="429:429">
      <c r="PM563477" s="782" t="s">
        <v>501</v>
      </c>
    </row>
    <row r="563478" spans="429:429">
      <c r="PM563478" s="782" t="s">
        <v>501</v>
      </c>
    </row>
    <row r="563479" spans="429:429">
      <c r="PM563479" s="782" t="s">
        <v>501</v>
      </c>
    </row>
    <row r="563480" spans="429:429">
      <c r="PM563480" s="782" t="s">
        <v>501</v>
      </c>
    </row>
    <row r="563481" spans="429:429">
      <c r="PM563481" s="782" t="s">
        <v>501</v>
      </c>
    </row>
    <row r="563482" spans="429:429">
      <c r="PM563482" s="782" t="s">
        <v>501</v>
      </c>
    </row>
    <row r="563483" spans="429:429">
      <c r="PM563483" s="782" t="s">
        <v>501</v>
      </c>
    </row>
    <row r="563484" spans="429:429">
      <c r="PM563484" s="782" t="s">
        <v>501</v>
      </c>
    </row>
    <row r="563485" spans="429:429">
      <c r="PM563485" s="782" t="s">
        <v>501</v>
      </c>
    </row>
    <row r="563486" spans="429:429">
      <c r="PM563486" s="782" t="s">
        <v>501</v>
      </c>
    </row>
    <row r="563487" spans="429:429">
      <c r="PM563487" s="782" t="s">
        <v>501</v>
      </c>
    </row>
    <row r="563488" spans="429:429">
      <c r="PM563488" s="782" t="s">
        <v>501</v>
      </c>
    </row>
    <row r="563489" spans="429:429">
      <c r="PM563489" s="782" t="s">
        <v>501</v>
      </c>
    </row>
    <row r="563490" spans="429:429">
      <c r="PM563490" s="782" t="s">
        <v>501</v>
      </c>
    </row>
    <row r="563491" spans="429:429">
      <c r="PM563491" s="782" t="s">
        <v>501</v>
      </c>
    </row>
    <row r="563492" spans="429:429">
      <c r="PM563492" s="782" t="s">
        <v>501</v>
      </c>
    </row>
    <row r="563493" spans="429:429">
      <c r="PM563493" s="782" t="s">
        <v>501</v>
      </c>
    </row>
    <row r="563494" spans="429:429">
      <c r="PM563494" s="782" t="s">
        <v>501</v>
      </c>
    </row>
    <row r="563495" spans="429:429">
      <c r="PM563495" s="782" t="s">
        <v>501</v>
      </c>
    </row>
    <row r="563496" spans="429:429">
      <c r="PM563496" s="782" t="s">
        <v>501</v>
      </c>
    </row>
    <row r="563497" spans="429:429">
      <c r="PM563497" s="782" t="s">
        <v>501</v>
      </c>
    </row>
    <row r="563498" spans="429:429">
      <c r="PM563498" s="782" t="s">
        <v>501</v>
      </c>
    </row>
    <row r="563499" spans="429:429">
      <c r="PM563499" s="782" t="s">
        <v>501</v>
      </c>
    </row>
    <row r="563500" spans="429:429">
      <c r="PM563500" s="782" t="s">
        <v>501</v>
      </c>
    </row>
    <row r="563501" spans="429:429">
      <c r="PM563501" s="782" t="s">
        <v>501</v>
      </c>
    </row>
    <row r="563502" spans="429:429">
      <c r="PM563502" s="782" t="s">
        <v>501</v>
      </c>
    </row>
    <row r="563503" spans="429:429">
      <c r="PM563503" s="782" t="s">
        <v>501</v>
      </c>
    </row>
    <row r="563504" spans="429:429">
      <c r="PM563504" s="782" t="s">
        <v>501</v>
      </c>
    </row>
    <row r="563505" spans="429:429">
      <c r="PM563505" s="782" t="s">
        <v>501</v>
      </c>
    </row>
    <row r="563506" spans="429:429">
      <c r="PM563506" s="782" t="s">
        <v>501</v>
      </c>
    </row>
    <row r="563507" spans="429:429">
      <c r="PM563507" s="782" t="s">
        <v>501</v>
      </c>
    </row>
    <row r="563508" spans="429:429">
      <c r="PM563508" s="782" t="s">
        <v>501</v>
      </c>
    </row>
    <row r="563509" spans="429:429">
      <c r="PM563509" s="782" t="s">
        <v>501</v>
      </c>
    </row>
    <row r="563510" spans="429:429">
      <c r="PM563510" s="782" t="s">
        <v>501</v>
      </c>
    </row>
    <row r="563511" spans="429:429">
      <c r="PM563511" s="782" t="s">
        <v>501</v>
      </c>
    </row>
    <row r="563512" spans="429:429">
      <c r="PM563512" s="782" t="s">
        <v>501</v>
      </c>
    </row>
    <row r="563513" spans="429:429">
      <c r="PM563513" s="782" t="s">
        <v>501</v>
      </c>
    </row>
    <row r="563514" spans="429:429">
      <c r="PM563514" s="782" t="s">
        <v>501</v>
      </c>
    </row>
    <row r="563515" spans="429:429">
      <c r="PM563515" s="782" t="s">
        <v>501</v>
      </c>
    </row>
    <row r="563516" spans="429:429">
      <c r="PM563516" s="782" t="s">
        <v>501</v>
      </c>
    </row>
    <row r="563517" spans="429:429">
      <c r="PM563517" s="782" t="s">
        <v>501</v>
      </c>
    </row>
    <row r="563518" spans="429:429">
      <c r="PM563518" s="782" t="s">
        <v>501</v>
      </c>
    </row>
    <row r="563519" spans="429:429">
      <c r="PM563519" s="782" t="s">
        <v>501</v>
      </c>
    </row>
    <row r="563520" spans="429:429">
      <c r="PM563520" s="782" t="s">
        <v>501</v>
      </c>
    </row>
    <row r="563521" spans="429:429">
      <c r="PM563521" s="782" t="s">
        <v>501</v>
      </c>
    </row>
    <row r="563522" spans="429:429">
      <c r="PM563522" s="782" t="s">
        <v>501</v>
      </c>
    </row>
    <row r="563523" spans="429:429">
      <c r="PM563523" s="782" t="s">
        <v>501</v>
      </c>
    </row>
    <row r="563524" spans="429:429">
      <c r="PM563524" s="782" t="s">
        <v>501</v>
      </c>
    </row>
    <row r="563525" spans="429:429">
      <c r="PM563525" s="782" t="s">
        <v>501</v>
      </c>
    </row>
    <row r="563526" spans="429:429">
      <c r="PM563526" s="782" t="s">
        <v>501</v>
      </c>
    </row>
    <row r="563527" spans="429:429">
      <c r="PM563527" s="782" t="s">
        <v>501</v>
      </c>
    </row>
    <row r="563528" spans="429:429">
      <c r="PM563528" s="782" t="s">
        <v>501</v>
      </c>
    </row>
    <row r="563529" spans="429:429">
      <c r="PM563529" s="782" t="s">
        <v>501</v>
      </c>
    </row>
    <row r="563530" spans="429:429">
      <c r="PM563530" s="782" t="s">
        <v>501</v>
      </c>
    </row>
    <row r="563531" spans="429:429">
      <c r="PM563531" s="782" t="s">
        <v>501</v>
      </c>
    </row>
    <row r="563532" spans="429:429">
      <c r="PM563532" s="782" t="s">
        <v>501</v>
      </c>
    </row>
    <row r="563533" spans="429:429">
      <c r="PM563533" s="782" t="s">
        <v>501</v>
      </c>
    </row>
    <row r="563534" spans="429:429">
      <c r="PM563534" s="782" t="s">
        <v>501</v>
      </c>
    </row>
    <row r="563535" spans="429:429">
      <c r="PM563535" s="782" t="s">
        <v>501</v>
      </c>
    </row>
    <row r="563536" spans="429:429">
      <c r="PM563536" s="782" t="s">
        <v>501</v>
      </c>
    </row>
    <row r="563537" spans="429:429">
      <c r="PM563537" s="782" t="s">
        <v>501</v>
      </c>
    </row>
    <row r="563538" spans="429:429">
      <c r="PM563538" s="782" t="s">
        <v>501</v>
      </c>
    </row>
    <row r="563539" spans="429:429">
      <c r="PM563539" s="782" t="s">
        <v>501</v>
      </c>
    </row>
    <row r="563540" spans="429:429">
      <c r="PM563540" s="782" t="s">
        <v>501</v>
      </c>
    </row>
    <row r="563541" spans="429:429">
      <c r="PM563541" s="782" t="s">
        <v>501</v>
      </c>
    </row>
    <row r="563542" spans="429:429">
      <c r="PM563542" s="782" t="s">
        <v>501</v>
      </c>
    </row>
    <row r="563543" spans="429:429">
      <c r="PM563543" s="782" t="s">
        <v>501</v>
      </c>
    </row>
    <row r="563544" spans="429:429">
      <c r="PM563544" s="782" t="s">
        <v>501</v>
      </c>
    </row>
    <row r="563545" spans="429:429">
      <c r="PM563545" s="782" t="s">
        <v>501</v>
      </c>
    </row>
    <row r="563546" spans="429:429">
      <c r="PM563546" s="782" t="s">
        <v>501</v>
      </c>
    </row>
    <row r="563547" spans="429:429">
      <c r="PM563547" s="782" t="s">
        <v>501</v>
      </c>
    </row>
    <row r="563548" spans="429:429">
      <c r="PM563548" s="782" t="s">
        <v>501</v>
      </c>
    </row>
    <row r="563549" spans="429:429">
      <c r="PM563549" s="782" t="s">
        <v>501</v>
      </c>
    </row>
    <row r="563550" spans="429:429">
      <c r="PM563550" s="782" t="s">
        <v>501</v>
      </c>
    </row>
    <row r="563551" spans="429:429">
      <c r="PM563551" s="782" t="s">
        <v>501</v>
      </c>
    </row>
    <row r="563552" spans="429:429">
      <c r="PM563552" s="782" t="s">
        <v>501</v>
      </c>
    </row>
    <row r="563553" spans="429:429">
      <c r="PM563553" s="782" t="s">
        <v>501</v>
      </c>
    </row>
    <row r="563554" spans="429:429">
      <c r="PM563554" s="782" t="s">
        <v>501</v>
      </c>
    </row>
    <row r="563555" spans="429:429">
      <c r="PM563555" s="782" t="s">
        <v>501</v>
      </c>
    </row>
    <row r="563556" spans="429:429">
      <c r="PM563556" s="782" t="s">
        <v>501</v>
      </c>
    </row>
    <row r="563557" spans="429:429">
      <c r="PM563557" s="782" t="s">
        <v>501</v>
      </c>
    </row>
    <row r="563558" spans="429:429">
      <c r="PM563558" s="782" t="s">
        <v>501</v>
      </c>
    </row>
    <row r="563559" spans="429:429">
      <c r="PM563559" s="782" t="s">
        <v>501</v>
      </c>
    </row>
    <row r="563560" spans="429:429">
      <c r="PM563560" s="782" t="s">
        <v>501</v>
      </c>
    </row>
    <row r="563561" spans="429:429">
      <c r="PM563561" s="782" t="s">
        <v>501</v>
      </c>
    </row>
    <row r="563562" spans="429:429">
      <c r="PM563562" s="782" t="s">
        <v>501</v>
      </c>
    </row>
    <row r="563563" spans="429:429">
      <c r="PM563563" s="782" t="s">
        <v>501</v>
      </c>
    </row>
    <row r="563564" spans="429:429">
      <c r="PM563564" s="782" t="s">
        <v>501</v>
      </c>
    </row>
    <row r="563565" spans="429:429">
      <c r="PM563565" s="782" t="s">
        <v>501</v>
      </c>
    </row>
    <row r="563566" spans="429:429">
      <c r="PM563566" s="782" t="s">
        <v>501</v>
      </c>
    </row>
    <row r="563567" spans="429:429">
      <c r="PM563567" s="782" t="s">
        <v>501</v>
      </c>
    </row>
    <row r="563568" spans="429:429">
      <c r="PM563568" s="782" t="s">
        <v>501</v>
      </c>
    </row>
    <row r="563569" spans="429:429">
      <c r="PM563569" s="782" t="s">
        <v>501</v>
      </c>
    </row>
    <row r="563570" spans="429:429">
      <c r="PM563570" s="782" t="s">
        <v>501</v>
      </c>
    </row>
    <row r="563571" spans="429:429">
      <c r="PM563571" s="782" t="s">
        <v>501</v>
      </c>
    </row>
    <row r="563572" spans="429:429">
      <c r="PM563572" s="782" t="s">
        <v>501</v>
      </c>
    </row>
    <row r="563573" spans="429:429">
      <c r="PM563573" s="782" t="s">
        <v>501</v>
      </c>
    </row>
    <row r="563574" spans="429:429">
      <c r="PM563574" s="782" t="s">
        <v>501</v>
      </c>
    </row>
    <row r="563575" spans="429:429">
      <c r="PM563575" s="782" t="s">
        <v>501</v>
      </c>
    </row>
    <row r="563576" spans="429:429">
      <c r="PM563576" s="782" t="s">
        <v>501</v>
      </c>
    </row>
    <row r="563577" spans="429:429">
      <c r="PM563577" s="782" t="s">
        <v>501</v>
      </c>
    </row>
    <row r="563578" spans="429:429">
      <c r="PM563578" s="782" t="s">
        <v>501</v>
      </c>
    </row>
    <row r="563579" spans="429:429">
      <c r="PM563579" s="782" t="s">
        <v>501</v>
      </c>
    </row>
    <row r="563580" spans="429:429">
      <c r="PM563580" s="782" t="s">
        <v>501</v>
      </c>
    </row>
    <row r="563581" spans="429:429">
      <c r="PM563581" s="782" t="s">
        <v>501</v>
      </c>
    </row>
    <row r="563582" spans="429:429">
      <c r="PM563582" s="782" t="s">
        <v>501</v>
      </c>
    </row>
    <row r="563583" spans="429:429">
      <c r="PM563583" s="782" t="s">
        <v>501</v>
      </c>
    </row>
    <row r="563584" spans="429:429">
      <c r="PM563584" s="782" t="s">
        <v>501</v>
      </c>
    </row>
    <row r="563585" spans="429:429">
      <c r="PM563585" s="782" t="s">
        <v>501</v>
      </c>
    </row>
    <row r="563586" spans="429:429">
      <c r="PM563586" s="782" t="s">
        <v>501</v>
      </c>
    </row>
    <row r="563587" spans="429:429">
      <c r="PM563587" s="782" t="s">
        <v>501</v>
      </c>
    </row>
    <row r="563588" spans="429:429">
      <c r="PM563588" s="782" t="s">
        <v>501</v>
      </c>
    </row>
    <row r="563589" spans="429:429">
      <c r="PM563589" s="782" t="s">
        <v>501</v>
      </c>
    </row>
    <row r="563590" spans="429:429">
      <c r="PM563590" s="782" t="s">
        <v>501</v>
      </c>
    </row>
    <row r="563591" spans="429:429">
      <c r="PM563591" s="782" t="s">
        <v>501</v>
      </c>
    </row>
    <row r="563592" spans="429:429">
      <c r="PM563592" s="782" t="s">
        <v>501</v>
      </c>
    </row>
    <row r="563593" spans="429:429">
      <c r="PM563593" s="782" t="s">
        <v>501</v>
      </c>
    </row>
    <row r="563594" spans="429:429">
      <c r="PM563594" s="782" t="s">
        <v>501</v>
      </c>
    </row>
    <row r="563595" spans="429:429">
      <c r="PM563595" s="782" t="s">
        <v>501</v>
      </c>
    </row>
    <row r="563596" spans="429:429">
      <c r="PM563596" s="782" t="s">
        <v>501</v>
      </c>
    </row>
    <row r="563597" spans="429:429">
      <c r="PM563597" s="782" t="s">
        <v>501</v>
      </c>
    </row>
    <row r="563598" spans="429:429">
      <c r="PM563598" s="782" t="s">
        <v>501</v>
      </c>
    </row>
    <row r="563599" spans="429:429">
      <c r="PM563599" s="782" t="s">
        <v>501</v>
      </c>
    </row>
    <row r="563600" spans="429:429">
      <c r="PM563600" s="782" t="s">
        <v>501</v>
      </c>
    </row>
    <row r="563601" spans="429:429">
      <c r="PM563601" s="782" t="s">
        <v>501</v>
      </c>
    </row>
    <row r="563602" spans="429:429">
      <c r="PM563602" s="782" t="s">
        <v>501</v>
      </c>
    </row>
    <row r="563603" spans="429:429">
      <c r="PM563603" s="782" t="s">
        <v>501</v>
      </c>
    </row>
    <row r="563604" spans="429:429">
      <c r="PM563604" s="782" t="s">
        <v>501</v>
      </c>
    </row>
    <row r="563605" spans="429:429">
      <c r="PM563605" s="782" t="s">
        <v>501</v>
      </c>
    </row>
    <row r="563606" spans="429:429">
      <c r="PM563606" s="782" t="s">
        <v>501</v>
      </c>
    </row>
    <row r="563607" spans="429:429">
      <c r="PM563607" s="782" t="s">
        <v>501</v>
      </c>
    </row>
    <row r="563608" spans="429:429">
      <c r="PM563608" s="782" t="s">
        <v>501</v>
      </c>
    </row>
    <row r="563609" spans="429:429">
      <c r="PM563609" s="782" t="s">
        <v>501</v>
      </c>
    </row>
    <row r="563610" spans="429:429">
      <c r="PM563610" s="782" t="s">
        <v>501</v>
      </c>
    </row>
    <row r="563611" spans="429:429">
      <c r="PM563611" s="782" t="s">
        <v>501</v>
      </c>
    </row>
    <row r="563612" spans="429:429">
      <c r="PM563612" s="782" t="s">
        <v>501</v>
      </c>
    </row>
    <row r="563613" spans="429:429">
      <c r="PM563613" s="782" t="s">
        <v>501</v>
      </c>
    </row>
    <row r="563614" spans="429:429">
      <c r="PM563614" s="782" t="s">
        <v>501</v>
      </c>
    </row>
    <row r="563615" spans="429:429">
      <c r="PM563615" s="782" t="s">
        <v>501</v>
      </c>
    </row>
    <row r="563616" spans="429:429">
      <c r="PM563616" s="782" t="s">
        <v>501</v>
      </c>
    </row>
    <row r="563617" spans="429:429">
      <c r="PM563617" s="782" t="s">
        <v>501</v>
      </c>
    </row>
    <row r="563618" spans="429:429">
      <c r="PM563618" s="782" t="s">
        <v>501</v>
      </c>
    </row>
    <row r="563619" spans="429:429">
      <c r="PM563619" s="782" t="s">
        <v>501</v>
      </c>
    </row>
    <row r="563620" spans="429:429">
      <c r="PM563620" s="782" t="s">
        <v>501</v>
      </c>
    </row>
    <row r="563621" spans="429:429">
      <c r="PM563621" s="782" t="s">
        <v>501</v>
      </c>
    </row>
    <row r="563622" spans="429:429">
      <c r="PM563622" s="782" t="s">
        <v>501</v>
      </c>
    </row>
    <row r="563623" spans="429:429">
      <c r="PM563623" s="782" t="s">
        <v>501</v>
      </c>
    </row>
    <row r="563624" spans="429:429">
      <c r="PM563624" s="782" t="s">
        <v>501</v>
      </c>
    </row>
    <row r="563625" spans="429:429">
      <c r="PM563625" s="782" t="s">
        <v>501</v>
      </c>
    </row>
    <row r="563626" spans="429:429">
      <c r="PM563626" s="782" t="s">
        <v>501</v>
      </c>
    </row>
    <row r="563627" spans="429:429">
      <c r="PM563627" s="782" t="s">
        <v>501</v>
      </c>
    </row>
    <row r="563628" spans="429:429">
      <c r="PM563628" s="782" t="s">
        <v>501</v>
      </c>
    </row>
    <row r="563629" spans="429:429">
      <c r="PM563629" s="782" t="s">
        <v>501</v>
      </c>
    </row>
    <row r="563630" spans="429:429">
      <c r="PM563630" s="782" t="s">
        <v>501</v>
      </c>
    </row>
    <row r="563631" spans="429:429">
      <c r="PM563631" s="782" t="s">
        <v>501</v>
      </c>
    </row>
    <row r="563632" spans="429:429">
      <c r="PM563632" s="782" t="s">
        <v>501</v>
      </c>
    </row>
    <row r="563633" spans="429:429">
      <c r="PM563633" s="782" t="s">
        <v>501</v>
      </c>
    </row>
    <row r="563634" spans="429:429">
      <c r="PM563634" s="782" t="s">
        <v>501</v>
      </c>
    </row>
    <row r="563635" spans="429:429">
      <c r="PM563635" s="782" t="s">
        <v>501</v>
      </c>
    </row>
    <row r="563636" spans="429:429">
      <c r="PM563636" s="782" t="s">
        <v>501</v>
      </c>
    </row>
    <row r="563637" spans="429:429">
      <c r="PM563637" s="782" t="s">
        <v>501</v>
      </c>
    </row>
    <row r="563638" spans="429:429">
      <c r="PM563638" s="782" t="s">
        <v>501</v>
      </c>
    </row>
    <row r="563639" spans="429:429">
      <c r="PM563639" s="782" t="s">
        <v>501</v>
      </c>
    </row>
    <row r="563640" spans="429:429">
      <c r="PM563640" s="782" t="s">
        <v>501</v>
      </c>
    </row>
    <row r="563641" spans="429:429">
      <c r="PM563641" s="782" t="s">
        <v>501</v>
      </c>
    </row>
    <row r="563642" spans="429:429">
      <c r="PM563642" s="782" t="s">
        <v>501</v>
      </c>
    </row>
    <row r="563643" spans="429:429">
      <c r="PM563643" s="782" t="s">
        <v>501</v>
      </c>
    </row>
    <row r="563644" spans="429:429">
      <c r="PM563644" s="782" t="s">
        <v>501</v>
      </c>
    </row>
    <row r="563645" spans="429:429">
      <c r="PM563645" s="782" t="s">
        <v>501</v>
      </c>
    </row>
    <row r="563646" spans="429:429">
      <c r="PM563646" s="782" t="s">
        <v>501</v>
      </c>
    </row>
    <row r="563647" spans="429:429">
      <c r="PM563647" s="782" t="s">
        <v>501</v>
      </c>
    </row>
    <row r="563648" spans="429:429">
      <c r="PM563648" s="782" t="s">
        <v>501</v>
      </c>
    </row>
    <row r="563649" spans="429:429">
      <c r="PM563649" s="782" t="s">
        <v>501</v>
      </c>
    </row>
    <row r="563650" spans="429:429">
      <c r="PM563650" s="782" t="s">
        <v>501</v>
      </c>
    </row>
    <row r="563651" spans="429:429">
      <c r="PM563651" s="782" t="s">
        <v>501</v>
      </c>
    </row>
    <row r="563652" spans="429:429">
      <c r="PM563652" s="782" t="s">
        <v>501</v>
      </c>
    </row>
    <row r="563653" spans="429:429">
      <c r="PM563653" s="782" t="s">
        <v>501</v>
      </c>
    </row>
    <row r="563654" spans="429:429">
      <c r="PM563654" s="782" t="s">
        <v>501</v>
      </c>
    </row>
    <row r="563655" spans="429:429">
      <c r="PM563655" s="782" t="s">
        <v>501</v>
      </c>
    </row>
    <row r="563656" spans="429:429">
      <c r="PM563656" s="782" t="s">
        <v>501</v>
      </c>
    </row>
    <row r="563657" spans="429:429">
      <c r="PM563657" s="782" t="s">
        <v>501</v>
      </c>
    </row>
    <row r="563658" spans="429:429">
      <c r="PM563658" s="782" t="s">
        <v>501</v>
      </c>
    </row>
    <row r="563659" spans="429:429">
      <c r="PM563659" s="782" t="s">
        <v>501</v>
      </c>
    </row>
    <row r="563660" spans="429:429">
      <c r="PM563660" s="782" t="s">
        <v>501</v>
      </c>
    </row>
    <row r="563661" spans="429:429">
      <c r="PM563661" s="782" t="s">
        <v>501</v>
      </c>
    </row>
    <row r="563662" spans="429:429">
      <c r="PM563662" s="782" t="s">
        <v>501</v>
      </c>
    </row>
    <row r="563663" spans="429:429">
      <c r="PM563663" s="782" t="s">
        <v>501</v>
      </c>
    </row>
    <row r="563664" spans="429:429">
      <c r="PM563664" s="782" t="s">
        <v>501</v>
      </c>
    </row>
    <row r="563665" spans="429:429">
      <c r="PM563665" s="782" t="s">
        <v>501</v>
      </c>
    </row>
    <row r="563666" spans="429:429">
      <c r="PM563666" s="782" t="s">
        <v>501</v>
      </c>
    </row>
    <row r="563667" spans="429:429">
      <c r="PM563667" s="782" t="s">
        <v>501</v>
      </c>
    </row>
    <row r="563668" spans="429:429">
      <c r="PM563668" s="782" t="s">
        <v>501</v>
      </c>
    </row>
    <row r="563669" spans="429:429">
      <c r="PM563669" s="782" t="s">
        <v>501</v>
      </c>
    </row>
    <row r="563670" spans="429:429">
      <c r="PM563670" s="782" t="s">
        <v>501</v>
      </c>
    </row>
    <row r="563671" spans="429:429">
      <c r="PM563671" s="782" t="s">
        <v>501</v>
      </c>
    </row>
    <row r="563672" spans="429:429">
      <c r="PM563672" s="782" t="s">
        <v>501</v>
      </c>
    </row>
    <row r="563673" spans="429:429">
      <c r="PM563673" s="782" t="s">
        <v>501</v>
      </c>
    </row>
    <row r="563674" spans="429:429">
      <c r="PM563674" s="782" t="s">
        <v>501</v>
      </c>
    </row>
    <row r="563675" spans="429:429">
      <c r="PM563675" s="782" t="s">
        <v>501</v>
      </c>
    </row>
    <row r="563676" spans="429:429">
      <c r="PM563676" s="782" t="s">
        <v>501</v>
      </c>
    </row>
    <row r="563677" spans="429:429">
      <c r="PM563677" s="782" t="s">
        <v>501</v>
      </c>
    </row>
    <row r="563678" spans="429:429">
      <c r="PM563678" s="782" t="s">
        <v>501</v>
      </c>
    </row>
    <row r="563679" spans="429:429">
      <c r="PM563679" s="782" t="s">
        <v>501</v>
      </c>
    </row>
    <row r="563680" spans="429:429">
      <c r="PM563680" s="782" t="s">
        <v>501</v>
      </c>
    </row>
    <row r="563681" spans="429:429">
      <c r="PM563681" s="782" t="s">
        <v>501</v>
      </c>
    </row>
    <row r="563682" spans="429:429">
      <c r="PM563682" s="782" t="s">
        <v>501</v>
      </c>
    </row>
    <row r="563683" spans="429:429">
      <c r="PM563683" s="782" t="s">
        <v>501</v>
      </c>
    </row>
    <row r="563684" spans="429:429">
      <c r="PM563684" s="782" t="s">
        <v>501</v>
      </c>
    </row>
    <row r="563685" spans="429:429">
      <c r="PM563685" s="782" t="s">
        <v>501</v>
      </c>
    </row>
    <row r="563686" spans="429:429">
      <c r="PM563686" s="782" t="s">
        <v>501</v>
      </c>
    </row>
    <row r="563687" spans="429:429">
      <c r="PM563687" s="782" t="s">
        <v>501</v>
      </c>
    </row>
    <row r="563688" spans="429:429">
      <c r="PM563688" s="782" t="s">
        <v>501</v>
      </c>
    </row>
    <row r="563689" spans="429:429">
      <c r="PM563689" s="782" t="s">
        <v>501</v>
      </c>
    </row>
    <row r="563690" spans="429:429">
      <c r="PM563690" s="782" t="s">
        <v>501</v>
      </c>
    </row>
    <row r="563691" spans="429:429">
      <c r="PM563691" s="782" t="s">
        <v>501</v>
      </c>
    </row>
    <row r="563692" spans="429:429">
      <c r="PM563692" s="782" t="s">
        <v>501</v>
      </c>
    </row>
    <row r="563693" spans="429:429">
      <c r="PM563693" s="782" t="s">
        <v>501</v>
      </c>
    </row>
    <row r="563694" spans="429:429">
      <c r="PM563694" s="782" t="s">
        <v>501</v>
      </c>
    </row>
    <row r="563695" spans="429:429">
      <c r="PM563695" s="782" t="s">
        <v>501</v>
      </c>
    </row>
    <row r="563696" spans="429:429">
      <c r="PM563696" s="782" t="s">
        <v>501</v>
      </c>
    </row>
    <row r="563697" spans="429:429">
      <c r="PM563697" s="782" t="s">
        <v>501</v>
      </c>
    </row>
    <row r="563698" spans="429:429">
      <c r="PM563698" s="782" t="s">
        <v>501</v>
      </c>
    </row>
    <row r="563699" spans="429:429">
      <c r="PM563699" s="782" t="s">
        <v>501</v>
      </c>
    </row>
    <row r="563700" spans="429:429">
      <c r="PM563700" s="782" t="s">
        <v>501</v>
      </c>
    </row>
    <row r="563701" spans="429:429">
      <c r="PM563701" s="782" t="s">
        <v>501</v>
      </c>
    </row>
    <row r="563702" spans="429:429">
      <c r="PM563702" s="782" t="s">
        <v>501</v>
      </c>
    </row>
    <row r="563703" spans="429:429">
      <c r="PM563703" s="782" t="s">
        <v>501</v>
      </c>
    </row>
    <row r="563704" spans="429:429">
      <c r="PM563704" s="782" t="s">
        <v>501</v>
      </c>
    </row>
    <row r="563705" spans="429:429">
      <c r="PM563705" s="782" t="s">
        <v>501</v>
      </c>
    </row>
    <row r="563706" spans="429:429">
      <c r="PM563706" s="782" t="s">
        <v>501</v>
      </c>
    </row>
    <row r="563707" spans="429:429">
      <c r="PM563707" s="782" t="s">
        <v>501</v>
      </c>
    </row>
    <row r="563708" spans="429:429">
      <c r="PM563708" s="782" t="s">
        <v>501</v>
      </c>
    </row>
    <row r="563709" spans="429:429">
      <c r="PM563709" s="782" t="s">
        <v>501</v>
      </c>
    </row>
    <row r="563710" spans="429:429">
      <c r="PM563710" s="782" t="s">
        <v>501</v>
      </c>
    </row>
    <row r="563711" spans="429:429">
      <c r="PM563711" s="782" t="s">
        <v>501</v>
      </c>
    </row>
    <row r="563712" spans="429:429">
      <c r="PM563712" s="782" t="s">
        <v>501</v>
      </c>
    </row>
    <row r="563713" spans="429:429">
      <c r="PM563713" s="782" t="s">
        <v>501</v>
      </c>
    </row>
    <row r="563714" spans="429:429">
      <c r="PM563714" s="782" t="s">
        <v>501</v>
      </c>
    </row>
    <row r="563715" spans="429:429">
      <c r="PM563715" s="782" t="s">
        <v>501</v>
      </c>
    </row>
    <row r="563716" spans="429:429">
      <c r="PM563716" s="782" t="s">
        <v>501</v>
      </c>
    </row>
    <row r="563717" spans="429:429">
      <c r="PM563717" s="782" t="s">
        <v>501</v>
      </c>
    </row>
    <row r="563718" spans="429:429">
      <c r="PM563718" s="782" t="s">
        <v>501</v>
      </c>
    </row>
    <row r="563719" spans="429:429">
      <c r="PM563719" s="782" t="s">
        <v>501</v>
      </c>
    </row>
    <row r="563720" spans="429:429">
      <c r="PM563720" s="782" t="s">
        <v>501</v>
      </c>
    </row>
    <row r="563721" spans="429:429">
      <c r="PM563721" s="782" t="s">
        <v>501</v>
      </c>
    </row>
    <row r="563722" spans="429:429">
      <c r="PM563722" s="782" t="s">
        <v>501</v>
      </c>
    </row>
    <row r="563723" spans="429:429">
      <c r="PM563723" s="782" t="s">
        <v>501</v>
      </c>
    </row>
    <row r="563724" spans="429:429">
      <c r="PM563724" s="782" t="s">
        <v>501</v>
      </c>
    </row>
    <row r="563725" spans="429:429">
      <c r="PM563725" s="782" t="s">
        <v>501</v>
      </c>
    </row>
    <row r="563726" spans="429:429">
      <c r="PM563726" s="782" t="s">
        <v>501</v>
      </c>
    </row>
    <row r="563727" spans="429:429">
      <c r="PM563727" s="782" t="s">
        <v>501</v>
      </c>
    </row>
    <row r="563728" spans="429:429">
      <c r="PM563728" s="782" t="s">
        <v>501</v>
      </c>
    </row>
    <row r="563729" spans="429:429">
      <c r="PM563729" s="782" t="s">
        <v>501</v>
      </c>
    </row>
    <row r="563730" spans="429:429">
      <c r="PM563730" s="782" t="s">
        <v>501</v>
      </c>
    </row>
    <row r="563731" spans="429:429">
      <c r="PM563731" s="782" t="s">
        <v>501</v>
      </c>
    </row>
    <row r="563732" spans="429:429">
      <c r="PM563732" s="782" t="s">
        <v>501</v>
      </c>
    </row>
    <row r="563733" spans="429:429">
      <c r="PM563733" s="782" t="s">
        <v>501</v>
      </c>
    </row>
    <row r="563734" spans="429:429">
      <c r="PM563734" s="782" t="s">
        <v>501</v>
      </c>
    </row>
    <row r="563735" spans="429:429">
      <c r="PM563735" s="782" t="s">
        <v>501</v>
      </c>
    </row>
    <row r="563736" spans="429:429">
      <c r="PM563736" s="782" t="s">
        <v>501</v>
      </c>
    </row>
    <row r="563737" spans="429:429">
      <c r="PM563737" s="782" t="s">
        <v>501</v>
      </c>
    </row>
    <row r="563738" spans="429:429">
      <c r="PM563738" s="782" t="s">
        <v>501</v>
      </c>
    </row>
    <row r="563739" spans="429:429">
      <c r="PM563739" s="782" t="s">
        <v>501</v>
      </c>
    </row>
    <row r="563740" spans="429:429">
      <c r="PM563740" s="782" t="s">
        <v>501</v>
      </c>
    </row>
    <row r="563741" spans="429:429">
      <c r="PM563741" s="782" t="s">
        <v>501</v>
      </c>
    </row>
    <row r="563742" spans="429:429">
      <c r="PM563742" s="782" t="s">
        <v>501</v>
      </c>
    </row>
    <row r="563743" spans="429:429">
      <c r="PM563743" s="782" t="s">
        <v>501</v>
      </c>
    </row>
    <row r="563744" spans="429:429">
      <c r="PM563744" s="782" t="s">
        <v>501</v>
      </c>
    </row>
    <row r="563745" spans="429:429">
      <c r="PM563745" s="782" t="s">
        <v>501</v>
      </c>
    </row>
    <row r="563746" spans="429:429">
      <c r="PM563746" s="782" t="s">
        <v>501</v>
      </c>
    </row>
    <row r="563747" spans="429:429">
      <c r="PM563747" s="782" t="s">
        <v>501</v>
      </c>
    </row>
    <row r="563748" spans="429:429">
      <c r="PM563748" s="782" t="s">
        <v>501</v>
      </c>
    </row>
    <row r="563749" spans="429:429">
      <c r="PM563749" s="782" t="s">
        <v>501</v>
      </c>
    </row>
    <row r="563750" spans="429:429">
      <c r="PM563750" s="782" t="s">
        <v>501</v>
      </c>
    </row>
    <row r="563751" spans="429:429">
      <c r="PM563751" s="782" t="s">
        <v>501</v>
      </c>
    </row>
    <row r="563752" spans="429:429">
      <c r="PM563752" s="782" t="s">
        <v>501</v>
      </c>
    </row>
    <row r="563753" spans="429:429">
      <c r="PM563753" s="782" t="s">
        <v>501</v>
      </c>
    </row>
    <row r="563754" spans="429:429">
      <c r="PM563754" s="782" t="s">
        <v>501</v>
      </c>
    </row>
    <row r="563755" spans="429:429">
      <c r="PM563755" s="782" t="s">
        <v>501</v>
      </c>
    </row>
    <row r="563756" spans="429:429">
      <c r="PM563756" s="782" t="s">
        <v>501</v>
      </c>
    </row>
    <row r="563757" spans="429:429">
      <c r="PM563757" s="782" t="s">
        <v>501</v>
      </c>
    </row>
    <row r="563758" spans="429:429">
      <c r="PM563758" s="782" t="s">
        <v>501</v>
      </c>
    </row>
    <row r="563759" spans="429:429">
      <c r="PM563759" s="782" t="s">
        <v>501</v>
      </c>
    </row>
    <row r="563760" spans="429:429">
      <c r="PM563760" s="782" t="s">
        <v>501</v>
      </c>
    </row>
    <row r="563761" spans="429:429">
      <c r="PM563761" s="782" t="s">
        <v>501</v>
      </c>
    </row>
    <row r="563762" spans="429:429">
      <c r="PM563762" s="782" t="s">
        <v>501</v>
      </c>
    </row>
    <row r="563763" spans="429:429">
      <c r="PM563763" s="782" t="s">
        <v>501</v>
      </c>
    </row>
    <row r="563764" spans="429:429">
      <c r="PM563764" s="782" t="s">
        <v>501</v>
      </c>
    </row>
    <row r="563765" spans="429:429">
      <c r="PM563765" s="782" t="s">
        <v>501</v>
      </c>
    </row>
    <row r="563766" spans="429:429">
      <c r="PM563766" s="782" t="s">
        <v>501</v>
      </c>
    </row>
    <row r="563767" spans="429:429">
      <c r="PM563767" s="782" t="s">
        <v>501</v>
      </c>
    </row>
    <row r="563768" spans="429:429">
      <c r="PM563768" s="782" t="s">
        <v>501</v>
      </c>
    </row>
    <row r="563769" spans="429:429">
      <c r="PM563769" s="782" t="s">
        <v>501</v>
      </c>
    </row>
    <row r="563770" spans="429:429">
      <c r="PM563770" s="782" t="s">
        <v>501</v>
      </c>
    </row>
    <row r="563771" spans="429:429">
      <c r="PM563771" s="782" t="s">
        <v>501</v>
      </c>
    </row>
    <row r="563772" spans="429:429">
      <c r="PM563772" s="782" t="s">
        <v>501</v>
      </c>
    </row>
    <row r="563773" spans="429:429">
      <c r="PM563773" s="782" t="s">
        <v>501</v>
      </c>
    </row>
    <row r="563774" spans="429:429">
      <c r="PM563774" s="782" t="s">
        <v>501</v>
      </c>
    </row>
    <row r="563775" spans="429:429">
      <c r="PM563775" s="782" t="s">
        <v>501</v>
      </c>
    </row>
    <row r="563776" spans="429:429">
      <c r="PM563776" s="782" t="s">
        <v>501</v>
      </c>
    </row>
    <row r="563777" spans="429:429">
      <c r="PM563777" s="782" t="s">
        <v>501</v>
      </c>
    </row>
    <row r="563778" spans="429:429">
      <c r="PM563778" s="782" t="s">
        <v>501</v>
      </c>
    </row>
    <row r="563779" spans="429:429">
      <c r="PM563779" s="782" t="s">
        <v>501</v>
      </c>
    </row>
    <row r="563780" spans="429:429">
      <c r="PM563780" s="782" t="s">
        <v>501</v>
      </c>
    </row>
    <row r="563781" spans="429:429">
      <c r="PM563781" s="782" t="s">
        <v>501</v>
      </c>
    </row>
    <row r="563782" spans="429:429">
      <c r="PM563782" s="782" t="s">
        <v>501</v>
      </c>
    </row>
    <row r="563783" spans="429:429">
      <c r="PM563783" s="782" t="s">
        <v>501</v>
      </c>
    </row>
    <row r="563784" spans="429:429">
      <c r="PM563784" s="782" t="s">
        <v>501</v>
      </c>
    </row>
    <row r="563785" spans="429:429">
      <c r="PM563785" s="782" t="s">
        <v>501</v>
      </c>
    </row>
    <row r="563786" spans="429:429">
      <c r="PM563786" s="782" t="s">
        <v>501</v>
      </c>
    </row>
    <row r="563787" spans="429:429">
      <c r="PM563787" s="782" t="s">
        <v>501</v>
      </c>
    </row>
    <row r="563788" spans="429:429">
      <c r="PM563788" s="782" t="s">
        <v>501</v>
      </c>
    </row>
    <row r="563789" spans="429:429">
      <c r="PM563789" s="782" t="s">
        <v>501</v>
      </c>
    </row>
    <row r="563790" spans="429:429">
      <c r="PM563790" s="782" t="s">
        <v>501</v>
      </c>
    </row>
    <row r="563791" spans="429:429">
      <c r="PM563791" s="782" t="s">
        <v>501</v>
      </c>
    </row>
    <row r="563792" spans="429:429">
      <c r="PM563792" s="782" t="s">
        <v>501</v>
      </c>
    </row>
    <row r="563793" spans="429:429">
      <c r="PM563793" s="782" t="s">
        <v>501</v>
      </c>
    </row>
    <row r="563794" spans="429:429">
      <c r="PM563794" s="782" t="s">
        <v>501</v>
      </c>
    </row>
    <row r="563795" spans="429:429">
      <c r="PM563795" s="782" t="s">
        <v>501</v>
      </c>
    </row>
    <row r="563796" spans="429:429">
      <c r="PM563796" s="782" t="s">
        <v>501</v>
      </c>
    </row>
    <row r="563797" spans="429:429">
      <c r="PM563797" s="782" t="s">
        <v>501</v>
      </c>
    </row>
    <row r="563798" spans="429:429">
      <c r="PM563798" s="782" t="s">
        <v>501</v>
      </c>
    </row>
    <row r="563799" spans="429:429">
      <c r="PM563799" s="782" t="s">
        <v>501</v>
      </c>
    </row>
    <row r="563800" spans="429:429">
      <c r="PM563800" s="782" t="s">
        <v>501</v>
      </c>
    </row>
    <row r="563801" spans="429:429">
      <c r="PM563801" s="782" t="s">
        <v>501</v>
      </c>
    </row>
    <row r="563802" spans="429:429">
      <c r="PM563802" s="782" t="s">
        <v>501</v>
      </c>
    </row>
    <row r="563803" spans="429:429">
      <c r="PM563803" s="782" t="s">
        <v>501</v>
      </c>
    </row>
    <row r="563804" spans="429:429">
      <c r="PM563804" s="782" t="s">
        <v>501</v>
      </c>
    </row>
    <row r="563805" spans="429:429">
      <c r="PM563805" s="782" t="s">
        <v>501</v>
      </c>
    </row>
    <row r="563806" spans="429:429">
      <c r="PM563806" s="782" t="s">
        <v>501</v>
      </c>
    </row>
    <row r="563807" spans="429:429">
      <c r="PM563807" s="782" t="s">
        <v>501</v>
      </c>
    </row>
    <row r="563808" spans="429:429">
      <c r="PM563808" s="782" t="s">
        <v>501</v>
      </c>
    </row>
    <row r="563809" spans="429:429">
      <c r="PM563809" s="782" t="s">
        <v>501</v>
      </c>
    </row>
    <row r="563810" spans="429:429">
      <c r="PM563810" s="782" t="s">
        <v>501</v>
      </c>
    </row>
    <row r="563811" spans="429:429">
      <c r="PM563811" s="782" t="s">
        <v>501</v>
      </c>
    </row>
    <row r="563812" spans="429:429">
      <c r="PM563812" s="782" t="s">
        <v>501</v>
      </c>
    </row>
    <row r="563813" spans="429:429">
      <c r="PM563813" s="782" t="s">
        <v>501</v>
      </c>
    </row>
    <row r="563814" spans="429:429">
      <c r="PM563814" s="782" t="s">
        <v>501</v>
      </c>
    </row>
    <row r="563815" spans="429:429">
      <c r="PM563815" s="782" t="s">
        <v>501</v>
      </c>
    </row>
    <row r="563816" spans="429:429">
      <c r="PM563816" s="782" t="s">
        <v>501</v>
      </c>
    </row>
    <row r="563817" spans="429:429">
      <c r="PM563817" s="782" t="s">
        <v>501</v>
      </c>
    </row>
    <row r="563818" spans="429:429">
      <c r="PM563818" s="782" t="s">
        <v>501</v>
      </c>
    </row>
    <row r="563819" spans="429:429">
      <c r="PM563819" s="782" t="s">
        <v>501</v>
      </c>
    </row>
    <row r="563820" spans="429:429">
      <c r="PM563820" s="782" t="s">
        <v>501</v>
      </c>
    </row>
    <row r="563821" spans="429:429">
      <c r="PM563821" s="782" t="s">
        <v>501</v>
      </c>
    </row>
    <row r="563822" spans="429:429">
      <c r="PM563822" s="782" t="s">
        <v>501</v>
      </c>
    </row>
    <row r="563823" spans="429:429">
      <c r="PM563823" s="782" t="s">
        <v>501</v>
      </c>
    </row>
    <row r="563824" spans="429:429">
      <c r="PM563824" s="782" t="s">
        <v>501</v>
      </c>
    </row>
    <row r="563825" spans="429:429">
      <c r="PM563825" s="782" t="s">
        <v>501</v>
      </c>
    </row>
    <row r="563826" spans="429:429">
      <c r="PM563826" s="782" t="s">
        <v>501</v>
      </c>
    </row>
    <row r="563827" spans="429:429">
      <c r="PM563827" s="782" t="s">
        <v>501</v>
      </c>
    </row>
    <row r="563828" spans="429:429">
      <c r="PM563828" s="782" t="s">
        <v>501</v>
      </c>
    </row>
    <row r="563829" spans="429:429">
      <c r="PM563829" s="782" t="s">
        <v>501</v>
      </c>
    </row>
    <row r="563830" spans="429:429">
      <c r="PM563830" s="782" t="s">
        <v>501</v>
      </c>
    </row>
    <row r="563831" spans="429:429">
      <c r="PM563831" s="782" t="s">
        <v>501</v>
      </c>
    </row>
    <row r="563832" spans="429:429">
      <c r="PM563832" s="782" t="s">
        <v>501</v>
      </c>
    </row>
    <row r="563833" spans="429:429">
      <c r="PM563833" s="782" t="s">
        <v>501</v>
      </c>
    </row>
    <row r="563834" spans="429:429">
      <c r="PM563834" s="782" t="s">
        <v>501</v>
      </c>
    </row>
    <row r="563835" spans="429:429">
      <c r="PM563835" s="782" t="s">
        <v>501</v>
      </c>
    </row>
    <row r="563836" spans="429:429">
      <c r="PM563836" s="782" t="s">
        <v>501</v>
      </c>
    </row>
    <row r="563837" spans="429:429">
      <c r="PM563837" s="782" t="s">
        <v>501</v>
      </c>
    </row>
    <row r="563838" spans="429:429">
      <c r="PM563838" s="782" t="s">
        <v>501</v>
      </c>
    </row>
    <row r="563839" spans="429:429">
      <c r="PM563839" s="782" t="s">
        <v>501</v>
      </c>
    </row>
    <row r="563840" spans="429:429">
      <c r="PM563840" s="782" t="s">
        <v>501</v>
      </c>
    </row>
    <row r="563841" spans="429:429">
      <c r="PM563841" s="782" t="s">
        <v>501</v>
      </c>
    </row>
    <row r="563842" spans="429:429">
      <c r="PM563842" s="782" t="s">
        <v>501</v>
      </c>
    </row>
    <row r="563843" spans="429:429">
      <c r="PM563843" s="782" t="s">
        <v>501</v>
      </c>
    </row>
    <row r="563844" spans="429:429">
      <c r="PM563844" s="782" t="s">
        <v>501</v>
      </c>
    </row>
    <row r="563845" spans="429:429">
      <c r="PM563845" s="782" t="s">
        <v>501</v>
      </c>
    </row>
    <row r="563846" spans="429:429">
      <c r="PM563846" s="782" t="s">
        <v>501</v>
      </c>
    </row>
    <row r="563847" spans="429:429">
      <c r="PM563847" s="782" t="s">
        <v>501</v>
      </c>
    </row>
    <row r="563848" spans="429:429">
      <c r="PM563848" s="782" t="s">
        <v>501</v>
      </c>
    </row>
    <row r="563849" spans="429:429">
      <c r="PM563849" s="782" t="s">
        <v>501</v>
      </c>
    </row>
    <row r="563850" spans="429:429">
      <c r="PM563850" s="782" t="s">
        <v>501</v>
      </c>
    </row>
    <row r="563851" spans="429:429">
      <c r="PM563851" s="782" t="s">
        <v>501</v>
      </c>
    </row>
    <row r="563852" spans="429:429">
      <c r="PM563852" s="782" t="s">
        <v>501</v>
      </c>
    </row>
    <row r="563853" spans="429:429">
      <c r="PM563853" s="782" t="s">
        <v>501</v>
      </c>
    </row>
    <row r="563854" spans="429:429">
      <c r="PM563854" s="782" t="s">
        <v>501</v>
      </c>
    </row>
    <row r="563855" spans="429:429">
      <c r="PM563855" s="782" t="s">
        <v>501</v>
      </c>
    </row>
    <row r="563856" spans="429:429">
      <c r="PM563856" s="782" t="s">
        <v>501</v>
      </c>
    </row>
    <row r="563857" spans="429:429">
      <c r="PM563857" s="782" t="s">
        <v>501</v>
      </c>
    </row>
    <row r="563858" spans="429:429">
      <c r="PM563858" s="782" t="s">
        <v>501</v>
      </c>
    </row>
    <row r="563859" spans="429:429">
      <c r="PM563859" s="782" t="s">
        <v>501</v>
      </c>
    </row>
    <row r="563860" spans="429:429">
      <c r="PM563860" s="782" t="s">
        <v>501</v>
      </c>
    </row>
    <row r="563861" spans="429:429">
      <c r="PM563861" s="782" t="s">
        <v>501</v>
      </c>
    </row>
    <row r="563862" spans="429:429">
      <c r="PM563862" s="782" t="s">
        <v>501</v>
      </c>
    </row>
    <row r="563863" spans="429:429">
      <c r="PM563863" s="782" t="s">
        <v>501</v>
      </c>
    </row>
    <row r="563864" spans="429:429">
      <c r="PM563864" s="782" t="s">
        <v>501</v>
      </c>
    </row>
    <row r="563865" spans="429:429">
      <c r="PM563865" s="782" t="s">
        <v>501</v>
      </c>
    </row>
    <row r="563866" spans="429:429">
      <c r="PM563866" s="782" t="s">
        <v>501</v>
      </c>
    </row>
    <row r="563867" spans="429:429">
      <c r="PM563867" s="782" t="s">
        <v>501</v>
      </c>
    </row>
    <row r="563868" spans="429:429">
      <c r="PM563868" s="782" t="s">
        <v>501</v>
      </c>
    </row>
    <row r="563869" spans="429:429">
      <c r="PM563869" s="782" t="s">
        <v>501</v>
      </c>
    </row>
    <row r="563870" spans="429:429">
      <c r="PM563870" s="782" t="s">
        <v>501</v>
      </c>
    </row>
    <row r="563871" spans="429:429">
      <c r="PM563871" s="782" t="s">
        <v>501</v>
      </c>
    </row>
    <row r="563872" spans="429:429">
      <c r="PM563872" s="782" t="s">
        <v>501</v>
      </c>
    </row>
    <row r="563873" spans="429:429">
      <c r="PM563873" s="782" t="s">
        <v>501</v>
      </c>
    </row>
    <row r="563874" spans="429:429">
      <c r="PM563874" s="782" t="s">
        <v>501</v>
      </c>
    </row>
    <row r="563875" spans="429:429">
      <c r="PM563875" s="782" t="s">
        <v>501</v>
      </c>
    </row>
    <row r="563876" spans="429:429">
      <c r="PM563876" s="782" t="s">
        <v>501</v>
      </c>
    </row>
    <row r="563877" spans="429:429">
      <c r="PM563877" s="782" t="s">
        <v>501</v>
      </c>
    </row>
    <row r="563878" spans="429:429">
      <c r="PM563878" s="782" t="s">
        <v>501</v>
      </c>
    </row>
    <row r="563879" spans="429:429">
      <c r="PM563879" s="782" t="s">
        <v>501</v>
      </c>
    </row>
    <row r="563880" spans="429:429">
      <c r="PM563880" s="782" t="s">
        <v>501</v>
      </c>
    </row>
    <row r="563881" spans="429:429">
      <c r="PM563881" s="782" t="s">
        <v>501</v>
      </c>
    </row>
    <row r="563882" spans="429:429">
      <c r="PM563882" s="782" t="s">
        <v>501</v>
      </c>
    </row>
    <row r="563883" spans="429:429">
      <c r="PM563883" s="782" t="s">
        <v>501</v>
      </c>
    </row>
    <row r="563884" spans="429:429">
      <c r="PM563884" s="782" t="s">
        <v>501</v>
      </c>
    </row>
    <row r="563885" spans="429:429">
      <c r="PM563885" s="782" t="s">
        <v>501</v>
      </c>
    </row>
    <row r="563886" spans="429:429">
      <c r="PM563886" s="782" t="s">
        <v>501</v>
      </c>
    </row>
    <row r="563887" spans="429:429">
      <c r="PM563887" s="782" t="s">
        <v>501</v>
      </c>
    </row>
    <row r="563888" spans="429:429">
      <c r="PM563888" s="782" t="s">
        <v>501</v>
      </c>
    </row>
    <row r="563889" spans="429:429">
      <c r="PM563889" s="782" t="s">
        <v>501</v>
      </c>
    </row>
    <row r="563890" spans="429:429">
      <c r="PM563890" s="782" t="s">
        <v>501</v>
      </c>
    </row>
    <row r="563891" spans="429:429">
      <c r="PM563891" s="782" t="s">
        <v>501</v>
      </c>
    </row>
    <row r="563892" spans="429:429">
      <c r="PM563892" s="782" t="s">
        <v>501</v>
      </c>
    </row>
    <row r="563893" spans="429:429">
      <c r="PM563893" s="782" t="s">
        <v>501</v>
      </c>
    </row>
    <row r="563894" spans="429:429">
      <c r="PM563894" s="782" t="s">
        <v>501</v>
      </c>
    </row>
    <row r="563895" spans="429:429">
      <c r="PM563895" s="782" t="s">
        <v>501</v>
      </c>
    </row>
    <row r="563896" spans="429:429">
      <c r="PM563896" s="782" t="s">
        <v>501</v>
      </c>
    </row>
    <row r="563897" spans="429:429">
      <c r="PM563897" s="782" t="s">
        <v>501</v>
      </c>
    </row>
    <row r="563898" spans="429:429">
      <c r="PM563898" s="782" t="s">
        <v>501</v>
      </c>
    </row>
    <row r="563899" spans="429:429">
      <c r="PM563899" s="782" t="s">
        <v>501</v>
      </c>
    </row>
    <row r="563900" spans="429:429">
      <c r="PM563900" s="782" t="s">
        <v>501</v>
      </c>
    </row>
    <row r="563901" spans="429:429">
      <c r="PM563901" s="782" t="s">
        <v>501</v>
      </c>
    </row>
    <row r="563902" spans="429:429">
      <c r="PM563902" s="782" t="s">
        <v>501</v>
      </c>
    </row>
    <row r="563903" spans="429:429">
      <c r="PM563903" s="782" t="s">
        <v>501</v>
      </c>
    </row>
    <row r="563904" spans="429:429">
      <c r="PM563904" s="782" t="s">
        <v>501</v>
      </c>
    </row>
    <row r="563905" spans="429:429">
      <c r="PM563905" s="782" t="s">
        <v>501</v>
      </c>
    </row>
    <row r="563906" spans="429:429">
      <c r="PM563906" s="782" t="s">
        <v>501</v>
      </c>
    </row>
    <row r="563907" spans="429:429">
      <c r="PM563907" s="782" t="s">
        <v>501</v>
      </c>
    </row>
    <row r="563908" spans="429:429">
      <c r="PM563908" s="782" t="s">
        <v>501</v>
      </c>
    </row>
    <row r="563909" spans="429:429">
      <c r="PM563909" s="782" t="s">
        <v>501</v>
      </c>
    </row>
    <row r="563910" spans="429:429">
      <c r="PM563910" s="782" t="s">
        <v>501</v>
      </c>
    </row>
    <row r="563911" spans="429:429">
      <c r="PM563911" s="782" t="s">
        <v>501</v>
      </c>
    </row>
    <row r="563912" spans="429:429">
      <c r="PM563912" s="782" t="s">
        <v>501</v>
      </c>
    </row>
    <row r="563913" spans="429:429">
      <c r="PM563913" s="782" t="s">
        <v>501</v>
      </c>
    </row>
    <row r="563914" spans="429:429">
      <c r="PM563914" s="782" t="s">
        <v>501</v>
      </c>
    </row>
    <row r="563915" spans="429:429">
      <c r="PM563915" s="782" t="s">
        <v>501</v>
      </c>
    </row>
    <row r="563916" spans="429:429">
      <c r="PM563916" s="782" t="s">
        <v>501</v>
      </c>
    </row>
    <row r="563917" spans="429:429">
      <c r="PM563917" s="782" t="s">
        <v>501</v>
      </c>
    </row>
    <row r="563918" spans="429:429">
      <c r="PM563918" s="782" t="s">
        <v>501</v>
      </c>
    </row>
    <row r="563919" spans="429:429">
      <c r="PM563919" s="782" t="s">
        <v>501</v>
      </c>
    </row>
    <row r="563920" spans="429:429">
      <c r="PM563920" s="782" t="s">
        <v>501</v>
      </c>
    </row>
    <row r="563921" spans="429:429">
      <c r="PM563921" s="782" t="s">
        <v>501</v>
      </c>
    </row>
    <row r="563922" spans="429:429">
      <c r="PM563922" s="782" t="s">
        <v>501</v>
      </c>
    </row>
    <row r="563923" spans="429:429">
      <c r="PM563923" s="782" t="s">
        <v>501</v>
      </c>
    </row>
    <row r="563924" spans="429:429">
      <c r="PM563924" s="782" t="s">
        <v>501</v>
      </c>
    </row>
    <row r="563925" spans="429:429">
      <c r="PM563925" s="782" t="s">
        <v>501</v>
      </c>
    </row>
    <row r="563926" spans="429:429">
      <c r="PM563926" s="782" t="s">
        <v>501</v>
      </c>
    </row>
    <row r="563927" spans="429:429">
      <c r="PM563927" s="782" t="s">
        <v>501</v>
      </c>
    </row>
    <row r="563928" spans="429:429">
      <c r="PM563928" s="782" t="s">
        <v>501</v>
      </c>
    </row>
    <row r="563929" spans="429:429">
      <c r="PM563929" s="782" t="s">
        <v>501</v>
      </c>
    </row>
    <row r="563930" spans="429:429">
      <c r="PM563930" s="782" t="s">
        <v>501</v>
      </c>
    </row>
    <row r="563931" spans="429:429">
      <c r="PM563931" s="782" t="s">
        <v>501</v>
      </c>
    </row>
    <row r="563932" spans="429:429">
      <c r="PM563932" s="782" t="s">
        <v>501</v>
      </c>
    </row>
    <row r="563933" spans="429:429">
      <c r="PM563933" s="782" t="s">
        <v>501</v>
      </c>
    </row>
    <row r="563934" spans="429:429">
      <c r="PM563934" s="782" t="s">
        <v>501</v>
      </c>
    </row>
    <row r="563935" spans="429:429">
      <c r="PM563935" s="782" t="s">
        <v>501</v>
      </c>
    </row>
    <row r="563936" spans="429:429">
      <c r="PM563936" s="782" t="s">
        <v>501</v>
      </c>
    </row>
    <row r="563937" spans="429:429">
      <c r="PM563937" s="782" t="s">
        <v>501</v>
      </c>
    </row>
    <row r="563938" spans="429:429">
      <c r="PM563938" s="782" t="s">
        <v>501</v>
      </c>
    </row>
    <row r="563939" spans="429:429">
      <c r="PM563939" s="782" t="s">
        <v>501</v>
      </c>
    </row>
    <row r="563940" spans="429:429">
      <c r="PM563940" s="782" t="s">
        <v>501</v>
      </c>
    </row>
    <row r="563941" spans="429:429">
      <c r="PM563941" s="782" t="s">
        <v>501</v>
      </c>
    </row>
    <row r="563942" spans="429:429">
      <c r="PM563942" s="782" t="s">
        <v>501</v>
      </c>
    </row>
    <row r="563943" spans="429:429">
      <c r="PM563943" s="782" t="s">
        <v>501</v>
      </c>
    </row>
    <row r="563944" spans="429:429">
      <c r="PM563944" s="782" t="s">
        <v>501</v>
      </c>
    </row>
    <row r="563945" spans="429:429">
      <c r="PM563945" s="782" t="s">
        <v>501</v>
      </c>
    </row>
    <row r="563946" spans="429:429">
      <c r="PM563946" s="782" t="s">
        <v>501</v>
      </c>
    </row>
    <row r="563947" spans="429:429">
      <c r="PM563947" s="782" t="s">
        <v>501</v>
      </c>
    </row>
    <row r="563948" spans="429:429">
      <c r="PM563948" s="782" t="s">
        <v>501</v>
      </c>
    </row>
    <row r="563949" spans="429:429">
      <c r="PM563949" s="782" t="s">
        <v>501</v>
      </c>
    </row>
    <row r="563950" spans="429:429">
      <c r="PM563950" s="782" t="s">
        <v>501</v>
      </c>
    </row>
    <row r="563951" spans="429:429">
      <c r="PM563951" s="782" t="s">
        <v>501</v>
      </c>
    </row>
    <row r="563952" spans="429:429">
      <c r="PM563952" s="782" t="s">
        <v>501</v>
      </c>
    </row>
    <row r="563953" spans="429:429">
      <c r="PM563953" s="782" t="s">
        <v>501</v>
      </c>
    </row>
    <row r="563954" spans="429:429">
      <c r="PM563954" s="782" t="s">
        <v>501</v>
      </c>
    </row>
    <row r="563955" spans="429:429">
      <c r="PM563955" s="782" t="s">
        <v>501</v>
      </c>
    </row>
    <row r="563956" spans="429:429">
      <c r="PM563956" s="782" t="s">
        <v>501</v>
      </c>
    </row>
    <row r="563957" spans="429:429">
      <c r="PM563957" s="782" t="s">
        <v>501</v>
      </c>
    </row>
    <row r="563958" spans="429:429">
      <c r="PM563958" s="782" t="s">
        <v>501</v>
      </c>
    </row>
    <row r="563959" spans="429:429">
      <c r="PM563959" s="782" t="s">
        <v>501</v>
      </c>
    </row>
    <row r="563960" spans="429:429">
      <c r="PM563960" s="782" t="s">
        <v>501</v>
      </c>
    </row>
    <row r="563961" spans="429:429">
      <c r="PM563961" s="782" t="s">
        <v>501</v>
      </c>
    </row>
    <row r="563962" spans="429:429">
      <c r="PM563962" s="782" t="s">
        <v>501</v>
      </c>
    </row>
    <row r="563963" spans="429:429">
      <c r="PM563963" s="782" t="s">
        <v>501</v>
      </c>
    </row>
    <row r="563964" spans="429:429">
      <c r="PM563964" s="782" t="s">
        <v>501</v>
      </c>
    </row>
    <row r="563965" spans="429:429">
      <c r="PM563965" s="782" t="s">
        <v>501</v>
      </c>
    </row>
    <row r="563966" spans="429:429">
      <c r="PM563966" s="782" t="s">
        <v>501</v>
      </c>
    </row>
    <row r="563967" spans="429:429">
      <c r="PM563967" s="782" t="s">
        <v>501</v>
      </c>
    </row>
    <row r="563968" spans="429:429">
      <c r="PM563968" s="782" t="s">
        <v>501</v>
      </c>
    </row>
    <row r="563969" spans="429:429">
      <c r="PM563969" s="782" t="s">
        <v>501</v>
      </c>
    </row>
    <row r="563970" spans="429:429">
      <c r="PM563970" s="782" t="s">
        <v>501</v>
      </c>
    </row>
    <row r="563971" spans="429:429">
      <c r="PM563971" s="782" t="s">
        <v>501</v>
      </c>
    </row>
    <row r="563972" spans="429:429">
      <c r="PM563972" s="782" t="s">
        <v>501</v>
      </c>
    </row>
    <row r="563973" spans="429:429">
      <c r="PM563973" s="782" t="s">
        <v>501</v>
      </c>
    </row>
    <row r="563974" spans="429:429">
      <c r="PM563974" s="782" t="s">
        <v>501</v>
      </c>
    </row>
    <row r="563975" spans="429:429">
      <c r="PM563975" s="782" t="s">
        <v>501</v>
      </c>
    </row>
    <row r="563976" spans="429:429">
      <c r="PM563976" s="782" t="s">
        <v>501</v>
      </c>
    </row>
    <row r="563977" spans="429:429">
      <c r="PM563977" s="782" t="s">
        <v>501</v>
      </c>
    </row>
    <row r="563978" spans="429:429">
      <c r="PM563978" s="782" t="s">
        <v>501</v>
      </c>
    </row>
    <row r="563979" spans="429:429">
      <c r="PM563979" s="782" t="s">
        <v>501</v>
      </c>
    </row>
    <row r="563980" spans="429:429">
      <c r="PM563980" s="782" t="s">
        <v>501</v>
      </c>
    </row>
    <row r="563981" spans="429:429">
      <c r="PM563981" s="782" t="s">
        <v>501</v>
      </c>
    </row>
    <row r="563982" spans="429:429">
      <c r="PM563982" s="782" t="s">
        <v>501</v>
      </c>
    </row>
    <row r="563983" spans="429:429">
      <c r="PM563983" s="782" t="s">
        <v>501</v>
      </c>
    </row>
    <row r="563984" spans="429:429">
      <c r="PM563984" s="782" t="s">
        <v>501</v>
      </c>
    </row>
    <row r="563985" spans="429:429">
      <c r="PM563985" s="782" t="s">
        <v>501</v>
      </c>
    </row>
    <row r="563986" spans="429:429">
      <c r="PM563986" s="782" t="s">
        <v>501</v>
      </c>
    </row>
    <row r="563987" spans="429:429">
      <c r="PM563987" s="782" t="s">
        <v>501</v>
      </c>
    </row>
    <row r="563988" spans="429:429">
      <c r="PM563988" s="782" t="s">
        <v>501</v>
      </c>
    </row>
    <row r="563989" spans="429:429">
      <c r="PM563989" s="782" t="s">
        <v>501</v>
      </c>
    </row>
    <row r="563990" spans="429:429">
      <c r="PM563990" s="782" t="s">
        <v>501</v>
      </c>
    </row>
    <row r="563991" spans="429:429">
      <c r="PM563991" s="782" t="s">
        <v>501</v>
      </c>
    </row>
    <row r="563992" spans="429:429">
      <c r="PM563992" s="782" t="s">
        <v>501</v>
      </c>
    </row>
    <row r="563993" spans="429:429">
      <c r="PM563993" s="782" t="s">
        <v>501</v>
      </c>
    </row>
    <row r="563994" spans="429:429">
      <c r="PM563994" s="782" t="s">
        <v>501</v>
      </c>
    </row>
    <row r="563995" spans="429:429">
      <c r="PM563995" s="782" t="s">
        <v>501</v>
      </c>
    </row>
    <row r="563996" spans="429:429">
      <c r="PM563996" s="782" t="s">
        <v>501</v>
      </c>
    </row>
    <row r="563997" spans="429:429">
      <c r="PM563997" s="782" t="s">
        <v>501</v>
      </c>
    </row>
    <row r="563998" spans="429:429">
      <c r="PM563998" s="782" t="s">
        <v>501</v>
      </c>
    </row>
    <row r="563999" spans="429:429">
      <c r="PM563999" s="782" t="s">
        <v>501</v>
      </c>
    </row>
    <row r="564000" spans="429:429">
      <c r="PM564000" s="782" t="s">
        <v>501</v>
      </c>
    </row>
    <row r="564001" spans="429:429">
      <c r="PM564001" s="782" t="s">
        <v>501</v>
      </c>
    </row>
    <row r="564002" spans="429:429">
      <c r="PM564002" s="782" t="s">
        <v>501</v>
      </c>
    </row>
    <row r="564003" spans="429:429">
      <c r="PM564003" s="782" t="s">
        <v>501</v>
      </c>
    </row>
    <row r="564004" spans="429:429">
      <c r="PM564004" s="782" t="s">
        <v>501</v>
      </c>
    </row>
    <row r="564005" spans="429:429">
      <c r="PM564005" s="782" t="s">
        <v>501</v>
      </c>
    </row>
    <row r="564006" spans="429:429">
      <c r="PM564006" s="782" t="s">
        <v>501</v>
      </c>
    </row>
    <row r="564007" spans="429:429">
      <c r="PM564007" s="782" t="s">
        <v>501</v>
      </c>
    </row>
    <row r="564008" spans="429:429">
      <c r="PM564008" s="782" t="s">
        <v>501</v>
      </c>
    </row>
    <row r="564009" spans="429:429">
      <c r="PM564009" s="782" t="s">
        <v>501</v>
      </c>
    </row>
    <row r="564010" spans="429:429">
      <c r="PM564010" s="782" t="s">
        <v>501</v>
      </c>
    </row>
    <row r="564011" spans="429:429">
      <c r="PM564011" s="782" t="s">
        <v>501</v>
      </c>
    </row>
    <row r="564012" spans="429:429">
      <c r="PM564012" s="782" t="s">
        <v>501</v>
      </c>
    </row>
    <row r="564013" spans="429:429">
      <c r="PM564013" s="782" t="s">
        <v>501</v>
      </c>
    </row>
    <row r="564014" spans="429:429">
      <c r="PM564014" s="782" t="s">
        <v>501</v>
      </c>
    </row>
    <row r="564015" spans="429:429">
      <c r="PM564015" s="782" t="s">
        <v>501</v>
      </c>
    </row>
    <row r="564016" spans="429:429">
      <c r="PM564016" s="782" t="s">
        <v>501</v>
      </c>
    </row>
    <row r="564017" spans="429:429">
      <c r="PM564017" s="782" t="s">
        <v>501</v>
      </c>
    </row>
    <row r="564018" spans="429:429">
      <c r="PM564018" s="782" t="s">
        <v>501</v>
      </c>
    </row>
    <row r="564019" spans="429:429">
      <c r="PM564019" s="782" t="s">
        <v>501</v>
      </c>
    </row>
    <row r="564020" spans="429:429">
      <c r="PM564020" s="782" t="s">
        <v>501</v>
      </c>
    </row>
    <row r="564021" spans="429:429">
      <c r="PM564021" s="782" t="s">
        <v>501</v>
      </c>
    </row>
    <row r="564022" spans="429:429">
      <c r="PM564022" s="782" t="s">
        <v>501</v>
      </c>
    </row>
    <row r="564023" spans="429:429">
      <c r="PM564023" s="782" t="s">
        <v>501</v>
      </c>
    </row>
    <row r="564024" spans="429:429">
      <c r="PM564024" s="782" t="s">
        <v>501</v>
      </c>
    </row>
    <row r="564025" spans="429:429">
      <c r="PM564025" s="782" t="s">
        <v>501</v>
      </c>
    </row>
    <row r="564026" spans="429:429">
      <c r="PM564026" s="782" t="s">
        <v>501</v>
      </c>
    </row>
    <row r="564027" spans="429:429">
      <c r="PM564027" s="782" t="s">
        <v>501</v>
      </c>
    </row>
    <row r="564028" spans="429:429">
      <c r="PM564028" s="782" t="s">
        <v>501</v>
      </c>
    </row>
    <row r="564029" spans="429:429">
      <c r="PM564029" s="782" t="s">
        <v>501</v>
      </c>
    </row>
    <row r="564030" spans="429:429">
      <c r="PM564030" s="782" t="s">
        <v>501</v>
      </c>
    </row>
    <row r="564031" spans="429:429">
      <c r="PM564031" s="782" t="s">
        <v>501</v>
      </c>
    </row>
    <row r="564032" spans="429:429">
      <c r="PM564032" s="782" t="s">
        <v>501</v>
      </c>
    </row>
    <row r="564033" spans="429:429">
      <c r="PM564033" s="782" t="s">
        <v>501</v>
      </c>
    </row>
    <row r="564034" spans="429:429">
      <c r="PM564034" s="782" t="s">
        <v>501</v>
      </c>
    </row>
    <row r="564035" spans="429:429">
      <c r="PM564035" s="782" t="s">
        <v>501</v>
      </c>
    </row>
    <row r="564036" spans="429:429">
      <c r="PM564036" s="782" t="s">
        <v>501</v>
      </c>
    </row>
    <row r="564037" spans="429:429">
      <c r="PM564037" s="782" t="s">
        <v>501</v>
      </c>
    </row>
    <row r="564038" spans="429:429">
      <c r="PM564038" s="782" t="s">
        <v>501</v>
      </c>
    </row>
    <row r="564039" spans="429:429">
      <c r="PM564039" s="782" t="s">
        <v>501</v>
      </c>
    </row>
    <row r="564040" spans="429:429">
      <c r="PM564040" s="782" t="s">
        <v>501</v>
      </c>
    </row>
    <row r="564041" spans="429:429">
      <c r="PM564041" s="782" t="s">
        <v>501</v>
      </c>
    </row>
    <row r="564042" spans="429:429">
      <c r="PM564042" s="782" t="s">
        <v>501</v>
      </c>
    </row>
    <row r="564043" spans="429:429">
      <c r="PM564043" s="782" t="s">
        <v>501</v>
      </c>
    </row>
    <row r="564044" spans="429:429">
      <c r="PM564044" s="782" t="s">
        <v>501</v>
      </c>
    </row>
    <row r="564045" spans="429:429">
      <c r="PM564045" s="782" t="s">
        <v>501</v>
      </c>
    </row>
    <row r="564046" spans="429:429">
      <c r="PM564046" s="782" t="s">
        <v>501</v>
      </c>
    </row>
    <row r="564047" spans="429:429">
      <c r="PM564047" s="782" t="s">
        <v>501</v>
      </c>
    </row>
    <row r="564048" spans="429:429">
      <c r="PM564048" s="782" t="s">
        <v>501</v>
      </c>
    </row>
    <row r="564049" spans="429:429">
      <c r="PM564049" s="782" t="s">
        <v>501</v>
      </c>
    </row>
    <row r="564050" spans="429:429">
      <c r="PM564050" s="782" t="s">
        <v>501</v>
      </c>
    </row>
    <row r="564051" spans="429:429">
      <c r="PM564051" s="782" t="s">
        <v>501</v>
      </c>
    </row>
    <row r="564052" spans="429:429">
      <c r="PM564052" s="782" t="s">
        <v>501</v>
      </c>
    </row>
    <row r="564053" spans="429:429">
      <c r="PM564053" s="782" t="s">
        <v>501</v>
      </c>
    </row>
    <row r="564054" spans="429:429">
      <c r="PM564054" s="782" t="s">
        <v>501</v>
      </c>
    </row>
    <row r="564055" spans="429:429">
      <c r="PM564055" s="782" t="s">
        <v>501</v>
      </c>
    </row>
    <row r="564056" spans="429:429">
      <c r="PM564056" s="782" t="s">
        <v>501</v>
      </c>
    </row>
    <row r="564057" spans="429:429">
      <c r="PM564057" s="782" t="s">
        <v>501</v>
      </c>
    </row>
    <row r="564058" spans="429:429">
      <c r="PM564058" s="782" t="s">
        <v>501</v>
      </c>
    </row>
    <row r="564059" spans="429:429">
      <c r="PM564059" s="782" t="s">
        <v>501</v>
      </c>
    </row>
    <row r="564060" spans="429:429">
      <c r="PM564060" s="782" t="s">
        <v>501</v>
      </c>
    </row>
    <row r="564061" spans="429:429">
      <c r="PM564061" s="782" t="s">
        <v>501</v>
      </c>
    </row>
    <row r="564062" spans="429:429">
      <c r="PM564062" s="782" t="s">
        <v>501</v>
      </c>
    </row>
    <row r="564063" spans="429:429">
      <c r="PM564063" s="782" t="s">
        <v>501</v>
      </c>
    </row>
    <row r="564064" spans="429:429">
      <c r="PM564064" s="782" t="s">
        <v>501</v>
      </c>
    </row>
    <row r="564065" spans="429:429">
      <c r="PM564065" s="782" t="s">
        <v>501</v>
      </c>
    </row>
    <row r="564066" spans="429:429">
      <c r="PM564066" s="782" t="s">
        <v>501</v>
      </c>
    </row>
    <row r="564067" spans="429:429">
      <c r="PM564067" s="782" t="s">
        <v>501</v>
      </c>
    </row>
    <row r="564068" spans="429:429">
      <c r="PM564068" s="782" t="s">
        <v>501</v>
      </c>
    </row>
    <row r="564069" spans="429:429">
      <c r="PM564069" s="782" t="s">
        <v>501</v>
      </c>
    </row>
    <row r="564070" spans="429:429">
      <c r="PM564070" s="782" t="s">
        <v>501</v>
      </c>
    </row>
    <row r="564071" spans="429:429">
      <c r="PM564071" s="782" t="s">
        <v>501</v>
      </c>
    </row>
    <row r="564072" spans="429:429">
      <c r="PM564072" s="782" t="s">
        <v>501</v>
      </c>
    </row>
    <row r="564073" spans="429:429">
      <c r="PM564073" s="782" t="s">
        <v>501</v>
      </c>
    </row>
    <row r="564074" spans="429:429">
      <c r="PM564074" s="782" t="s">
        <v>501</v>
      </c>
    </row>
    <row r="564075" spans="429:429">
      <c r="PM564075" s="782" t="s">
        <v>501</v>
      </c>
    </row>
    <row r="564076" spans="429:429">
      <c r="PM564076" s="782" t="s">
        <v>501</v>
      </c>
    </row>
    <row r="564077" spans="429:429">
      <c r="PM564077" s="782" t="s">
        <v>501</v>
      </c>
    </row>
    <row r="564078" spans="429:429">
      <c r="PM564078" s="782" t="s">
        <v>501</v>
      </c>
    </row>
    <row r="564079" spans="429:429">
      <c r="PM564079" s="782" t="s">
        <v>501</v>
      </c>
    </row>
    <row r="564080" spans="429:429">
      <c r="PM564080" s="782" t="s">
        <v>501</v>
      </c>
    </row>
    <row r="564081" spans="429:429">
      <c r="PM564081" s="782" t="s">
        <v>501</v>
      </c>
    </row>
    <row r="564082" spans="429:429">
      <c r="PM564082" s="782" t="s">
        <v>501</v>
      </c>
    </row>
    <row r="564083" spans="429:429">
      <c r="PM564083" s="782" t="s">
        <v>501</v>
      </c>
    </row>
    <row r="564084" spans="429:429">
      <c r="PM564084" s="782" t="s">
        <v>501</v>
      </c>
    </row>
    <row r="564085" spans="429:429">
      <c r="PM564085" s="782" t="s">
        <v>501</v>
      </c>
    </row>
    <row r="564086" spans="429:429">
      <c r="PM564086" s="782" t="s">
        <v>501</v>
      </c>
    </row>
    <row r="564087" spans="429:429">
      <c r="PM564087" s="782" t="s">
        <v>501</v>
      </c>
    </row>
    <row r="564088" spans="429:429">
      <c r="PM564088" s="782" t="s">
        <v>501</v>
      </c>
    </row>
    <row r="564089" spans="429:429">
      <c r="PM564089" s="782" t="s">
        <v>501</v>
      </c>
    </row>
    <row r="564090" spans="429:429">
      <c r="PM564090" s="782" t="s">
        <v>501</v>
      </c>
    </row>
    <row r="564091" spans="429:429">
      <c r="PM564091" s="782" t="s">
        <v>501</v>
      </c>
    </row>
    <row r="564092" spans="429:429">
      <c r="PM564092" s="782" t="s">
        <v>501</v>
      </c>
    </row>
    <row r="564093" spans="429:429">
      <c r="PM564093" s="782" t="s">
        <v>501</v>
      </c>
    </row>
    <row r="564094" spans="429:429">
      <c r="PM564094" s="782" t="s">
        <v>501</v>
      </c>
    </row>
    <row r="564095" spans="429:429">
      <c r="PM564095" s="782" t="s">
        <v>501</v>
      </c>
    </row>
    <row r="564096" spans="429:429">
      <c r="PM564096" s="782" t="s">
        <v>501</v>
      </c>
    </row>
    <row r="564097" spans="429:429">
      <c r="PM564097" s="782" t="s">
        <v>501</v>
      </c>
    </row>
    <row r="564098" spans="429:429">
      <c r="PM564098" s="782" t="s">
        <v>501</v>
      </c>
    </row>
    <row r="564099" spans="429:429">
      <c r="PM564099" s="782" t="s">
        <v>501</v>
      </c>
    </row>
    <row r="564100" spans="429:429">
      <c r="PM564100" s="782" t="s">
        <v>501</v>
      </c>
    </row>
    <row r="564101" spans="429:429">
      <c r="PM564101" s="782" t="s">
        <v>501</v>
      </c>
    </row>
    <row r="564102" spans="429:429">
      <c r="PM564102" s="782" t="s">
        <v>501</v>
      </c>
    </row>
    <row r="564103" spans="429:429">
      <c r="PM564103" s="782" t="s">
        <v>501</v>
      </c>
    </row>
    <row r="564104" spans="429:429">
      <c r="PM564104" s="782" t="s">
        <v>501</v>
      </c>
    </row>
    <row r="564105" spans="429:429">
      <c r="PM564105" s="782" t="s">
        <v>501</v>
      </c>
    </row>
    <row r="564106" spans="429:429">
      <c r="PM564106" s="782" t="s">
        <v>501</v>
      </c>
    </row>
    <row r="564107" spans="429:429">
      <c r="PM564107" s="782" t="s">
        <v>501</v>
      </c>
    </row>
    <row r="564108" spans="429:429">
      <c r="PM564108" s="782" t="s">
        <v>501</v>
      </c>
    </row>
    <row r="564109" spans="429:429">
      <c r="PM564109" s="782" t="s">
        <v>501</v>
      </c>
    </row>
    <row r="564110" spans="429:429">
      <c r="PM564110" s="782" t="s">
        <v>501</v>
      </c>
    </row>
    <row r="564111" spans="429:429">
      <c r="PM564111" s="782" t="s">
        <v>501</v>
      </c>
    </row>
    <row r="564112" spans="429:429">
      <c r="PM564112" s="782" t="s">
        <v>501</v>
      </c>
    </row>
    <row r="564113" spans="429:429">
      <c r="PM564113" s="782" t="s">
        <v>501</v>
      </c>
    </row>
    <row r="564114" spans="429:429">
      <c r="PM564114" s="782" t="s">
        <v>501</v>
      </c>
    </row>
    <row r="564115" spans="429:429">
      <c r="PM564115" s="782" t="s">
        <v>501</v>
      </c>
    </row>
    <row r="564116" spans="429:429">
      <c r="PM564116" s="782" t="s">
        <v>501</v>
      </c>
    </row>
    <row r="564117" spans="429:429">
      <c r="PM564117" s="782" t="s">
        <v>501</v>
      </c>
    </row>
    <row r="564118" spans="429:429">
      <c r="PM564118" s="782" t="s">
        <v>501</v>
      </c>
    </row>
    <row r="564119" spans="429:429">
      <c r="PM564119" s="782" t="s">
        <v>501</v>
      </c>
    </row>
    <row r="564120" spans="429:429">
      <c r="PM564120" s="782" t="s">
        <v>501</v>
      </c>
    </row>
    <row r="564121" spans="429:429">
      <c r="PM564121" s="782" t="s">
        <v>501</v>
      </c>
    </row>
    <row r="564122" spans="429:429">
      <c r="PM564122" s="782" t="s">
        <v>501</v>
      </c>
    </row>
    <row r="564123" spans="429:429">
      <c r="PM564123" s="782" t="s">
        <v>501</v>
      </c>
    </row>
    <row r="564124" spans="429:429">
      <c r="PM564124" s="782" t="s">
        <v>501</v>
      </c>
    </row>
    <row r="564125" spans="429:429">
      <c r="PM564125" s="782" t="s">
        <v>501</v>
      </c>
    </row>
    <row r="564126" spans="429:429">
      <c r="PM564126" s="782" t="s">
        <v>501</v>
      </c>
    </row>
    <row r="564127" spans="429:429">
      <c r="PM564127" s="782" t="s">
        <v>501</v>
      </c>
    </row>
    <row r="564128" spans="429:429">
      <c r="PM564128" s="782" t="s">
        <v>501</v>
      </c>
    </row>
    <row r="564129" spans="429:429">
      <c r="PM564129" s="782" t="s">
        <v>501</v>
      </c>
    </row>
    <row r="564130" spans="429:429">
      <c r="PM564130" s="782" t="s">
        <v>501</v>
      </c>
    </row>
    <row r="564131" spans="429:429">
      <c r="PM564131" s="782" t="s">
        <v>501</v>
      </c>
    </row>
    <row r="564132" spans="429:429">
      <c r="PM564132" s="782" t="s">
        <v>501</v>
      </c>
    </row>
    <row r="564133" spans="429:429">
      <c r="PM564133" s="782" t="s">
        <v>501</v>
      </c>
    </row>
    <row r="564134" spans="429:429">
      <c r="PM564134" s="782" t="s">
        <v>501</v>
      </c>
    </row>
    <row r="564135" spans="429:429">
      <c r="PM564135" s="782" t="s">
        <v>501</v>
      </c>
    </row>
    <row r="564136" spans="429:429">
      <c r="PM564136" s="782" t="s">
        <v>501</v>
      </c>
    </row>
    <row r="564137" spans="429:429">
      <c r="PM564137" s="782" t="s">
        <v>501</v>
      </c>
    </row>
    <row r="564138" spans="429:429">
      <c r="PM564138" s="782" t="s">
        <v>501</v>
      </c>
    </row>
    <row r="564139" spans="429:429">
      <c r="PM564139" s="782" t="s">
        <v>501</v>
      </c>
    </row>
    <row r="564140" spans="429:429">
      <c r="PM564140" s="782" t="s">
        <v>501</v>
      </c>
    </row>
    <row r="564141" spans="429:429">
      <c r="PM564141" s="782" t="s">
        <v>501</v>
      </c>
    </row>
    <row r="564142" spans="429:429">
      <c r="PM564142" s="782" t="s">
        <v>501</v>
      </c>
    </row>
    <row r="564143" spans="429:429">
      <c r="PM564143" s="782" t="s">
        <v>501</v>
      </c>
    </row>
    <row r="564144" spans="429:429">
      <c r="PM564144" s="782" t="s">
        <v>501</v>
      </c>
    </row>
    <row r="564145" spans="429:429">
      <c r="PM564145" s="782" t="s">
        <v>501</v>
      </c>
    </row>
    <row r="564146" spans="429:429">
      <c r="PM564146" s="782" t="s">
        <v>501</v>
      </c>
    </row>
    <row r="564147" spans="429:429">
      <c r="PM564147" s="782" t="s">
        <v>501</v>
      </c>
    </row>
    <row r="564148" spans="429:429">
      <c r="PM564148" s="782" t="s">
        <v>501</v>
      </c>
    </row>
    <row r="564149" spans="429:429">
      <c r="PM564149" s="782" t="s">
        <v>501</v>
      </c>
    </row>
    <row r="564150" spans="429:429">
      <c r="PM564150" s="782" t="s">
        <v>501</v>
      </c>
    </row>
    <row r="564151" spans="429:429">
      <c r="PM564151" s="782" t="s">
        <v>501</v>
      </c>
    </row>
    <row r="564152" spans="429:429">
      <c r="PM564152" s="782" t="s">
        <v>501</v>
      </c>
    </row>
    <row r="564153" spans="429:429">
      <c r="PM564153" s="782" t="s">
        <v>501</v>
      </c>
    </row>
    <row r="564154" spans="429:429">
      <c r="PM564154" s="782" t="s">
        <v>501</v>
      </c>
    </row>
    <row r="564155" spans="429:429">
      <c r="PM564155" s="782" t="s">
        <v>501</v>
      </c>
    </row>
    <row r="564156" spans="429:429">
      <c r="PM564156" s="782" t="s">
        <v>501</v>
      </c>
    </row>
    <row r="564157" spans="429:429">
      <c r="PM564157" s="782" t="s">
        <v>501</v>
      </c>
    </row>
    <row r="564158" spans="429:429">
      <c r="PM564158" s="782" t="s">
        <v>501</v>
      </c>
    </row>
    <row r="564159" spans="429:429">
      <c r="PM564159" s="782" t="s">
        <v>501</v>
      </c>
    </row>
    <row r="564160" spans="429:429">
      <c r="PM564160" s="782" t="s">
        <v>501</v>
      </c>
    </row>
    <row r="564161" spans="429:429">
      <c r="PM564161" s="782" t="s">
        <v>501</v>
      </c>
    </row>
    <row r="564162" spans="429:429">
      <c r="PM564162" s="782" t="s">
        <v>501</v>
      </c>
    </row>
    <row r="564163" spans="429:429">
      <c r="PM564163" s="782" t="s">
        <v>501</v>
      </c>
    </row>
    <row r="564164" spans="429:429">
      <c r="PM564164" s="782" t="s">
        <v>501</v>
      </c>
    </row>
    <row r="564165" spans="429:429">
      <c r="PM564165" s="782" t="s">
        <v>501</v>
      </c>
    </row>
    <row r="564166" spans="429:429">
      <c r="PM564166" s="782" t="s">
        <v>501</v>
      </c>
    </row>
    <row r="564167" spans="429:429">
      <c r="PM564167" s="782" t="s">
        <v>501</v>
      </c>
    </row>
    <row r="564168" spans="429:429">
      <c r="PM564168" s="782" t="s">
        <v>501</v>
      </c>
    </row>
    <row r="564169" spans="429:429">
      <c r="PM564169" s="782" t="s">
        <v>501</v>
      </c>
    </row>
    <row r="564170" spans="429:429">
      <c r="PM564170" s="782" t="s">
        <v>501</v>
      </c>
    </row>
    <row r="564171" spans="429:429">
      <c r="PM564171" s="782" t="s">
        <v>501</v>
      </c>
    </row>
    <row r="564172" spans="429:429">
      <c r="PM564172" s="782" t="s">
        <v>501</v>
      </c>
    </row>
    <row r="564173" spans="429:429">
      <c r="PM564173" s="782" t="s">
        <v>501</v>
      </c>
    </row>
    <row r="564174" spans="429:429">
      <c r="PM564174" s="782" t="s">
        <v>501</v>
      </c>
    </row>
    <row r="564175" spans="429:429">
      <c r="PM564175" s="782" t="s">
        <v>501</v>
      </c>
    </row>
    <row r="564176" spans="429:429">
      <c r="PM564176" s="782" t="s">
        <v>501</v>
      </c>
    </row>
    <row r="564177" spans="429:429">
      <c r="PM564177" s="782" t="s">
        <v>501</v>
      </c>
    </row>
    <row r="564178" spans="429:429">
      <c r="PM564178" s="782" t="s">
        <v>501</v>
      </c>
    </row>
    <row r="564179" spans="429:429">
      <c r="PM564179" s="782" t="s">
        <v>501</v>
      </c>
    </row>
    <row r="564180" spans="429:429">
      <c r="PM564180" s="782" t="s">
        <v>501</v>
      </c>
    </row>
    <row r="564181" spans="429:429">
      <c r="PM564181" s="782" t="s">
        <v>501</v>
      </c>
    </row>
    <row r="564182" spans="429:429">
      <c r="PM564182" s="782" t="s">
        <v>501</v>
      </c>
    </row>
    <row r="564183" spans="429:429">
      <c r="PM564183" s="782" t="s">
        <v>501</v>
      </c>
    </row>
    <row r="564184" spans="429:429">
      <c r="PM564184" s="782" t="s">
        <v>501</v>
      </c>
    </row>
    <row r="564185" spans="429:429">
      <c r="PM564185" s="782" t="s">
        <v>501</v>
      </c>
    </row>
    <row r="564186" spans="429:429">
      <c r="PM564186" s="782" t="s">
        <v>501</v>
      </c>
    </row>
    <row r="564187" spans="429:429">
      <c r="PM564187" s="782" t="s">
        <v>501</v>
      </c>
    </row>
    <row r="564188" spans="429:429">
      <c r="PM564188" s="782" t="s">
        <v>501</v>
      </c>
    </row>
    <row r="564189" spans="429:429">
      <c r="PM564189" s="782" t="s">
        <v>501</v>
      </c>
    </row>
    <row r="564190" spans="429:429">
      <c r="PM564190" s="782" t="s">
        <v>501</v>
      </c>
    </row>
    <row r="564191" spans="429:429">
      <c r="PM564191" s="782" t="s">
        <v>501</v>
      </c>
    </row>
    <row r="564192" spans="429:429">
      <c r="PM564192" s="782" t="s">
        <v>501</v>
      </c>
    </row>
    <row r="564193" spans="429:429">
      <c r="PM564193" s="782" t="s">
        <v>501</v>
      </c>
    </row>
    <row r="564194" spans="429:429">
      <c r="PM564194" s="782" t="s">
        <v>501</v>
      </c>
    </row>
    <row r="564195" spans="429:429">
      <c r="PM564195" s="782" t="s">
        <v>501</v>
      </c>
    </row>
    <row r="564196" spans="429:429">
      <c r="PM564196" s="782" t="s">
        <v>501</v>
      </c>
    </row>
    <row r="564197" spans="429:429">
      <c r="PM564197" s="782" t="s">
        <v>501</v>
      </c>
    </row>
    <row r="564198" spans="429:429">
      <c r="PM564198" s="782" t="s">
        <v>501</v>
      </c>
    </row>
    <row r="564199" spans="429:429">
      <c r="PM564199" s="782" t="s">
        <v>501</v>
      </c>
    </row>
    <row r="564200" spans="429:429">
      <c r="PM564200" s="782" t="s">
        <v>501</v>
      </c>
    </row>
    <row r="564201" spans="429:429">
      <c r="PM564201" s="782" t="s">
        <v>501</v>
      </c>
    </row>
    <row r="564202" spans="429:429">
      <c r="PM564202" s="782" t="s">
        <v>501</v>
      </c>
    </row>
    <row r="564203" spans="429:429">
      <c r="PM564203" s="782" t="s">
        <v>501</v>
      </c>
    </row>
    <row r="564204" spans="429:429">
      <c r="PM564204" s="782" t="s">
        <v>501</v>
      </c>
    </row>
    <row r="564205" spans="429:429">
      <c r="PM564205" s="782" t="s">
        <v>501</v>
      </c>
    </row>
    <row r="564206" spans="429:429">
      <c r="PM564206" s="782" t="s">
        <v>501</v>
      </c>
    </row>
    <row r="564207" spans="429:429">
      <c r="PM564207" s="782" t="s">
        <v>501</v>
      </c>
    </row>
    <row r="564208" spans="429:429">
      <c r="PM564208" s="782" t="s">
        <v>501</v>
      </c>
    </row>
    <row r="564209" spans="429:429">
      <c r="PM564209" s="782" t="s">
        <v>501</v>
      </c>
    </row>
    <row r="564210" spans="429:429">
      <c r="PM564210" s="782" t="s">
        <v>501</v>
      </c>
    </row>
    <row r="564211" spans="429:429">
      <c r="PM564211" s="782" t="s">
        <v>501</v>
      </c>
    </row>
    <row r="564212" spans="429:429">
      <c r="PM564212" s="782" t="s">
        <v>501</v>
      </c>
    </row>
    <row r="564213" spans="429:429">
      <c r="PM564213" s="782" t="s">
        <v>501</v>
      </c>
    </row>
    <row r="564214" spans="429:429">
      <c r="PM564214" s="782" t="s">
        <v>501</v>
      </c>
    </row>
    <row r="564215" spans="429:429">
      <c r="PM564215" s="782" t="s">
        <v>501</v>
      </c>
    </row>
    <row r="564216" spans="429:429">
      <c r="PM564216" s="782" t="s">
        <v>501</v>
      </c>
    </row>
    <row r="564217" spans="429:429">
      <c r="PM564217" s="782" t="s">
        <v>501</v>
      </c>
    </row>
    <row r="564218" spans="429:429">
      <c r="PM564218" s="782" t="s">
        <v>501</v>
      </c>
    </row>
    <row r="564219" spans="429:429">
      <c r="PM564219" s="782" t="s">
        <v>501</v>
      </c>
    </row>
    <row r="564220" spans="429:429">
      <c r="PM564220" s="782" t="s">
        <v>501</v>
      </c>
    </row>
    <row r="564221" spans="429:429">
      <c r="PM564221" s="782" t="s">
        <v>501</v>
      </c>
    </row>
    <row r="564222" spans="429:429">
      <c r="PM564222" s="782" t="s">
        <v>501</v>
      </c>
    </row>
    <row r="564223" spans="429:429">
      <c r="PM564223" s="782" t="s">
        <v>501</v>
      </c>
    </row>
    <row r="564224" spans="429:429">
      <c r="PM564224" s="782" t="s">
        <v>501</v>
      </c>
    </row>
    <row r="564225" spans="429:429">
      <c r="PM564225" s="782" t="s">
        <v>501</v>
      </c>
    </row>
    <row r="564226" spans="429:429">
      <c r="PM564226" s="782" t="s">
        <v>501</v>
      </c>
    </row>
    <row r="564227" spans="429:429">
      <c r="PM564227" s="782" t="s">
        <v>501</v>
      </c>
    </row>
    <row r="564228" spans="429:429">
      <c r="PM564228" s="782" t="s">
        <v>501</v>
      </c>
    </row>
    <row r="564229" spans="429:429">
      <c r="PM564229" s="782" t="s">
        <v>501</v>
      </c>
    </row>
    <row r="564230" spans="429:429">
      <c r="PM564230" s="782" t="s">
        <v>501</v>
      </c>
    </row>
    <row r="564231" spans="429:429">
      <c r="PM564231" s="782" t="s">
        <v>501</v>
      </c>
    </row>
    <row r="564232" spans="429:429">
      <c r="PM564232" s="782" t="s">
        <v>501</v>
      </c>
    </row>
    <row r="564233" spans="429:429">
      <c r="PM564233" s="782" t="s">
        <v>501</v>
      </c>
    </row>
    <row r="564234" spans="429:429">
      <c r="PM564234" s="782" t="s">
        <v>501</v>
      </c>
    </row>
    <row r="564235" spans="429:429">
      <c r="PM564235" s="782" t="s">
        <v>501</v>
      </c>
    </row>
    <row r="564236" spans="429:429">
      <c r="PM564236" s="782" t="s">
        <v>501</v>
      </c>
    </row>
    <row r="564237" spans="429:429">
      <c r="PM564237" s="782" t="s">
        <v>501</v>
      </c>
    </row>
    <row r="564238" spans="429:429">
      <c r="PM564238" s="782" t="s">
        <v>501</v>
      </c>
    </row>
    <row r="564239" spans="429:429">
      <c r="PM564239" s="782" t="s">
        <v>501</v>
      </c>
    </row>
    <row r="564240" spans="429:429">
      <c r="PM564240" s="782" t="s">
        <v>501</v>
      </c>
    </row>
    <row r="564241" spans="429:429">
      <c r="PM564241" s="782" t="s">
        <v>501</v>
      </c>
    </row>
    <row r="564242" spans="429:429">
      <c r="PM564242" s="782" t="s">
        <v>501</v>
      </c>
    </row>
    <row r="564243" spans="429:429">
      <c r="PM564243" s="782" t="s">
        <v>501</v>
      </c>
    </row>
    <row r="564244" spans="429:429">
      <c r="PM564244" s="782" t="s">
        <v>501</v>
      </c>
    </row>
    <row r="564245" spans="429:429">
      <c r="PM564245" s="782" t="s">
        <v>501</v>
      </c>
    </row>
    <row r="564246" spans="429:429">
      <c r="PM564246" s="782" t="s">
        <v>501</v>
      </c>
    </row>
    <row r="564247" spans="429:429">
      <c r="PM564247" s="782" t="s">
        <v>501</v>
      </c>
    </row>
    <row r="564248" spans="429:429">
      <c r="PM564248" s="782" t="s">
        <v>501</v>
      </c>
    </row>
    <row r="564249" spans="429:429">
      <c r="PM564249" s="782" t="s">
        <v>501</v>
      </c>
    </row>
    <row r="564250" spans="429:429">
      <c r="PM564250" s="782" t="s">
        <v>501</v>
      </c>
    </row>
    <row r="564251" spans="429:429">
      <c r="PM564251" s="782" t="s">
        <v>501</v>
      </c>
    </row>
    <row r="564252" spans="429:429">
      <c r="PM564252" s="782" t="s">
        <v>501</v>
      </c>
    </row>
    <row r="564253" spans="429:429">
      <c r="PM564253" s="782" t="s">
        <v>501</v>
      </c>
    </row>
    <row r="564254" spans="429:429">
      <c r="PM564254" s="782" t="s">
        <v>501</v>
      </c>
    </row>
    <row r="564255" spans="429:429">
      <c r="PM564255" s="782" t="s">
        <v>501</v>
      </c>
    </row>
    <row r="564256" spans="429:429">
      <c r="PM564256" s="782" t="s">
        <v>501</v>
      </c>
    </row>
    <row r="564257" spans="429:429">
      <c r="PM564257" s="782" t="s">
        <v>501</v>
      </c>
    </row>
    <row r="564258" spans="429:429">
      <c r="PM564258" s="782" t="s">
        <v>501</v>
      </c>
    </row>
    <row r="564259" spans="429:429">
      <c r="PM564259" s="782" t="s">
        <v>501</v>
      </c>
    </row>
    <row r="564260" spans="429:429">
      <c r="PM564260" s="782" t="s">
        <v>501</v>
      </c>
    </row>
    <row r="564261" spans="429:429">
      <c r="PM564261" s="782" t="s">
        <v>501</v>
      </c>
    </row>
    <row r="564262" spans="429:429">
      <c r="PM564262" s="782" t="s">
        <v>501</v>
      </c>
    </row>
    <row r="564263" spans="429:429">
      <c r="PM564263" s="782" t="s">
        <v>501</v>
      </c>
    </row>
    <row r="564264" spans="429:429">
      <c r="PM564264" s="782" t="s">
        <v>501</v>
      </c>
    </row>
    <row r="564265" spans="429:429">
      <c r="PM564265" s="782" t="s">
        <v>501</v>
      </c>
    </row>
    <row r="564266" spans="429:429">
      <c r="PM564266" s="782" t="s">
        <v>501</v>
      </c>
    </row>
    <row r="564267" spans="429:429">
      <c r="PM564267" s="782" t="s">
        <v>501</v>
      </c>
    </row>
    <row r="564268" spans="429:429">
      <c r="PM564268" s="782" t="s">
        <v>501</v>
      </c>
    </row>
    <row r="564269" spans="429:429">
      <c r="PM564269" s="782" t="s">
        <v>501</v>
      </c>
    </row>
    <row r="564270" spans="429:429">
      <c r="PM564270" s="782" t="s">
        <v>501</v>
      </c>
    </row>
    <row r="564271" spans="429:429">
      <c r="PM564271" s="782" t="s">
        <v>501</v>
      </c>
    </row>
    <row r="564272" spans="429:429">
      <c r="PM564272" s="782" t="s">
        <v>501</v>
      </c>
    </row>
    <row r="564273" spans="429:429">
      <c r="PM564273" s="782" t="s">
        <v>501</v>
      </c>
    </row>
    <row r="564274" spans="429:429">
      <c r="PM564274" s="782" t="s">
        <v>501</v>
      </c>
    </row>
    <row r="564275" spans="429:429">
      <c r="PM564275" s="782" t="s">
        <v>501</v>
      </c>
    </row>
    <row r="564276" spans="429:429">
      <c r="PM564276" s="782" t="s">
        <v>501</v>
      </c>
    </row>
    <row r="564277" spans="429:429">
      <c r="PM564277" s="782" t="s">
        <v>501</v>
      </c>
    </row>
    <row r="564278" spans="429:429">
      <c r="PM564278" s="782" t="s">
        <v>501</v>
      </c>
    </row>
    <row r="564279" spans="429:429">
      <c r="PM564279" s="782" t="s">
        <v>501</v>
      </c>
    </row>
    <row r="564280" spans="429:429">
      <c r="PM564280" s="782" t="s">
        <v>501</v>
      </c>
    </row>
    <row r="564281" spans="429:429">
      <c r="PM564281" s="782" t="s">
        <v>501</v>
      </c>
    </row>
    <row r="564282" spans="429:429">
      <c r="PM564282" s="782" t="s">
        <v>501</v>
      </c>
    </row>
    <row r="564283" spans="429:429">
      <c r="PM564283" s="782" t="s">
        <v>501</v>
      </c>
    </row>
    <row r="564284" spans="429:429">
      <c r="PM564284" s="782" t="s">
        <v>501</v>
      </c>
    </row>
    <row r="564285" spans="429:429">
      <c r="PM564285" s="782" t="s">
        <v>501</v>
      </c>
    </row>
    <row r="564286" spans="429:429">
      <c r="PM564286" s="782" t="s">
        <v>501</v>
      </c>
    </row>
    <row r="564287" spans="429:429">
      <c r="PM564287" s="782" t="s">
        <v>501</v>
      </c>
    </row>
    <row r="564288" spans="429:429">
      <c r="PM564288" s="782" t="s">
        <v>501</v>
      </c>
    </row>
    <row r="564289" spans="429:429">
      <c r="PM564289" s="782" t="s">
        <v>501</v>
      </c>
    </row>
    <row r="564290" spans="429:429">
      <c r="PM564290" s="782" t="s">
        <v>501</v>
      </c>
    </row>
    <row r="564291" spans="429:429">
      <c r="PM564291" s="782" t="s">
        <v>501</v>
      </c>
    </row>
    <row r="564292" spans="429:429">
      <c r="PM564292" s="782" t="s">
        <v>501</v>
      </c>
    </row>
    <row r="564293" spans="429:429">
      <c r="PM564293" s="782" t="s">
        <v>501</v>
      </c>
    </row>
    <row r="564294" spans="429:429">
      <c r="PM564294" s="782" t="s">
        <v>501</v>
      </c>
    </row>
    <row r="564295" spans="429:429">
      <c r="PM564295" s="782" t="s">
        <v>501</v>
      </c>
    </row>
    <row r="564296" spans="429:429">
      <c r="PM564296" s="782" t="s">
        <v>501</v>
      </c>
    </row>
    <row r="564297" spans="429:429">
      <c r="PM564297" s="782" t="s">
        <v>501</v>
      </c>
    </row>
    <row r="564298" spans="429:429">
      <c r="PM564298" s="782" t="s">
        <v>501</v>
      </c>
    </row>
    <row r="564299" spans="429:429">
      <c r="PM564299" s="782" t="s">
        <v>501</v>
      </c>
    </row>
    <row r="564300" spans="429:429">
      <c r="PM564300" s="782" t="s">
        <v>501</v>
      </c>
    </row>
    <row r="564301" spans="429:429">
      <c r="PM564301" s="782" t="s">
        <v>501</v>
      </c>
    </row>
    <row r="564302" spans="429:429">
      <c r="PM564302" s="782" t="s">
        <v>501</v>
      </c>
    </row>
    <row r="564303" spans="429:429">
      <c r="PM564303" s="782" t="s">
        <v>501</v>
      </c>
    </row>
    <row r="564304" spans="429:429">
      <c r="PM564304" s="782" t="s">
        <v>501</v>
      </c>
    </row>
    <row r="564305" spans="429:429">
      <c r="PM564305" s="782" t="s">
        <v>501</v>
      </c>
    </row>
    <row r="564306" spans="429:429">
      <c r="PM564306" s="782" t="s">
        <v>501</v>
      </c>
    </row>
    <row r="564307" spans="429:429">
      <c r="PM564307" s="782" t="s">
        <v>501</v>
      </c>
    </row>
    <row r="564308" spans="429:429">
      <c r="PM564308" s="782" t="s">
        <v>501</v>
      </c>
    </row>
    <row r="564309" spans="429:429">
      <c r="PM564309" s="782" t="s">
        <v>501</v>
      </c>
    </row>
    <row r="564310" spans="429:429">
      <c r="PM564310" s="782" t="s">
        <v>501</v>
      </c>
    </row>
    <row r="564311" spans="429:429">
      <c r="PM564311" s="782" t="s">
        <v>501</v>
      </c>
    </row>
    <row r="564312" spans="429:429">
      <c r="PM564312" s="782" t="s">
        <v>501</v>
      </c>
    </row>
    <row r="564313" spans="429:429">
      <c r="PM564313" s="782" t="s">
        <v>501</v>
      </c>
    </row>
    <row r="564314" spans="429:429">
      <c r="PM564314" s="782" t="s">
        <v>501</v>
      </c>
    </row>
    <row r="564315" spans="429:429">
      <c r="PM564315" s="782" t="s">
        <v>501</v>
      </c>
    </row>
    <row r="564316" spans="429:429">
      <c r="PM564316" s="782" t="s">
        <v>501</v>
      </c>
    </row>
    <row r="564317" spans="429:429">
      <c r="PM564317" s="782" t="s">
        <v>501</v>
      </c>
    </row>
    <row r="564318" spans="429:429">
      <c r="PM564318" s="782" t="s">
        <v>501</v>
      </c>
    </row>
    <row r="564319" spans="429:429">
      <c r="PM564319" s="782" t="s">
        <v>501</v>
      </c>
    </row>
    <row r="564320" spans="429:429">
      <c r="PM564320" s="782" t="s">
        <v>501</v>
      </c>
    </row>
    <row r="564321" spans="429:429">
      <c r="PM564321" s="782" t="s">
        <v>501</v>
      </c>
    </row>
    <row r="564322" spans="429:429">
      <c r="PM564322" s="782" t="s">
        <v>501</v>
      </c>
    </row>
    <row r="564323" spans="429:429">
      <c r="PM564323" s="782" t="s">
        <v>501</v>
      </c>
    </row>
    <row r="564324" spans="429:429">
      <c r="PM564324" s="782" t="s">
        <v>501</v>
      </c>
    </row>
    <row r="564325" spans="429:429">
      <c r="PM564325" s="782" t="s">
        <v>501</v>
      </c>
    </row>
    <row r="564326" spans="429:429">
      <c r="PM564326" s="782" t="s">
        <v>501</v>
      </c>
    </row>
    <row r="564327" spans="429:429">
      <c r="PM564327" s="782" t="s">
        <v>501</v>
      </c>
    </row>
    <row r="564328" spans="429:429">
      <c r="PM564328" s="782" t="s">
        <v>501</v>
      </c>
    </row>
    <row r="564329" spans="429:429">
      <c r="PM564329" s="782" t="s">
        <v>501</v>
      </c>
    </row>
    <row r="564330" spans="429:429">
      <c r="PM564330" s="782" t="s">
        <v>501</v>
      </c>
    </row>
    <row r="564331" spans="429:429">
      <c r="PM564331" s="782" t="s">
        <v>501</v>
      </c>
    </row>
    <row r="564332" spans="429:429">
      <c r="PM564332" s="782" t="s">
        <v>501</v>
      </c>
    </row>
    <row r="564333" spans="429:429">
      <c r="PM564333" s="782" t="s">
        <v>501</v>
      </c>
    </row>
    <row r="564334" spans="429:429">
      <c r="PM564334" s="782" t="s">
        <v>501</v>
      </c>
    </row>
    <row r="564335" spans="429:429">
      <c r="PM564335" s="782" t="s">
        <v>501</v>
      </c>
    </row>
    <row r="564336" spans="429:429">
      <c r="PM564336" s="782" t="s">
        <v>501</v>
      </c>
    </row>
    <row r="564337" spans="429:429">
      <c r="PM564337" s="782" t="s">
        <v>501</v>
      </c>
    </row>
    <row r="564338" spans="429:429">
      <c r="PM564338" s="782" t="s">
        <v>501</v>
      </c>
    </row>
    <row r="564339" spans="429:429">
      <c r="PM564339" s="782" t="s">
        <v>501</v>
      </c>
    </row>
    <row r="564340" spans="429:429">
      <c r="PM564340" s="782" t="s">
        <v>501</v>
      </c>
    </row>
    <row r="564341" spans="429:429">
      <c r="PM564341" s="782" t="s">
        <v>501</v>
      </c>
    </row>
    <row r="564342" spans="429:429">
      <c r="PM564342" s="782" t="s">
        <v>501</v>
      </c>
    </row>
    <row r="564343" spans="429:429">
      <c r="PM564343" s="782" t="s">
        <v>501</v>
      </c>
    </row>
    <row r="564344" spans="429:429">
      <c r="PM564344" s="782" t="s">
        <v>501</v>
      </c>
    </row>
    <row r="564345" spans="429:429">
      <c r="PM564345" s="782" t="s">
        <v>501</v>
      </c>
    </row>
    <row r="564346" spans="429:429">
      <c r="PM564346" s="782" t="s">
        <v>501</v>
      </c>
    </row>
    <row r="564347" spans="429:429">
      <c r="PM564347" s="782" t="s">
        <v>501</v>
      </c>
    </row>
    <row r="564348" spans="429:429">
      <c r="PM564348" s="782" t="s">
        <v>501</v>
      </c>
    </row>
    <row r="564349" spans="429:429">
      <c r="PM564349" s="782" t="s">
        <v>501</v>
      </c>
    </row>
    <row r="564350" spans="429:429">
      <c r="PM564350" s="782" t="s">
        <v>501</v>
      </c>
    </row>
    <row r="564351" spans="429:429">
      <c r="PM564351" s="782" t="s">
        <v>501</v>
      </c>
    </row>
    <row r="564352" spans="429:429">
      <c r="PM564352" s="782" t="s">
        <v>501</v>
      </c>
    </row>
    <row r="564353" spans="429:429">
      <c r="PM564353" s="782" t="s">
        <v>501</v>
      </c>
    </row>
    <row r="564354" spans="429:429">
      <c r="PM564354" s="782" t="s">
        <v>501</v>
      </c>
    </row>
    <row r="564355" spans="429:429">
      <c r="PM564355" s="782" t="s">
        <v>501</v>
      </c>
    </row>
    <row r="564356" spans="429:429">
      <c r="PM564356" s="782" t="s">
        <v>501</v>
      </c>
    </row>
    <row r="564357" spans="429:429">
      <c r="PM564357" s="782" t="s">
        <v>501</v>
      </c>
    </row>
    <row r="564358" spans="429:429">
      <c r="PM564358" s="782" t="s">
        <v>501</v>
      </c>
    </row>
    <row r="564359" spans="429:429">
      <c r="PM564359" s="782" t="s">
        <v>501</v>
      </c>
    </row>
    <row r="564360" spans="429:429">
      <c r="PM564360" s="782" t="s">
        <v>501</v>
      </c>
    </row>
    <row r="564361" spans="429:429">
      <c r="PM564361" s="782" t="s">
        <v>501</v>
      </c>
    </row>
    <row r="564362" spans="429:429">
      <c r="PM564362" s="782" t="s">
        <v>501</v>
      </c>
    </row>
    <row r="564363" spans="429:429">
      <c r="PM564363" s="782" t="s">
        <v>501</v>
      </c>
    </row>
    <row r="564364" spans="429:429">
      <c r="PM564364" s="782" t="s">
        <v>501</v>
      </c>
    </row>
    <row r="564365" spans="429:429">
      <c r="PM564365" s="782" t="s">
        <v>501</v>
      </c>
    </row>
    <row r="564366" spans="429:429">
      <c r="PM564366" s="782" t="s">
        <v>501</v>
      </c>
    </row>
    <row r="564367" spans="429:429">
      <c r="PM564367" s="782" t="s">
        <v>501</v>
      </c>
    </row>
    <row r="564368" spans="429:429">
      <c r="PM564368" s="782" t="s">
        <v>501</v>
      </c>
    </row>
    <row r="564369" spans="429:429">
      <c r="PM564369" s="782" t="s">
        <v>501</v>
      </c>
    </row>
    <row r="564370" spans="429:429">
      <c r="PM564370" s="782" t="s">
        <v>501</v>
      </c>
    </row>
    <row r="564371" spans="429:429">
      <c r="PM564371" s="782" t="s">
        <v>501</v>
      </c>
    </row>
    <row r="564372" spans="429:429">
      <c r="PM564372" s="782" t="s">
        <v>501</v>
      </c>
    </row>
    <row r="564373" spans="429:429">
      <c r="PM564373" s="782" t="s">
        <v>501</v>
      </c>
    </row>
    <row r="564374" spans="429:429">
      <c r="PM564374" s="782" t="s">
        <v>501</v>
      </c>
    </row>
    <row r="564375" spans="429:429">
      <c r="PM564375" s="782" t="s">
        <v>501</v>
      </c>
    </row>
    <row r="564376" spans="429:429">
      <c r="PM564376" s="782" t="s">
        <v>501</v>
      </c>
    </row>
    <row r="564377" spans="429:429">
      <c r="PM564377" s="782" t="s">
        <v>501</v>
      </c>
    </row>
    <row r="564378" spans="429:429">
      <c r="PM564378" s="782" t="s">
        <v>501</v>
      </c>
    </row>
    <row r="564379" spans="429:429">
      <c r="PM564379" s="782" t="s">
        <v>501</v>
      </c>
    </row>
    <row r="564380" spans="429:429">
      <c r="PM564380" s="782" t="s">
        <v>501</v>
      </c>
    </row>
    <row r="564381" spans="429:429">
      <c r="PM564381" s="782" t="s">
        <v>501</v>
      </c>
    </row>
    <row r="564382" spans="429:429">
      <c r="PM564382" s="782" t="s">
        <v>501</v>
      </c>
    </row>
    <row r="564383" spans="429:429">
      <c r="PM564383" s="782" t="s">
        <v>501</v>
      </c>
    </row>
    <row r="564384" spans="429:429">
      <c r="PM564384" s="782" t="s">
        <v>501</v>
      </c>
    </row>
    <row r="564385" spans="429:429">
      <c r="PM564385" s="782" t="s">
        <v>501</v>
      </c>
    </row>
    <row r="564386" spans="429:429">
      <c r="PM564386" s="782" t="s">
        <v>501</v>
      </c>
    </row>
    <row r="564387" spans="429:429">
      <c r="PM564387" s="782" t="s">
        <v>501</v>
      </c>
    </row>
    <row r="564388" spans="429:429">
      <c r="PM564388" s="782" t="s">
        <v>501</v>
      </c>
    </row>
    <row r="564389" spans="429:429">
      <c r="PM564389" s="782" t="s">
        <v>501</v>
      </c>
    </row>
    <row r="564390" spans="429:429">
      <c r="PM564390" s="782" t="s">
        <v>501</v>
      </c>
    </row>
    <row r="564391" spans="429:429">
      <c r="PM564391" s="782" t="s">
        <v>501</v>
      </c>
    </row>
    <row r="564392" spans="429:429">
      <c r="PM564392" s="782" t="s">
        <v>501</v>
      </c>
    </row>
    <row r="564393" spans="429:429">
      <c r="PM564393" s="782" t="s">
        <v>501</v>
      </c>
    </row>
    <row r="564394" spans="429:429">
      <c r="PM564394" s="782" t="s">
        <v>501</v>
      </c>
    </row>
    <row r="564395" spans="429:429">
      <c r="PM564395" s="782" t="s">
        <v>501</v>
      </c>
    </row>
    <row r="564396" spans="429:429">
      <c r="PM564396" s="782" t="s">
        <v>501</v>
      </c>
    </row>
    <row r="564397" spans="429:429">
      <c r="PM564397" s="782" t="s">
        <v>501</v>
      </c>
    </row>
    <row r="564398" spans="429:429">
      <c r="PM564398" s="782" t="s">
        <v>501</v>
      </c>
    </row>
    <row r="564399" spans="429:429">
      <c r="PM564399" s="782" t="s">
        <v>501</v>
      </c>
    </row>
    <row r="564400" spans="429:429">
      <c r="PM564400" s="782" t="s">
        <v>501</v>
      </c>
    </row>
    <row r="564401" spans="429:429">
      <c r="PM564401" s="782" t="s">
        <v>501</v>
      </c>
    </row>
    <row r="564402" spans="429:429">
      <c r="PM564402" s="782" t="s">
        <v>501</v>
      </c>
    </row>
    <row r="564403" spans="429:429">
      <c r="PM564403" s="782" t="s">
        <v>501</v>
      </c>
    </row>
    <row r="564404" spans="429:429">
      <c r="PM564404" s="782" t="s">
        <v>501</v>
      </c>
    </row>
    <row r="564405" spans="429:429">
      <c r="PM564405" s="782" t="s">
        <v>501</v>
      </c>
    </row>
    <row r="564406" spans="429:429">
      <c r="PM564406" s="782" t="s">
        <v>501</v>
      </c>
    </row>
    <row r="564407" spans="429:429">
      <c r="PM564407" s="782" t="s">
        <v>501</v>
      </c>
    </row>
    <row r="564408" spans="429:429">
      <c r="PM564408" s="782" t="s">
        <v>501</v>
      </c>
    </row>
    <row r="564409" spans="429:429">
      <c r="PM564409" s="782" t="s">
        <v>501</v>
      </c>
    </row>
    <row r="564410" spans="429:429">
      <c r="PM564410" s="782" t="s">
        <v>501</v>
      </c>
    </row>
    <row r="564411" spans="429:429">
      <c r="PM564411" s="782" t="s">
        <v>501</v>
      </c>
    </row>
    <row r="564412" spans="429:429">
      <c r="PM564412" s="782" t="s">
        <v>501</v>
      </c>
    </row>
    <row r="564413" spans="429:429">
      <c r="PM564413" s="782" t="s">
        <v>501</v>
      </c>
    </row>
    <row r="564414" spans="429:429">
      <c r="PM564414" s="782" t="s">
        <v>501</v>
      </c>
    </row>
    <row r="564415" spans="429:429">
      <c r="PM564415" s="782" t="s">
        <v>501</v>
      </c>
    </row>
    <row r="564416" spans="429:429">
      <c r="PM564416" s="782" t="s">
        <v>501</v>
      </c>
    </row>
    <row r="564417" spans="429:429">
      <c r="PM564417" s="782" t="s">
        <v>501</v>
      </c>
    </row>
    <row r="564418" spans="429:429">
      <c r="PM564418" s="782" t="s">
        <v>501</v>
      </c>
    </row>
    <row r="564419" spans="429:429">
      <c r="PM564419" s="782" t="s">
        <v>501</v>
      </c>
    </row>
    <row r="564420" spans="429:429">
      <c r="PM564420" s="782" t="s">
        <v>501</v>
      </c>
    </row>
    <row r="564421" spans="429:429">
      <c r="PM564421" s="782" t="s">
        <v>501</v>
      </c>
    </row>
    <row r="564422" spans="429:429">
      <c r="PM564422" s="782" t="s">
        <v>501</v>
      </c>
    </row>
    <row r="564423" spans="429:429">
      <c r="PM564423" s="782" t="s">
        <v>501</v>
      </c>
    </row>
    <row r="564424" spans="429:429">
      <c r="PM564424" s="782" t="s">
        <v>501</v>
      </c>
    </row>
    <row r="564425" spans="429:429">
      <c r="PM564425" s="782" t="s">
        <v>501</v>
      </c>
    </row>
    <row r="564426" spans="429:429">
      <c r="PM564426" s="782" t="s">
        <v>501</v>
      </c>
    </row>
    <row r="564427" spans="429:429">
      <c r="PM564427" s="782" t="s">
        <v>501</v>
      </c>
    </row>
    <row r="564428" spans="429:429">
      <c r="PM564428" s="782" t="s">
        <v>501</v>
      </c>
    </row>
    <row r="564429" spans="429:429">
      <c r="PM564429" s="782" t="s">
        <v>501</v>
      </c>
    </row>
    <row r="564430" spans="429:429">
      <c r="PM564430" s="782" t="s">
        <v>501</v>
      </c>
    </row>
    <row r="564431" spans="429:429">
      <c r="PM564431" s="782" t="s">
        <v>501</v>
      </c>
    </row>
    <row r="564432" spans="429:429">
      <c r="PM564432" s="782" t="s">
        <v>501</v>
      </c>
    </row>
    <row r="564433" spans="429:429">
      <c r="PM564433" s="782" t="s">
        <v>501</v>
      </c>
    </row>
    <row r="564434" spans="429:429">
      <c r="PM564434" s="782" t="s">
        <v>501</v>
      </c>
    </row>
    <row r="564435" spans="429:429">
      <c r="PM564435" s="782" t="s">
        <v>501</v>
      </c>
    </row>
    <row r="564436" spans="429:429">
      <c r="PM564436" s="782" t="s">
        <v>501</v>
      </c>
    </row>
    <row r="564437" spans="429:429">
      <c r="PM564437" s="782" t="s">
        <v>501</v>
      </c>
    </row>
    <row r="564438" spans="429:429">
      <c r="PM564438" s="782" t="s">
        <v>501</v>
      </c>
    </row>
    <row r="564439" spans="429:429">
      <c r="PM564439" s="782" t="s">
        <v>501</v>
      </c>
    </row>
    <row r="564440" spans="429:429">
      <c r="PM564440" s="782" t="s">
        <v>501</v>
      </c>
    </row>
    <row r="564441" spans="429:429">
      <c r="PM564441" s="782" t="s">
        <v>501</v>
      </c>
    </row>
    <row r="564442" spans="429:429">
      <c r="PM564442" s="782" t="s">
        <v>501</v>
      </c>
    </row>
    <row r="564443" spans="429:429">
      <c r="PM564443" s="782" t="s">
        <v>501</v>
      </c>
    </row>
    <row r="564444" spans="429:429">
      <c r="PM564444" s="782" t="s">
        <v>501</v>
      </c>
    </row>
    <row r="564445" spans="429:429">
      <c r="PM564445" s="782" t="s">
        <v>501</v>
      </c>
    </row>
    <row r="564446" spans="429:429">
      <c r="PM564446" s="782" t="s">
        <v>501</v>
      </c>
    </row>
    <row r="564447" spans="429:429">
      <c r="PM564447" s="782" t="s">
        <v>501</v>
      </c>
    </row>
    <row r="564448" spans="429:429">
      <c r="PM564448" s="782" t="s">
        <v>501</v>
      </c>
    </row>
    <row r="564449" spans="429:429">
      <c r="PM564449" s="782" t="s">
        <v>501</v>
      </c>
    </row>
    <row r="564450" spans="429:429">
      <c r="PM564450" s="782" t="s">
        <v>501</v>
      </c>
    </row>
    <row r="564451" spans="429:429">
      <c r="PM564451" s="782" t="s">
        <v>501</v>
      </c>
    </row>
    <row r="564452" spans="429:429">
      <c r="PM564452" s="782" t="s">
        <v>501</v>
      </c>
    </row>
    <row r="564453" spans="429:429">
      <c r="PM564453" s="782" t="s">
        <v>501</v>
      </c>
    </row>
    <row r="564454" spans="429:429">
      <c r="PM564454" s="782" t="s">
        <v>501</v>
      </c>
    </row>
    <row r="564455" spans="429:429">
      <c r="PM564455" s="782" t="s">
        <v>501</v>
      </c>
    </row>
    <row r="564456" spans="429:429">
      <c r="PM564456" s="782" t="s">
        <v>501</v>
      </c>
    </row>
    <row r="564457" spans="429:429">
      <c r="PM564457" s="782" t="s">
        <v>501</v>
      </c>
    </row>
    <row r="564458" spans="429:429">
      <c r="PM564458" s="782" t="s">
        <v>501</v>
      </c>
    </row>
    <row r="564459" spans="429:429">
      <c r="PM564459" s="782" t="s">
        <v>501</v>
      </c>
    </row>
    <row r="564460" spans="429:429">
      <c r="PM564460" s="782" t="s">
        <v>501</v>
      </c>
    </row>
    <row r="564461" spans="429:429">
      <c r="PM564461" s="782" t="s">
        <v>501</v>
      </c>
    </row>
    <row r="564462" spans="429:429">
      <c r="PM564462" s="782" t="s">
        <v>501</v>
      </c>
    </row>
    <row r="564463" spans="429:429">
      <c r="PM564463" s="782" t="s">
        <v>501</v>
      </c>
    </row>
    <row r="564464" spans="429:429">
      <c r="PM564464" s="782" t="s">
        <v>501</v>
      </c>
    </row>
    <row r="564465" spans="429:429">
      <c r="PM564465" s="782" t="s">
        <v>501</v>
      </c>
    </row>
    <row r="564466" spans="429:429">
      <c r="PM564466" s="782" t="s">
        <v>501</v>
      </c>
    </row>
    <row r="564467" spans="429:429">
      <c r="PM564467" s="782" t="s">
        <v>501</v>
      </c>
    </row>
    <row r="564468" spans="429:429">
      <c r="PM564468" s="782" t="s">
        <v>501</v>
      </c>
    </row>
    <row r="564469" spans="429:429">
      <c r="PM564469" s="782" t="s">
        <v>501</v>
      </c>
    </row>
    <row r="564470" spans="429:429">
      <c r="PM564470" s="782" t="s">
        <v>501</v>
      </c>
    </row>
    <row r="564471" spans="429:429">
      <c r="PM564471" s="782" t="s">
        <v>501</v>
      </c>
    </row>
    <row r="564472" spans="429:429">
      <c r="PM564472" s="782" t="s">
        <v>501</v>
      </c>
    </row>
    <row r="564473" spans="429:429">
      <c r="PM564473" s="782" t="s">
        <v>501</v>
      </c>
    </row>
    <row r="564474" spans="429:429">
      <c r="PM564474" s="782" t="s">
        <v>501</v>
      </c>
    </row>
    <row r="564475" spans="429:429">
      <c r="PM564475" s="782" t="s">
        <v>501</v>
      </c>
    </row>
    <row r="564476" spans="429:429">
      <c r="PM564476" s="782" t="s">
        <v>501</v>
      </c>
    </row>
    <row r="564477" spans="429:429">
      <c r="PM564477" s="782" t="s">
        <v>501</v>
      </c>
    </row>
    <row r="564478" spans="429:429">
      <c r="PM564478" s="782" t="s">
        <v>501</v>
      </c>
    </row>
    <row r="564479" spans="429:429">
      <c r="PM564479" s="782" t="s">
        <v>501</v>
      </c>
    </row>
    <row r="564480" spans="429:429">
      <c r="PM564480" s="782" t="s">
        <v>501</v>
      </c>
    </row>
    <row r="564481" spans="429:429">
      <c r="PM564481" s="782" t="s">
        <v>501</v>
      </c>
    </row>
    <row r="564482" spans="429:429">
      <c r="PM564482" s="782" t="s">
        <v>501</v>
      </c>
    </row>
    <row r="564483" spans="429:429">
      <c r="PM564483" s="782" t="s">
        <v>501</v>
      </c>
    </row>
    <row r="564484" spans="429:429">
      <c r="PM564484" s="782" t="s">
        <v>501</v>
      </c>
    </row>
    <row r="564485" spans="429:429">
      <c r="PM564485" s="782" t="s">
        <v>501</v>
      </c>
    </row>
    <row r="564486" spans="429:429">
      <c r="PM564486" s="782" t="s">
        <v>501</v>
      </c>
    </row>
    <row r="564487" spans="429:429">
      <c r="PM564487" s="782" t="s">
        <v>501</v>
      </c>
    </row>
    <row r="564488" spans="429:429">
      <c r="PM564488" s="782" t="s">
        <v>501</v>
      </c>
    </row>
    <row r="564489" spans="429:429">
      <c r="PM564489" s="782" t="s">
        <v>501</v>
      </c>
    </row>
    <row r="564490" spans="429:429">
      <c r="PM564490" s="782" t="s">
        <v>501</v>
      </c>
    </row>
    <row r="564491" spans="429:429">
      <c r="PM564491" s="782" t="s">
        <v>501</v>
      </c>
    </row>
    <row r="564492" spans="429:429">
      <c r="PM564492" s="782" t="s">
        <v>501</v>
      </c>
    </row>
    <row r="564493" spans="429:429">
      <c r="PM564493" s="782" t="s">
        <v>501</v>
      </c>
    </row>
    <row r="564494" spans="429:429">
      <c r="PM564494" s="782" t="s">
        <v>501</v>
      </c>
    </row>
    <row r="564495" spans="429:429">
      <c r="PM564495" s="782" t="s">
        <v>501</v>
      </c>
    </row>
    <row r="564496" spans="429:429">
      <c r="PM564496" s="782" t="s">
        <v>501</v>
      </c>
    </row>
    <row r="564497" spans="429:429">
      <c r="PM564497" s="782" t="s">
        <v>501</v>
      </c>
    </row>
    <row r="564498" spans="429:429">
      <c r="PM564498" s="782" t="s">
        <v>501</v>
      </c>
    </row>
    <row r="564499" spans="429:429">
      <c r="PM564499" s="782" t="s">
        <v>501</v>
      </c>
    </row>
    <row r="564500" spans="429:429">
      <c r="PM564500" s="782" t="s">
        <v>501</v>
      </c>
    </row>
    <row r="564501" spans="429:429">
      <c r="PM564501" s="782" t="s">
        <v>501</v>
      </c>
    </row>
    <row r="564502" spans="429:429">
      <c r="PM564502" s="782" t="s">
        <v>501</v>
      </c>
    </row>
    <row r="564503" spans="429:429">
      <c r="PM564503" s="782" t="s">
        <v>501</v>
      </c>
    </row>
    <row r="564504" spans="429:429">
      <c r="PM564504" s="782" t="s">
        <v>501</v>
      </c>
    </row>
    <row r="564505" spans="429:429">
      <c r="PM564505" s="782" t="s">
        <v>501</v>
      </c>
    </row>
    <row r="564506" spans="429:429">
      <c r="PM564506" s="782" t="s">
        <v>501</v>
      </c>
    </row>
    <row r="564507" spans="429:429">
      <c r="PM564507" s="782" t="s">
        <v>501</v>
      </c>
    </row>
    <row r="564508" spans="429:429">
      <c r="PM564508" s="782" t="s">
        <v>501</v>
      </c>
    </row>
    <row r="564509" spans="429:429">
      <c r="PM564509" s="782" t="s">
        <v>501</v>
      </c>
    </row>
    <row r="564510" spans="429:429">
      <c r="PM564510" s="782" t="s">
        <v>501</v>
      </c>
    </row>
    <row r="564511" spans="429:429">
      <c r="PM564511" s="782" t="s">
        <v>501</v>
      </c>
    </row>
    <row r="564512" spans="429:429">
      <c r="PM564512" s="782" t="s">
        <v>501</v>
      </c>
    </row>
    <row r="564513" spans="429:429">
      <c r="PM564513" s="782" t="s">
        <v>501</v>
      </c>
    </row>
    <row r="564514" spans="429:429">
      <c r="PM564514" s="782" t="s">
        <v>501</v>
      </c>
    </row>
    <row r="564515" spans="429:429">
      <c r="PM564515" s="782" t="s">
        <v>501</v>
      </c>
    </row>
    <row r="564516" spans="429:429">
      <c r="PM564516" s="782" t="s">
        <v>501</v>
      </c>
    </row>
    <row r="564517" spans="429:429">
      <c r="PM564517" s="782" t="s">
        <v>501</v>
      </c>
    </row>
    <row r="564518" spans="429:429">
      <c r="PM564518" s="782" t="s">
        <v>501</v>
      </c>
    </row>
    <row r="564519" spans="429:429">
      <c r="PM564519" s="782" t="s">
        <v>501</v>
      </c>
    </row>
    <row r="564520" spans="429:429">
      <c r="PM564520" s="782" t="s">
        <v>501</v>
      </c>
    </row>
    <row r="564521" spans="429:429">
      <c r="PM564521" s="782" t="s">
        <v>501</v>
      </c>
    </row>
    <row r="564522" spans="429:429">
      <c r="PM564522" s="782" t="s">
        <v>501</v>
      </c>
    </row>
    <row r="564523" spans="429:429">
      <c r="PM564523" s="782" t="s">
        <v>501</v>
      </c>
    </row>
    <row r="564524" spans="429:429">
      <c r="PM564524" s="782" t="s">
        <v>501</v>
      </c>
    </row>
    <row r="564525" spans="429:429">
      <c r="PM564525" s="782" t="s">
        <v>501</v>
      </c>
    </row>
    <row r="564526" spans="429:429">
      <c r="PM564526" s="782" t="s">
        <v>501</v>
      </c>
    </row>
    <row r="564527" spans="429:429">
      <c r="PM564527" s="782" t="s">
        <v>501</v>
      </c>
    </row>
    <row r="564528" spans="429:429">
      <c r="PM564528" s="782" t="s">
        <v>501</v>
      </c>
    </row>
    <row r="564529" spans="429:429">
      <c r="PM564529" s="782" t="s">
        <v>501</v>
      </c>
    </row>
    <row r="564530" spans="429:429">
      <c r="PM564530" s="782" t="s">
        <v>501</v>
      </c>
    </row>
    <row r="564531" spans="429:429">
      <c r="PM564531" s="782" t="s">
        <v>501</v>
      </c>
    </row>
    <row r="564532" spans="429:429">
      <c r="PM564532" s="782" t="s">
        <v>501</v>
      </c>
    </row>
    <row r="564533" spans="429:429">
      <c r="PM564533" s="782" t="s">
        <v>501</v>
      </c>
    </row>
    <row r="564534" spans="429:429">
      <c r="PM564534" s="782" t="s">
        <v>501</v>
      </c>
    </row>
    <row r="564535" spans="429:429">
      <c r="PM564535" s="782" t="s">
        <v>501</v>
      </c>
    </row>
    <row r="564536" spans="429:429">
      <c r="PM564536" s="782" t="s">
        <v>501</v>
      </c>
    </row>
    <row r="564537" spans="429:429">
      <c r="PM564537" s="782" t="s">
        <v>501</v>
      </c>
    </row>
    <row r="564538" spans="429:429">
      <c r="PM564538" s="782" t="s">
        <v>501</v>
      </c>
    </row>
    <row r="564539" spans="429:429">
      <c r="PM564539" s="782" t="s">
        <v>501</v>
      </c>
    </row>
    <row r="564540" spans="429:429">
      <c r="PM564540" s="782" t="s">
        <v>501</v>
      </c>
    </row>
    <row r="564541" spans="429:429">
      <c r="PM564541" s="782" t="s">
        <v>501</v>
      </c>
    </row>
    <row r="564542" spans="429:429">
      <c r="PM564542" s="782" t="s">
        <v>501</v>
      </c>
    </row>
    <row r="564543" spans="429:429">
      <c r="PM564543" s="782" t="s">
        <v>501</v>
      </c>
    </row>
    <row r="564544" spans="429:429">
      <c r="PM564544" s="782" t="s">
        <v>501</v>
      </c>
    </row>
    <row r="564545" spans="429:429">
      <c r="PM564545" s="782" t="s">
        <v>501</v>
      </c>
    </row>
    <row r="564546" spans="429:429">
      <c r="PM564546" s="782" t="s">
        <v>501</v>
      </c>
    </row>
    <row r="564547" spans="429:429">
      <c r="PM564547" s="782" t="s">
        <v>501</v>
      </c>
    </row>
    <row r="564548" spans="429:429">
      <c r="PM564548" s="782" t="s">
        <v>501</v>
      </c>
    </row>
    <row r="564549" spans="429:429">
      <c r="PM564549" s="782" t="s">
        <v>501</v>
      </c>
    </row>
    <row r="564550" spans="429:429">
      <c r="PM564550" s="782" t="s">
        <v>501</v>
      </c>
    </row>
    <row r="564551" spans="429:429">
      <c r="PM564551" s="782" t="s">
        <v>501</v>
      </c>
    </row>
    <row r="564552" spans="429:429">
      <c r="PM564552" s="782" t="s">
        <v>501</v>
      </c>
    </row>
    <row r="564553" spans="429:429">
      <c r="PM564553" s="782" t="s">
        <v>501</v>
      </c>
    </row>
    <row r="564554" spans="429:429">
      <c r="PM564554" s="782" t="s">
        <v>501</v>
      </c>
    </row>
    <row r="564555" spans="429:429">
      <c r="PM564555" s="782" t="s">
        <v>501</v>
      </c>
    </row>
    <row r="564556" spans="429:429">
      <c r="PM564556" s="782" t="s">
        <v>501</v>
      </c>
    </row>
    <row r="564557" spans="429:429">
      <c r="PM564557" s="782" t="s">
        <v>501</v>
      </c>
    </row>
    <row r="564558" spans="429:429">
      <c r="PM564558" s="782" t="s">
        <v>501</v>
      </c>
    </row>
    <row r="564559" spans="429:429">
      <c r="PM564559" s="782" t="s">
        <v>501</v>
      </c>
    </row>
    <row r="564560" spans="429:429">
      <c r="PM564560" s="782" t="s">
        <v>501</v>
      </c>
    </row>
    <row r="564561" spans="429:429">
      <c r="PM564561" s="782" t="s">
        <v>501</v>
      </c>
    </row>
    <row r="564562" spans="429:429">
      <c r="PM564562" s="782" t="s">
        <v>501</v>
      </c>
    </row>
    <row r="564563" spans="429:429">
      <c r="PM564563" s="782" t="s">
        <v>501</v>
      </c>
    </row>
    <row r="564564" spans="429:429">
      <c r="PM564564" s="782" t="s">
        <v>501</v>
      </c>
    </row>
    <row r="564565" spans="429:429">
      <c r="PM564565" s="782" t="s">
        <v>501</v>
      </c>
    </row>
    <row r="564566" spans="429:429">
      <c r="PM564566" s="782" t="s">
        <v>501</v>
      </c>
    </row>
    <row r="564567" spans="429:429">
      <c r="PM564567" s="782" t="s">
        <v>501</v>
      </c>
    </row>
    <row r="564568" spans="429:429">
      <c r="PM564568" s="782" t="s">
        <v>501</v>
      </c>
    </row>
    <row r="564569" spans="429:429">
      <c r="PM564569" s="782" t="s">
        <v>501</v>
      </c>
    </row>
    <row r="564570" spans="429:429">
      <c r="PM564570" s="782" t="s">
        <v>501</v>
      </c>
    </row>
    <row r="564571" spans="429:429">
      <c r="PM564571" s="782" t="s">
        <v>501</v>
      </c>
    </row>
    <row r="564572" spans="429:429">
      <c r="PM564572" s="782" t="s">
        <v>501</v>
      </c>
    </row>
    <row r="564573" spans="429:429">
      <c r="PM564573" s="782" t="s">
        <v>501</v>
      </c>
    </row>
    <row r="564574" spans="429:429">
      <c r="PM564574" s="782" t="s">
        <v>501</v>
      </c>
    </row>
    <row r="564575" spans="429:429">
      <c r="PM564575" s="782" t="s">
        <v>501</v>
      </c>
    </row>
    <row r="564576" spans="429:429">
      <c r="PM564576" s="782" t="s">
        <v>501</v>
      </c>
    </row>
    <row r="564577" spans="429:429">
      <c r="PM564577" s="782" t="s">
        <v>501</v>
      </c>
    </row>
    <row r="564578" spans="429:429">
      <c r="PM564578" s="782" t="s">
        <v>501</v>
      </c>
    </row>
    <row r="564579" spans="429:429">
      <c r="PM564579" s="782" t="s">
        <v>501</v>
      </c>
    </row>
    <row r="564580" spans="429:429">
      <c r="PM564580" s="782" t="s">
        <v>501</v>
      </c>
    </row>
    <row r="564581" spans="429:429">
      <c r="PM564581" s="782" t="s">
        <v>501</v>
      </c>
    </row>
    <row r="564582" spans="429:429">
      <c r="PM564582" s="782" t="s">
        <v>501</v>
      </c>
    </row>
    <row r="564583" spans="429:429">
      <c r="PM564583" s="782" t="s">
        <v>501</v>
      </c>
    </row>
    <row r="564584" spans="429:429">
      <c r="PM564584" s="782" t="s">
        <v>501</v>
      </c>
    </row>
    <row r="564585" spans="429:429">
      <c r="PM564585" s="782" t="s">
        <v>501</v>
      </c>
    </row>
    <row r="564586" spans="429:429">
      <c r="PM564586" s="782" t="s">
        <v>501</v>
      </c>
    </row>
    <row r="564587" spans="429:429">
      <c r="PM564587" s="782" t="s">
        <v>501</v>
      </c>
    </row>
    <row r="564588" spans="429:429">
      <c r="PM564588" s="782" t="s">
        <v>501</v>
      </c>
    </row>
    <row r="564589" spans="429:429">
      <c r="PM564589" s="782" t="s">
        <v>501</v>
      </c>
    </row>
    <row r="564590" spans="429:429">
      <c r="PM564590" s="782" t="s">
        <v>501</v>
      </c>
    </row>
    <row r="564591" spans="429:429">
      <c r="PM564591" s="782" t="s">
        <v>501</v>
      </c>
    </row>
    <row r="564592" spans="429:429">
      <c r="PM564592" s="782" t="s">
        <v>501</v>
      </c>
    </row>
    <row r="564593" spans="429:429">
      <c r="PM564593" s="782" t="s">
        <v>501</v>
      </c>
    </row>
    <row r="564594" spans="429:429">
      <c r="PM564594" s="782" t="s">
        <v>501</v>
      </c>
    </row>
    <row r="564595" spans="429:429">
      <c r="PM564595" s="782" t="s">
        <v>501</v>
      </c>
    </row>
    <row r="564596" spans="429:429">
      <c r="PM564596" s="782" t="s">
        <v>501</v>
      </c>
    </row>
    <row r="564597" spans="429:429">
      <c r="PM564597" s="782" t="s">
        <v>501</v>
      </c>
    </row>
    <row r="564598" spans="429:429">
      <c r="PM564598" s="782" t="s">
        <v>501</v>
      </c>
    </row>
    <row r="564599" spans="429:429">
      <c r="PM564599" s="782" t="s">
        <v>501</v>
      </c>
    </row>
    <row r="564600" spans="429:429">
      <c r="PM564600" s="782" t="s">
        <v>501</v>
      </c>
    </row>
    <row r="564601" spans="429:429">
      <c r="PM564601" s="782" t="s">
        <v>501</v>
      </c>
    </row>
    <row r="564602" spans="429:429">
      <c r="PM564602" s="782" t="s">
        <v>501</v>
      </c>
    </row>
    <row r="564603" spans="429:429">
      <c r="PM564603" s="782" t="s">
        <v>501</v>
      </c>
    </row>
    <row r="564604" spans="429:429">
      <c r="PM564604" s="782" t="s">
        <v>501</v>
      </c>
    </row>
    <row r="564605" spans="429:429">
      <c r="PM564605" s="782" t="s">
        <v>501</v>
      </c>
    </row>
    <row r="564606" spans="429:429">
      <c r="PM564606" s="782" t="s">
        <v>501</v>
      </c>
    </row>
    <row r="564607" spans="429:429">
      <c r="PM564607" s="782" t="s">
        <v>501</v>
      </c>
    </row>
    <row r="564608" spans="429:429">
      <c r="PM564608" s="782" t="s">
        <v>501</v>
      </c>
    </row>
    <row r="564609" spans="429:429">
      <c r="PM564609" s="782" t="s">
        <v>501</v>
      </c>
    </row>
    <row r="564610" spans="429:429">
      <c r="PM564610" s="782" t="s">
        <v>501</v>
      </c>
    </row>
    <row r="564611" spans="429:429">
      <c r="PM564611" s="782" t="s">
        <v>501</v>
      </c>
    </row>
    <row r="564612" spans="429:429">
      <c r="PM564612" s="782" t="s">
        <v>501</v>
      </c>
    </row>
    <row r="564613" spans="429:429">
      <c r="PM564613" s="782" t="s">
        <v>501</v>
      </c>
    </row>
    <row r="564614" spans="429:429">
      <c r="PM564614" s="782" t="s">
        <v>501</v>
      </c>
    </row>
    <row r="564615" spans="429:429">
      <c r="PM564615" s="782" t="s">
        <v>501</v>
      </c>
    </row>
    <row r="564616" spans="429:429">
      <c r="PM564616" s="782" t="s">
        <v>501</v>
      </c>
    </row>
    <row r="564617" spans="429:429">
      <c r="PM564617" s="782" t="s">
        <v>501</v>
      </c>
    </row>
    <row r="564618" spans="429:429">
      <c r="PM564618" s="782" t="s">
        <v>501</v>
      </c>
    </row>
    <row r="564619" spans="429:429">
      <c r="PM564619" s="782" t="s">
        <v>501</v>
      </c>
    </row>
    <row r="564620" spans="429:429">
      <c r="PM564620" s="782" t="s">
        <v>501</v>
      </c>
    </row>
    <row r="564621" spans="429:429">
      <c r="PM564621" s="782" t="s">
        <v>501</v>
      </c>
    </row>
    <row r="564622" spans="429:429">
      <c r="PM564622" s="782" t="s">
        <v>501</v>
      </c>
    </row>
    <row r="564623" spans="429:429">
      <c r="PM564623" s="782" t="s">
        <v>501</v>
      </c>
    </row>
    <row r="564624" spans="429:429">
      <c r="PM564624" s="782" t="s">
        <v>501</v>
      </c>
    </row>
    <row r="564625" spans="429:429">
      <c r="PM564625" s="782" t="s">
        <v>501</v>
      </c>
    </row>
    <row r="564626" spans="429:429">
      <c r="PM564626" s="782" t="s">
        <v>501</v>
      </c>
    </row>
    <row r="564627" spans="429:429">
      <c r="PM564627" s="782" t="s">
        <v>501</v>
      </c>
    </row>
    <row r="564628" spans="429:429">
      <c r="PM564628" s="782" t="s">
        <v>501</v>
      </c>
    </row>
    <row r="564629" spans="429:429">
      <c r="PM564629" s="782" t="s">
        <v>501</v>
      </c>
    </row>
    <row r="564630" spans="429:429">
      <c r="PM564630" s="782" t="s">
        <v>501</v>
      </c>
    </row>
    <row r="564631" spans="429:429">
      <c r="PM564631" s="782" t="s">
        <v>501</v>
      </c>
    </row>
    <row r="564632" spans="429:429">
      <c r="PM564632" s="782" t="s">
        <v>501</v>
      </c>
    </row>
    <row r="564633" spans="429:429">
      <c r="PM564633" s="782" t="s">
        <v>501</v>
      </c>
    </row>
    <row r="564634" spans="429:429">
      <c r="PM564634" s="782" t="s">
        <v>501</v>
      </c>
    </row>
    <row r="564635" spans="429:429">
      <c r="PM564635" s="782" t="s">
        <v>501</v>
      </c>
    </row>
    <row r="564636" spans="429:429">
      <c r="PM564636" s="782" t="s">
        <v>501</v>
      </c>
    </row>
    <row r="564637" spans="429:429">
      <c r="PM564637" s="782" t="s">
        <v>501</v>
      </c>
    </row>
    <row r="564638" spans="429:429">
      <c r="PM564638" s="782" t="s">
        <v>501</v>
      </c>
    </row>
    <row r="564639" spans="429:429">
      <c r="PM564639" s="782" t="s">
        <v>501</v>
      </c>
    </row>
    <row r="564640" spans="429:429">
      <c r="PM564640" s="782" t="s">
        <v>501</v>
      </c>
    </row>
    <row r="564641" spans="429:429">
      <c r="PM564641" s="782" t="s">
        <v>501</v>
      </c>
    </row>
    <row r="564642" spans="429:429">
      <c r="PM564642" s="782" t="s">
        <v>501</v>
      </c>
    </row>
    <row r="564643" spans="429:429">
      <c r="PM564643" s="782" t="s">
        <v>501</v>
      </c>
    </row>
    <row r="564644" spans="429:429">
      <c r="PM564644" s="782" t="s">
        <v>501</v>
      </c>
    </row>
    <row r="564645" spans="429:429">
      <c r="PM564645" s="782" t="s">
        <v>501</v>
      </c>
    </row>
    <row r="564646" spans="429:429">
      <c r="PM564646" s="782" t="s">
        <v>501</v>
      </c>
    </row>
    <row r="564647" spans="429:429">
      <c r="PM564647" s="782" t="s">
        <v>501</v>
      </c>
    </row>
    <row r="564648" spans="429:429">
      <c r="PM564648" s="782" t="s">
        <v>501</v>
      </c>
    </row>
    <row r="564649" spans="429:429">
      <c r="PM564649" s="782" t="s">
        <v>501</v>
      </c>
    </row>
    <row r="564650" spans="429:429">
      <c r="PM564650" s="782" t="s">
        <v>501</v>
      </c>
    </row>
    <row r="564651" spans="429:429">
      <c r="PM564651" s="782" t="s">
        <v>501</v>
      </c>
    </row>
    <row r="564652" spans="429:429">
      <c r="PM564652" s="782" t="s">
        <v>501</v>
      </c>
    </row>
    <row r="564653" spans="429:429">
      <c r="PM564653" s="782" t="s">
        <v>501</v>
      </c>
    </row>
    <row r="564654" spans="429:429">
      <c r="PM564654" s="782" t="s">
        <v>501</v>
      </c>
    </row>
    <row r="564655" spans="429:429">
      <c r="PM564655" s="782" t="s">
        <v>501</v>
      </c>
    </row>
    <row r="564656" spans="429:429">
      <c r="PM564656" s="782" t="s">
        <v>501</v>
      </c>
    </row>
    <row r="564657" spans="429:429">
      <c r="PM564657" s="782" t="s">
        <v>501</v>
      </c>
    </row>
    <row r="564658" spans="429:429">
      <c r="PM564658" s="782" t="s">
        <v>501</v>
      </c>
    </row>
    <row r="564659" spans="429:429">
      <c r="PM564659" s="782" t="s">
        <v>501</v>
      </c>
    </row>
    <row r="564660" spans="429:429">
      <c r="PM564660" s="782" t="s">
        <v>501</v>
      </c>
    </row>
    <row r="564661" spans="429:429">
      <c r="PM564661" s="782" t="s">
        <v>501</v>
      </c>
    </row>
    <row r="564662" spans="429:429">
      <c r="PM564662" s="782" t="s">
        <v>501</v>
      </c>
    </row>
    <row r="564663" spans="429:429">
      <c r="PM564663" s="782" t="s">
        <v>501</v>
      </c>
    </row>
    <row r="564664" spans="429:429">
      <c r="PM564664" s="782" t="s">
        <v>501</v>
      </c>
    </row>
    <row r="564665" spans="429:429">
      <c r="PM564665" s="782" t="s">
        <v>501</v>
      </c>
    </row>
    <row r="564666" spans="429:429">
      <c r="PM564666" s="782" t="s">
        <v>501</v>
      </c>
    </row>
    <row r="564667" spans="429:429">
      <c r="PM564667" s="782" t="s">
        <v>501</v>
      </c>
    </row>
    <row r="564668" spans="429:429">
      <c r="PM564668" s="782" t="s">
        <v>501</v>
      </c>
    </row>
    <row r="564669" spans="429:429">
      <c r="PM564669" s="782" t="s">
        <v>501</v>
      </c>
    </row>
    <row r="564670" spans="429:429">
      <c r="PM564670" s="782" t="s">
        <v>501</v>
      </c>
    </row>
    <row r="564671" spans="429:429">
      <c r="PM564671" s="782" t="s">
        <v>501</v>
      </c>
    </row>
    <row r="564672" spans="429:429">
      <c r="PM564672" s="782" t="s">
        <v>501</v>
      </c>
    </row>
    <row r="564673" spans="429:429">
      <c r="PM564673" s="782" t="s">
        <v>501</v>
      </c>
    </row>
    <row r="564674" spans="429:429">
      <c r="PM564674" s="782" t="s">
        <v>501</v>
      </c>
    </row>
    <row r="564675" spans="429:429">
      <c r="PM564675" s="782" t="s">
        <v>501</v>
      </c>
    </row>
    <row r="564676" spans="429:429">
      <c r="PM564676" s="782" t="s">
        <v>501</v>
      </c>
    </row>
    <row r="564677" spans="429:429">
      <c r="PM564677" s="782" t="s">
        <v>501</v>
      </c>
    </row>
    <row r="564678" spans="429:429">
      <c r="PM564678" s="782" t="s">
        <v>501</v>
      </c>
    </row>
    <row r="564679" spans="429:429">
      <c r="PM564679" s="782" t="s">
        <v>501</v>
      </c>
    </row>
    <row r="564680" spans="429:429">
      <c r="PM564680" s="782" t="s">
        <v>501</v>
      </c>
    </row>
    <row r="564681" spans="429:429">
      <c r="PM564681" s="782" t="s">
        <v>501</v>
      </c>
    </row>
    <row r="564682" spans="429:429">
      <c r="PM564682" s="782" t="s">
        <v>501</v>
      </c>
    </row>
    <row r="564683" spans="429:429">
      <c r="PM564683" s="782" t="s">
        <v>501</v>
      </c>
    </row>
    <row r="564684" spans="429:429">
      <c r="PM564684" s="782" t="s">
        <v>501</v>
      </c>
    </row>
    <row r="564685" spans="429:429">
      <c r="PM564685" s="782" t="s">
        <v>501</v>
      </c>
    </row>
    <row r="564686" spans="429:429">
      <c r="PM564686" s="782" t="s">
        <v>501</v>
      </c>
    </row>
    <row r="564687" spans="429:429">
      <c r="PM564687" s="782" t="s">
        <v>501</v>
      </c>
    </row>
    <row r="564688" spans="429:429">
      <c r="PM564688" s="782" t="s">
        <v>501</v>
      </c>
    </row>
    <row r="564689" spans="429:429">
      <c r="PM564689" s="782" t="s">
        <v>501</v>
      </c>
    </row>
    <row r="564690" spans="429:429">
      <c r="PM564690" s="782" t="s">
        <v>501</v>
      </c>
    </row>
    <row r="564691" spans="429:429">
      <c r="PM564691" s="782" t="s">
        <v>501</v>
      </c>
    </row>
    <row r="564692" spans="429:429">
      <c r="PM564692" s="782" t="s">
        <v>501</v>
      </c>
    </row>
    <row r="564693" spans="429:429">
      <c r="PM564693" s="782" t="s">
        <v>501</v>
      </c>
    </row>
    <row r="564694" spans="429:429">
      <c r="PM564694" s="782" t="s">
        <v>501</v>
      </c>
    </row>
    <row r="564695" spans="429:429">
      <c r="PM564695" s="782" t="s">
        <v>501</v>
      </c>
    </row>
    <row r="564696" spans="429:429">
      <c r="PM564696" s="782" t="s">
        <v>501</v>
      </c>
    </row>
    <row r="564697" spans="429:429">
      <c r="PM564697" s="782" t="s">
        <v>501</v>
      </c>
    </row>
    <row r="564698" spans="429:429">
      <c r="PM564698" s="782" t="s">
        <v>501</v>
      </c>
    </row>
    <row r="564699" spans="429:429">
      <c r="PM564699" s="782" t="s">
        <v>501</v>
      </c>
    </row>
    <row r="564700" spans="429:429">
      <c r="PM564700" s="782" t="s">
        <v>501</v>
      </c>
    </row>
    <row r="564701" spans="429:429">
      <c r="PM564701" s="782" t="s">
        <v>501</v>
      </c>
    </row>
    <row r="564702" spans="429:429">
      <c r="PM564702" s="782" t="s">
        <v>501</v>
      </c>
    </row>
    <row r="564703" spans="429:429">
      <c r="PM564703" s="782" t="s">
        <v>501</v>
      </c>
    </row>
    <row r="564704" spans="429:429">
      <c r="PM564704" s="782" t="s">
        <v>501</v>
      </c>
    </row>
    <row r="564705" spans="429:429">
      <c r="PM564705" s="782" t="s">
        <v>501</v>
      </c>
    </row>
    <row r="564706" spans="429:429">
      <c r="PM564706" s="782" t="s">
        <v>501</v>
      </c>
    </row>
    <row r="564707" spans="429:429">
      <c r="PM564707" s="782" t="s">
        <v>501</v>
      </c>
    </row>
    <row r="564708" spans="429:429">
      <c r="PM564708" s="782" t="s">
        <v>501</v>
      </c>
    </row>
    <row r="564709" spans="429:429">
      <c r="PM564709" s="782" t="s">
        <v>501</v>
      </c>
    </row>
    <row r="564710" spans="429:429">
      <c r="PM564710" s="782" t="s">
        <v>501</v>
      </c>
    </row>
    <row r="564711" spans="429:429">
      <c r="PM564711" s="782" t="s">
        <v>501</v>
      </c>
    </row>
    <row r="564712" spans="429:429">
      <c r="PM564712" s="782" t="s">
        <v>501</v>
      </c>
    </row>
    <row r="564713" spans="429:429">
      <c r="PM564713" s="782" t="s">
        <v>501</v>
      </c>
    </row>
    <row r="564714" spans="429:429">
      <c r="PM564714" s="782" t="s">
        <v>501</v>
      </c>
    </row>
    <row r="564715" spans="429:429">
      <c r="PM564715" s="782" t="s">
        <v>501</v>
      </c>
    </row>
    <row r="564716" spans="429:429">
      <c r="PM564716" s="782" t="s">
        <v>501</v>
      </c>
    </row>
    <row r="564717" spans="429:429">
      <c r="PM564717" s="782" t="s">
        <v>501</v>
      </c>
    </row>
    <row r="564718" spans="429:429">
      <c r="PM564718" s="782" t="s">
        <v>501</v>
      </c>
    </row>
    <row r="564719" spans="429:429">
      <c r="PM564719" s="782" t="s">
        <v>501</v>
      </c>
    </row>
    <row r="564720" spans="429:429">
      <c r="PM564720" s="782" t="s">
        <v>501</v>
      </c>
    </row>
    <row r="564721" spans="429:429">
      <c r="PM564721" s="782" t="s">
        <v>501</v>
      </c>
    </row>
    <row r="564722" spans="429:429">
      <c r="PM564722" s="782" t="s">
        <v>501</v>
      </c>
    </row>
    <row r="564723" spans="429:429">
      <c r="PM564723" s="782" t="s">
        <v>501</v>
      </c>
    </row>
    <row r="564724" spans="429:429">
      <c r="PM564724" s="782" t="s">
        <v>501</v>
      </c>
    </row>
    <row r="564725" spans="429:429">
      <c r="PM564725" s="782" t="s">
        <v>501</v>
      </c>
    </row>
    <row r="564726" spans="429:429">
      <c r="PM564726" s="782" t="s">
        <v>501</v>
      </c>
    </row>
    <row r="564727" spans="429:429">
      <c r="PM564727" s="782" t="s">
        <v>501</v>
      </c>
    </row>
    <row r="564728" spans="429:429">
      <c r="PM564728" s="782" t="s">
        <v>501</v>
      </c>
    </row>
    <row r="564729" spans="429:429">
      <c r="PM564729" s="782" t="s">
        <v>501</v>
      </c>
    </row>
    <row r="564730" spans="429:429">
      <c r="PM564730" s="782" t="s">
        <v>501</v>
      </c>
    </row>
    <row r="564731" spans="429:429">
      <c r="PM564731" s="782" t="s">
        <v>501</v>
      </c>
    </row>
    <row r="564732" spans="429:429">
      <c r="PM564732" s="782" t="s">
        <v>501</v>
      </c>
    </row>
    <row r="564733" spans="429:429">
      <c r="PM564733" s="782" t="s">
        <v>501</v>
      </c>
    </row>
    <row r="564734" spans="429:429">
      <c r="PM564734" s="782" t="s">
        <v>501</v>
      </c>
    </row>
    <row r="564735" spans="429:429">
      <c r="PM564735" s="782" t="s">
        <v>501</v>
      </c>
    </row>
    <row r="564736" spans="429:429">
      <c r="PM564736" s="782" t="s">
        <v>501</v>
      </c>
    </row>
    <row r="564737" spans="429:429">
      <c r="PM564737" s="782" t="s">
        <v>501</v>
      </c>
    </row>
    <row r="564738" spans="429:429">
      <c r="PM564738" s="782" t="s">
        <v>501</v>
      </c>
    </row>
    <row r="564739" spans="429:429">
      <c r="PM564739" s="782" t="s">
        <v>501</v>
      </c>
    </row>
    <row r="564740" spans="429:429">
      <c r="PM564740" s="782" t="s">
        <v>501</v>
      </c>
    </row>
    <row r="564741" spans="429:429">
      <c r="PM564741" s="782" t="s">
        <v>501</v>
      </c>
    </row>
    <row r="564742" spans="429:429">
      <c r="PM564742" s="782" t="s">
        <v>501</v>
      </c>
    </row>
    <row r="564743" spans="429:429">
      <c r="PM564743" s="782" t="s">
        <v>501</v>
      </c>
    </row>
    <row r="564744" spans="429:429">
      <c r="PM564744" s="782" t="s">
        <v>501</v>
      </c>
    </row>
    <row r="564745" spans="429:429">
      <c r="PM564745" s="782" t="s">
        <v>501</v>
      </c>
    </row>
    <row r="564746" spans="429:429">
      <c r="PM564746" s="782" t="s">
        <v>501</v>
      </c>
    </row>
    <row r="564747" spans="429:429">
      <c r="PM564747" s="782" t="s">
        <v>501</v>
      </c>
    </row>
    <row r="564748" spans="429:429">
      <c r="PM564748" s="782" t="s">
        <v>501</v>
      </c>
    </row>
    <row r="564749" spans="429:429">
      <c r="PM564749" s="782" t="s">
        <v>501</v>
      </c>
    </row>
    <row r="564750" spans="429:429">
      <c r="PM564750" s="782" t="s">
        <v>501</v>
      </c>
    </row>
    <row r="564751" spans="429:429">
      <c r="PM564751" s="782" t="s">
        <v>501</v>
      </c>
    </row>
    <row r="564752" spans="429:429">
      <c r="PM564752" s="782" t="s">
        <v>501</v>
      </c>
    </row>
    <row r="564753" spans="429:429">
      <c r="PM564753" s="782" t="s">
        <v>501</v>
      </c>
    </row>
    <row r="564754" spans="429:429">
      <c r="PM564754" s="782" t="s">
        <v>501</v>
      </c>
    </row>
    <row r="564755" spans="429:429">
      <c r="PM564755" s="782" t="s">
        <v>501</v>
      </c>
    </row>
    <row r="564756" spans="429:429">
      <c r="PM564756" s="782" t="s">
        <v>501</v>
      </c>
    </row>
    <row r="564757" spans="429:429">
      <c r="PM564757" s="782" t="s">
        <v>501</v>
      </c>
    </row>
    <row r="564758" spans="429:429">
      <c r="PM564758" s="782" t="s">
        <v>501</v>
      </c>
    </row>
    <row r="564759" spans="429:429">
      <c r="PM564759" s="782" t="s">
        <v>501</v>
      </c>
    </row>
    <row r="564760" spans="429:429">
      <c r="PM564760" s="782" t="s">
        <v>501</v>
      </c>
    </row>
    <row r="564761" spans="429:429">
      <c r="PM564761" s="782" t="s">
        <v>501</v>
      </c>
    </row>
    <row r="564762" spans="429:429">
      <c r="PM564762" s="782" t="s">
        <v>501</v>
      </c>
    </row>
    <row r="564763" spans="429:429">
      <c r="PM564763" s="782" t="s">
        <v>501</v>
      </c>
    </row>
    <row r="564764" spans="429:429">
      <c r="PM564764" s="782" t="s">
        <v>501</v>
      </c>
    </row>
    <row r="564765" spans="429:429">
      <c r="PM564765" s="782" t="s">
        <v>501</v>
      </c>
    </row>
    <row r="564766" spans="429:429">
      <c r="PM564766" s="782" t="s">
        <v>501</v>
      </c>
    </row>
    <row r="564767" spans="429:429">
      <c r="PM564767" s="782" t="s">
        <v>501</v>
      </c>
    </row>
    <row r="564768" spans="429:429">
      <c r="PM564768" s="782" t="s">
        <v>501</v>
      </c>
    </row>
    <row r="564769" spans="429:429">
      <c r="PM564769" s="782" t="s">
        <v>501</v>
      </c>
    </row>
    <row r="564770" spans="429:429">
      <c r="PM564770" s="782" t="s">
        <v>501</v>
      </c>
    </row>
    <row r="564771" spans="429:429">
      <c r="PM564771" s="782" t="s">
        <v>501</v>
      </c>
    </row>
    <row r="564772" spans="429:429">
      <c r="PM564772" s="782" t="s">
        <v>501</v>
      </c>
    </row>
    <row r="564773" spans="429:429">
      <c r="PM564773" s="782" t="s">
        <v>501</v>
      </c>
    </row>
    <row r="564774" spans="429:429">
      <c r="PM564774" s="782" t="s">
        <v>501</v>
      </c>
    </row>
    <row r="564775" spans="429:429">
      <c r="PM564775" s="782" t="s">
        <v>501</v>
      </c>
    </row>
    <row r="564776" spans="429:429">
      <c r="PM564776" s="782" t="s">
        <v>501</v>
      </c>
    </row>
    <row r="564777" spans="429:429">
      <c r="PM564777" s="782" t="s">
        <v>501</v>
      </c>
    </row>
    <row r="564778" spans="429:429">
      <c r="PM564778" s="782" t="s">
        <v>501</v>
      </c>
    </row>
    <row r="564779" spans="429:429">
      <c r="PM564779" s="782" t="s">
        <v>501</v>
      </c>
    </row>
    <row r="564780" spans="429:429">
      <c r="PM564780" s="782" t="s">
        <v>501</v>
      </c>
    </row>
    <row r="564781" spans="429:429">
      <c r="PM564781" s="782" t="s">
        <v>501</v>
      </c>
    </row>
    <row r="564782" spans="429:429">
      <c r="PM564782" s="782" t="s">
        <v>501</v>
      </c>
    </row>
    <row r="564783" spans="429:429">
      <c r="PM564783" s="782" t="s">
        <v>501</v>
      </c>
    </row>
    <row r="564784" spans="429:429">
      <c r="PM564784" s="782" t="s">
        <v>501</v>
      </c>
    </row>
    <row r="564785" spans="429:429">
      <c r="PM564785" s="782" t="s">
        <v>501</v>
      </c>
    </row>
    <row r="564786" spans="429:429">
      <c r="PM564786" s="782" t="s">
        <v>501</v>
      </c>
    </row>
    <row r="564787" spans="429:429">
      <c r="PM564787" s="782" t="s">
        <v>501</v>
      </c>
    </row>
    <row r="564788" spans="429:429">
      <c r="PM564788" s="782" t="s">
        <v>501</v>
      </c>
    </row>
    <row r="564789" spans="429:429">
      <c r="PM564789" s="782" t="s">
        <v>501</v>
      </c>
    </row>
    <row r="564790" spans="429:429">
      <c r="PM564790" s="782" t="s">
        <v>501</v>
      </c>
    </row>
    <row r="564791" spans="429:429">
      <c r="PM564791" s="782" t="s">
        <v>501</v>
      </c>
    </row>
    <row r="564792" spans="429:429">
      <c r="PM564792" s="782" t="s">
        <v>501</v>
      </c>
    </row>
    <row r="564793" spans="429:429">
      <c r="PM564793" s="782" t="s">
        <v>501</v>
      </c>
    </row>
    <row r="564794" spans="429:429">
      <c r="PM564794" s="782" t="s">
        <v>501</v>
      </c>
    </row>
    <row r="564795" spans="429:429">
      <c r="PM564795" s="782" t="s">
        <v>501</v>
      </c>
    </row>
    <row r="564796" spans="429:429">
      <c r="PM564796" s="782" t="s">
        <v>501</v>
      </c>
    </row>
    <row r="564797" spans="429:429">
      <c r="PM564797" s="782" t="s">
        <v>501</v>
      </c>
    </row>
    <row r="564798" spans="429:429">
      <c r="PM564798" s="782" t="s">
        <v>501</v>
      </c>
    </row>
    <row r="564799" spans="429:429">
      <c r="PM564799" s="782" t="s">
        <v>501</v>
      </c>
    </row>
    <row r="564800" spans="429:429">
      <c r="PM564800" s="782" t="s">
        <v>501</v>
      </c>
    </row>
    <row r="564801" spans="429:429">
      <c r="PM564801" s="782" t="s">
        <v>501</v>
      </c>
    </row>
    <row r="564802" spans="429:429">
      <c r="PM564802" s="782" t="s">
        <v>501</v>
      </c>
    </row>
    <row r="564803" spans="429:429">
      <c r="PM564803" s="782" t="s">
        <v>501</v>
      </c>
    </row>
    <row r="564804" spans="429:429">
      <c r="PM564804" s="782" t="s">
        <v>501</v>
      </c>
    </row>
    <row r="564805" spans="429:429">
      <c r="PM564805" s="782" t="s">
        <v>501</v>
      </c>
    </row>
    <row r="564806" spans="429:429">
      <c r="PM564806" s="782" t="s">
        <v>501</v>
      </c>
    </row>
    <row r="564807" spans="429:429">
      <c r="PM564807" s="782" t="s">
        <v>501</v>
      </c>
    </row>
    <row r="564808" spans="429:429">
      <c r="PM564808" s="782" t="s">
        <v>501</v>
      </c>
    </row>
    <row r="564809" spans="429:429">
      <c r="PM564809" s="782" t="s">
        <v>501</v>
      </c>
    </row>
    <row r="564810" spans="429:429">
      <c r="PM564810" s="782" t="s">
        <v>501</v>
      </c>
    </row>
    <row r="564811" spans="429:429">
      <c r="PM564811" s="782" t="s">
        <v>501</v>
      </c>
    </row>
    <row r="564812" spans="429:429">
      <c r="PM564812" s="782" t="s">
        <v>501</v>
      </c>
    </row>
    <row r="564813" spans="429:429">
      <c r="PM564813" s="782" t="s">
        <v>501</v>
      </c>
    </row>
    <row r="564814" spans="429:429">
      <c r="PM564814" s="782" t="s">
        <v>501</v>
      </c>
    </row>
    <row r="564815" spans="429:429">
      <c r="PM564815" s="782" t="s">
        <v>501</v>
      </c>
    </row>
    <row r="564816" spans="429:429">
      <c r="PM564816" s="782" t="s">
        <v>501</v>
      </c>
    </row>
    <row r="564817" spans="429:429">
      <c r="PM564817" s="782" t="s">
        <v>501</v>
      </c>
    </row>
    <row r="564818" spans="429:429">
      <c r="PM564818" s="782" t="s">
        <v>501</v>
      </c>
    </row>
    <row r="564819" spans="429:429">
      <c r="PM564819" s="782" t="s">
        <v>501</v>
      </c>
    </row>
    <row r="564820" spans="429:429">
      <c r="PM564820" s="782" t="s">
        <v>501</v>
      </c>
    </row>
    <row r="564821" spans="429:429">
      <c r="PM564821" s="782" t="s">
        <v>501</v>
      </c>
    </row>
    <row r="564822" spans="429:429">
      <c r="PM564822" s="782" t="s">
        <v>501</v>
      </c>
    </row>
    <row r="564823" spans="429:429">
      <c r="PM564823" s="782" t="s">
        <v>501</v>
      </c>
    </row>
    <row r="564824" spans="429:429">
      <c r="PM564824" s="782" t="s">
        <v>501</v>
      </c>
    </row>
    <row r="564825" spans="429:429">
      <c r="PM564825" s="782" t="s">
        <v>501</v>
      </c>
    </row>
    <row r="564826" spans="429:429">
      <c r="PM564826" s="782" t="s">
        <v>501</v>
      </c>
    </row>
    <row r="564827" spans="429:429">
      <c r="PM564827" s="782" t="s">
        <v>501</v>
      </c>
    </row>
    <row r="564828" spans="429:429">
      <c r="PM564828" s="782" t="s">
        <v>501</v>
      </c>
    </row>
    <row r="564829" spans="429:429">
      <c r="PM564829" s="782" t="s">
        <v>501</v>
      </c>
    </row>
    <row r="564830" spans="429:429">
      <c r="PM564830" s="782" t="s">
        <v>501</v>
      </c>
    </row>
    <row r="564831" spans="429:429">
      <c r="PM564831" s="782" t="s">
        <v>501</v>
      </c>
    </row>
    <row r="564832" spans="429:429">
      <c r="PM564832" s="782" t="s">
        <v>501</v>
      </c>
    </row>
    <row r="564833" spans="429:429">
      <c r="PM564833" s="782" t="s">
        <v>501</v>
      </c>
    </row>
    <row r="564834" spans="429:429">
      <c r="PM564834" s="782" t="s">
        <v>501</v>
      </c>
    </row>
    <row r="564835" spans="429:429">
      <c r="PM564835" s="782" t="s">
        <v>501</v>
      </c>
    </row>
    <row r="564836" spans="429:429">
      <c r="PM564836" s="782" t="s">
        <v>501</v>
      </c>
    </row>
    <row r="564837" spans="429:429">
      <c r="PM564837" s="782" t="s">
        <v>501</v>
      </c>
    </row>
    <row r="564838" spans="429:429">
      <c r="PM564838" s="782" t="s">
        <v>501</v>
      </c>
    </row>
    <row r="564839" spans="429:429">
      <c r="PM564839" s="782" t="s">
        <v>501</v>
      </c>
    </row>
    <row r="564840" spans="429:429">
      <c r="PM564840" s="782" t="s">
        <v>501</v>
      </c>
    </row>
    <row r="564841" spans="429:429">
      <c r="PM564841" s="782" t="s">
        <v>501</v>
      </c>
    </row>
    <row r="564842" spans="429:429">
      <c r="PM564842" s="782" t="s">
        <v>501</v>
      </c>
    </row>
    <row r="564843" spans="429:429">
      <c r="PM564843" s="782" t="s">
        <v>501</v>
      </c>
    </row>
    <row r="564844" spans="429:429">
      <c r="PM564844" s="782" t="s">
        <v>501</v>
      </c>
    </row>
    <row r="564845" spans="429:429">
      <c r="PM564845" s="782" t="s">
        <v>501</v>
      </c>
    </row>
    <row r="564846" spans="429:429">
      <c r="PM564846" s="782" t="s">
        <v>501</v>
      </c>
    </row>
    <row r="564847" spans="429:429">
      <c r="PM564847" s="782" t="s">
        <v>501</v>
      </c>
    </row>
    <row r="564848" spans="429:429">
      <c r="PM564848" s="782" t="s">
        <v>501</v>
      </c>
    </row>
    <row r="564849" spans="429:429">
      <c r="PM564849" s="782" t="s">
        <v>501</v>
      </c>
    </row>
    <row r="564850" spans="429:429">
      <c r="PM564850" s="782" t="s">
        <v>501</v>
      </c>
    </row>
    <row r="564851" spans="429:429">
      <c r="PM564851" s="782" t="s">
        <v>501</v>
      </c>
    </row>
    <row r="564852" spans="429:429">
      <c r="PM564852" s="782" t="s">
        <v>501</v>
      </c>
    </row>
    <row r="564853" spans="429:429">
      <c r="PM564853" s="782" t="s">
        <v>501</v>
      </c>
    </row>
    <row r="564854" spans="429:429">
      <c r="PM564854" s="782" t="s">
        <v>501</v>
      </c>
    </row>
    <row r="564855" spans="429:429">
      <c r="PM564855" s="782" t="s">
        <v>501</v>
      </c>
    </row>
    <row r="564856" spans="429:429">
      <c r="PM564856" s="782" t="s">
        <v>501</v>
      </c>
    </row>
    <row r="564857" spans="429:429">
      <c r="PM564857" s="782" t="s">
        <v>501</v>
      </c>
    </row>
    <row r="564858" spans="429:429">
      <c r="PM564858" s="782" t="s">
        <v>501</v>
      </c>
    </row>
    <row r="564859" spans="429:429">
      <c r="PM564859" s="782" t="s">
        <v>501</v>
      </c>
    </row>
    <row r="564860" spans="429:429">
      <c r="PM564860" s="782" t="s">
        <v>501</v>
      </c>
    </row>
    <row r="564861" spans="429:429">
      <c r="PM564861" s="782" t="s">
        <v>501</v>
      </c>
    </row>
    <row r="564862" spans="429:429">
      <c r="PM564862" s="782" t="s">
        <v>501</v>
      </c>
    </row>
    <row r="564863" spans="429:429">
      <c r="PM564863" s="782" t="s">
        <v>501</v>
      </c>
    </row>
    <row r="564864" spans="429:429">
      <c r="PM564864" s="782" t="s">
        <v>501</v>
      </c>
    </row>
    <row r="564865" spans="429:429">
      <c r="PM564865" s="782" t="s">
        <v>501</v>
      </c>
    </row>
    <row r="564866" spans="429:429">
      <c r="PM564866" s="782" t="s">
        <v>501</v>
      </c>
    </row>
    <row r="564867" spans="429:429">
      <c r="PM564867" s="782" t="s">
        <v>501</v>
      </c>
    </row>
    <row r="564868" spans="429:429">
      <c r="PM564868" s="782" t="s">
        <v>501</v>
      </c>
    </row>
    <row r="564869" spans="429:429">
      <c r="PM564869" s="782" t="s">
        <v>501</v>
      </c>
    </row>
    <row r="564870" spans="429:429">
      <c r="PM564870" s="782" t="s">
        <v>501</v>
      </c>
    </row>
    <row r="564871" spans="429:429">
      <c r="PM564871" s="782" t="s">
        <v>501</v>
      </c>
    </row>
    <row r="564872" spans="429:429">
      <c r="PM564872" s="782" t="s">
        <v>501</v>
      </c>
    </row>
    <row r="564873" spans="429:429">
      <c r="PM564873" s="782" t="s">
        <v>501</v>
      </c>
    </row>
    <row r="564874" spans="429:429">
      <c r="PM564874" s="782" t="s">
        <v>501</v>
      </c>
    </row>
    <row r="564875" spans="429:429">
      <c r="PM564875" s="782" t="s">
        <v>501</v>
      </c>
    </row>
    <row r="564876" spans="429:429">
      <c r="PM564876" s="782" t="s">
        <v>501</v>
      </c>
    </row>
    <row r="564877" spans="429:429">
      <c r="PM564877" s="782" t="s">
        <v>501</v>
      </c>
    </row>
    <row r="564878" spans="429:429">
      <c r="PM564878" s="782" t="s">
        <v>501</v>
      </c>
    </row>
    <row r="564879" spans="429:429">
      <c r="PM564879" s="782" t="s">
        <v>501</v>
      </c>
    </row>
    <row r="564880" spans="429:429">
      <c r="PM564880" s="782" t="s">
        <v>501</v>
      </c>
    </row>
    <row r="564881" spans="429:429">
      <c r="PM564881" s="782" t="s">
        <v>501</v>
      </c>
    </row>
    <row r="564882" spans="429:429">
      <c r="PM564882" s="782" t="s">
        <v>501</v>
      </c>
    </row>
    <row r="564883" spans="429:429">
      <c r="PM564883" s="782" t="s">
        <v>501</v>
      </c>
    </row>
    <row r="564884" spans="429:429">
      <c r="PM564884" s="782" t="s">
        <v>501</v>
      </c>
    </row>
    <row r="564885" spans="429:429">
      <c r="PM564885" s="782" t="s">
        <v>501</v>
      </c>
    </row>
    <row r="564886" spans="429:429">
      <c r="PM564886" s="782" t="s">
        <v>501</v>
      </c>
    </row>
    <row r="564887" spans="429:429">
      <c r="PM564887" s="782" t="s">
        <v>501</v>
      </c>
    </row>
    <row r="564888" spans="429:429">
      <c r="PM564888" s="782" t="s">
        <v>501</v>
      </c>
    </row>
    <row r="564889" spans="429:429">
      <c r="PM564889" s="782" t="s">
        <v>501</v>
      </c>
    </row>
    <row r="564890" spans="429:429">
      <c r="PM564890" s="782" t="s">
        <v>501</v>
      </c>
    </row>
    <row r="564891" spans="429:429">
      <c r="PM564891" s="782" t="s">
        <v>501</v>
      </c>
    </row>
    <row r="564892" spans="429:429">
      <c r="PM564892" s="782" t="s">
        <v>501</v>
      </c>
    </row>
    <row r="564893" spans="429:429">
      <c r="PM564893" s="782" t="s">
        <v>501</v>
      </c>
    </row>
    <row r="564894" spans="429:429">
      <c r="PM564894" s="782" t="s">
        <v>501</v>
      </c>
    </row>
    <row r="564895" spans="429:429">
      <c r="PM564895" s="782" t="s">
        <v>501</v>
      </c>
    </row>
    <row r="564896" spans="429:429">
      <c r="PM564896" s="782" t="s">
        <v>501</v>
      </c>
    </row>
    <row r="564897" spans="429:429">
      <c r="PM564897" s="782" t="s">
        <v>501</v>
      </c>
    </row>
    <row r="564898" spans="429:429">
      <c r="PM564898" s="782" t="s">
        <v>501</v>
      </c>
    </row>
    <row r="564899" spans="429:429">
      <c r="PM564899" s="782" t="s">
        <v>501</v>
      </c>
    </row>
    <row r="564900" spans="429:429">
      <c r="PM564900" s="782" t="s">
        <v>501</v>
      </c>
    </row>
    <row r="564901" spans="429:429">
      <c r="PM564901" s="782" t="s">
        <v>501</v>
      </c>
    </row>
    <row r="564902" spans="429:429">
      <c r="PM564902" s="782" t="s">
        <v>501</v>
      </c>
    </row>
    <row r="564903" spans="429:429">
      <c r="PM564903" s="782" t="s">
        <v>501</v>
      </c>
    </row>
    <row r="564904" spans="429:429">
      <c r="PM564904" s="782" t="s">
        <v>501</v>
      </c>
    </row>
    <row r="564905" spans="429:429">
      <c r="PM564905" s="782" t="s">
        <v>501</v>
      </c>
    </row>
    <row r="564906" spans="429:429">
      <c r="PM564906" s="782" t="s">
        <v>501</v>
      </c>
    </row>
    <row r="564907" spans="429:429">
      <c r="PM564907" s="782" t="s">
        <v>501</v>
      </c>
    </row>
    <row r="564908" spans="429:429">
      <c r="PM564908" s="782" t="s">
        <v>501</v>
      </c>
    </row>
    <row r="564909" spans="429:429">
      <c r="PM564909" s="782" t="s">
        <v>501</v>
      </c>
    </row>
    <row r="564910" spans="429:429">
      <c r="PM564910" s="782" t="s">
        <v>501</v>
      </c>
    </row>
    <row r="564911" spans="429:429">
      <c r="PM564911" s="782" t="s">
        <v>501</v>
      </c>
    </row>
    <row r="564912" spans="429:429">
      <c r="PM564912" s="782" t="s">
        <v>501</v>
      </c>
    </row>
    <row r="564913" spans="429:429">
      <c r="PM564913" s="782" t="s">
        <v>501</v>
      </c>
    </row>
    <row r="564914" spans="429:429">
      <c r="PM564914" s="782" t="s">
        <v>501</v>
      </c>
    </row>
    <row r="564915" spans="429:429">
      <c r="PM564915" s="782" t="s">
        <v>501</v>
      </c>
    </row>
    <row r="564916" spans="429:429">
      <c r="PM564916" s="782" t="s">
        <v>501</v>
      </c>
    </row>
    <row r="564917" spans="429:429">
      <c r="PM564917" s="782" t="s">
        <v>501</v>
      </c>
    </row>
    <row r="564918" spans="429:429">
      <c r="PM564918" s="782" t="s">
        <v>501</v>
      </c>
    </row>
    <row r="564919" spans="429:429">
      <c r="PM564919" s="782" t="s">
        <v>501</v>
      </c>
    </row>
    <row r="564920" spans="429:429">
      <c r="PM564920" s="782" t="s">
        <v>501</v>
      </c>
    </row>
    <row r="564921" spans="429:429">
      <c r="PM564921" s="782" t="s">
        <v>501</v>
      </c>
    </row>
    <row r="564922" spans="429:429">
      <c r="PM564922" s="782" t="s">
        <v>501</v>
      </c>
    </row>
    <row r="564923" spans="429:429">
      <c r="PM564923" s="782" t="s">
        <v>501</v>
      </c>
    </row>
    <row r="564924" spans="429:429">
      <c r="PM564924" s="782" t="s">
        <v>501</v>
      </c>
    </row>
    <row r="564925" spans="429:429">
      <c r="PM564925" s="782" t="s">
        <v>501</v>
      </c>
    </row>
    <row r="564926" spans="429:429">
      <c r="PM564926" s="782" t="s">
        <v>501</v>
      </c>
    </row>
    <row r="564927" spans="429:429">
      <c r="PM564927" s="782" t="s">
        <v>501</v>
      </c>
    </row>
    <row r="564928" spans="429:429">
      <c r="PM564928" s="782" t="s">
        <v>501</v>
      </c>
    </row>
    <row r="564929" spans="429:429">
      <c r="PM564929" s="782" t="s">
        <v>501</v>
      </c>
    </row>
    <row r="564930" spans="429:429">
      <c r="PM564930" s="782" t="s">
        <v>501</v>
      </c>
    </row>
    <row r="564931" spans="429:429">
      <c r="PM564931" s="782" t="s">
        <v>501</v>
      </c>
    </row>
    <row r="564932" spans="429:429">
      <c r="PM564932" s="782" t="s">
        <v>501</v>
      </c>
    </row>
    <row r="564933" spans="429:429">
      <c r="PM564933" s="782" t="s">
        <v>501</v>
      </c>
    </row>
    <row r="564934" spans="429:429">
      <c r="PM564934" s="782" t="s">
        <v>501</v>
      </c>
    </row>
    <row r="564935" spans="429:429">
      <c r="PM564935" s="782" t="s">
        <v>501</v>
      </c>
    </row>
    <row r="564936" spans="429:429">
      <c r="PM564936" s="782" t="s">
        <v>501</v>
      </c>
    </row>
    <row r="564937" spans="429:429">
      <c r="PM564937" s="782" t="s">
        <v>501</v>
      </c>
    </row>
    <row r="564938" spans="429:429">
      <c r="PM564938" s="782" t="s">
        <v>501</v>
      </c>
    </row>
    <row r="564939" spans="429:429">
      <c r="PM564939" s="782" t="s">
        <v>501</v>
      </c>
    </row>
    <row r="564940" spans="429:429">
      <c r="PM564940" s="782" t="s">
        <v>501</v>
      </c>
    </row>
    <row r="564941" spans="429:429">
      <c r="PM564941" s="782" t="s">
        <v>501</v>
      </c>
    </row>
    <row r="564942" spans="429:429">
      <c r="PM564942" s="782" t="s">
        <v>501</v>
      </c>
    </row>
    <row r="564943" spans="429:429">
      <c r="PM564943" s="782" t="s">
        <v>501</v>
      </c>
    </row>
    <row r="564944" spans="429:429">
      <c r="PM564944" s="782" t="s">
        <v>501</v>
      </c>
    </row>
    <row r="564945" spans="429:429">
      <c r="PM564945" s="782" t="s">
        <v>501</v>
      </c>
    </row>
    <row r="564946" spans="429:429">
      <c r="PM564946" s="782" t="s">
        <v>501</v>
      </c>
    </row>
    <row r="564947" spans="429:429">
      <c r="PM564947" s="782" t="s">
        <v>501</v>
      </c>
    </row>
    <row r="564948" spans="429:429">
      <c r="PM564948" s="782" t="s">
        <v>501</v>
      </c>
    </row>
    <row r="564949" spans="429:429">
      <c r="PM564949" s="782" t="s">
        <v>501</v>
      </c>
    </row>
    <row r="564950" spans="429:429">
      <c r="PM564950" s="782" t="s">
        <v>501</v>
      </c>
    </row>
    <row r="564951" spans="429:429">
      <c r="PM564951" s="782" t="s">
        <v>501</v>
      </c>
    </row>
    <row r="564952" spans="429:429">
      <c r="PM564952" s="782" t="s">
        <v>501</v>
      </c>
    </row>
    <row r="564953" spans="429:429">
      <c r="PM564953" s="782" t="s">
        <v>501</v>
      </c>
    </row>
    <row r="564954" spans="429:429">
      <c r="PM564954" s="782" t="s">
        <v>501</v>
      </c>
    </row>
    <row r="564955" spans="429:429">
      <c r="PM564955" s="782" t="s">
        <v>501</v>
      </c>
    </row>
    <row r="564956" spans="429:429">
      <c r="PM564956" s="782" t="s">
        <v>501</v>
      </c>
    </row>
    <row r="564957" spans="429:429">
      <c r="PM564957" s="782" t="s">
        <v>501</v>
      </c>
    </row>
    <row r="564958" spans="429:429">
      <c r="PM564958" s="782" t="s">
        <v>501</v>
      </c>
    </row>
    <row r="564959" spans="429:429">
      <c r="PM564959" s="782" t="s">
        <v>501</v>
      </c>
    </row>
    <row r="564960" spans="429:429">
      <c r="PM564960" s="782" t="s">
        <v>501</v>
      </c>
    </row>
    <row r="564961" spans="429:429">
      <c r="PM564961" s="782" t="s">
        <v>501</v>
      </c>
    </row>
    <row r="564962" spans="429:429">
      <c r="PM564962" s="782" t="s">
        <v>501</v>
      </c>
    </row>
    <row r="564963" spans="429:429">
      <c r="PM564963" s="782" t="s">
        <v>501</v>
      </c>
    </row>
    <row r="564964" spans="429:429">
      <c r="PM564964" s="782" t="s">
        <v>501</v>
      </c>
    </row>
    <row r="564965" spans="429:429">
      <c r="PM564965" s="782" t="s">
        <v>501</v>
      </c>
    </row>
    <row r="564966" spans="429:429">
      <c r="PM564966" s="782" t="s">
        <v>501</v>
      </c>
    </row>
    <row r="564967" spans="429:429">
      <c r="PM564967" s="782" t="s">
        <v>501</v>
      </c>
    </row>
    <row r="564968" spans="429:429">
      <c r="PM564968" s="782" t="s">
        <v>501</v>
      </c>
    </row>
    <row r="564969" spans="429:429">
      <c r="PM564969" s="782" t="s">
        <v>501</v>
      </c>
    </row>
    <row r="564970" spans="429:429">
      <c r="PM564970" s="782" t="s">
        <v>501</v>
      </c>
    </row>
    <row r="564971" spans="429:429">
      <c r="PM564971" s="782" t="s">
        <v>501</v>
      </c>
    </row>
    <row r="564972" spans="429:429">
      <c r="PM564972" s="782" t="s">
        <v>501</v>
      </c>
    </row>
    <row r="564973" spans="429:429">
      <c r="PM564973" s="782" t="s">
        <v>501</v>
      </c>
    </row>
    <row r="564974" spans="429:429">
      <c r="PM564974" s="782" t="s">
        <v>501</v>
      </c>
    </row>
    <row r="564975" spans="429:429">
      <c r="PM564975" s="782" t="s">
        <v>501</v>
      </c>
    </row>
    <row r="564976" spans="429:429">
      <c r="PM564976" s="782" t="s">
        <v>501</v>
      </c>
    </row>
    <row r="564977" spans="429:429">
      <c r="PM564977" s="782" t="s">
        <v>501</v>
      </c>
    </row>
    <row r="564978" spans="429:429">
      <c r="PM564978" s="782" t="s">
        <v>501</v>
      </c>
    </row>
    <row r="564979" spans="429:429">
      <c r="PM564979" s="782" t="s">
        <v>501</v>
      </c>
    </row>
    <row r="564980" spans="429:429">
      <c r="PM564980" s="782" t="s">
        <v>501</v>
      </c>
    </row>
    <row r="564981" spans="429:429">
      <c r="PM564981" s="782" t="s">
        <v>501</v>
      </c>
    </row>
    <row r="564982" spans="429:429">
      <c r="PM564982" s="782" t="s">
        <v>501</v>
      </c>
    </row>
    <row r="564983" spans="429:429">
      <c r="PM564983" s="782" t="s">
        <v>501</v>
      </c>
    </row>
    <row r="564984" spans="429:429">
      <c r="PM564984" s="782" t="s">
        <v>501</v>
      </c>
    </row>
    <row r="564985" spans="429:429">
      <c r="PM564985" s="782" t="s">
        <v>501</v>
      </c>
    </row>
    <row r="564986" spans="429:429">
      <c r="PM564986" s="782" t="s">
        <v>501</v>
      </c>
    </row>
    <row r="564987" spans="429:429">
      <c r="PM564987" s="782" t="s">
        <v>501</v>
      </c>
    </row>
    <row r="564988" spans="429:429">
      <c r="PM564988" s="782" t="s">
        <v>501</v>
      </c>
    </row>
    <row r="564989" spans="429:429">
      <c r="PM564989" s="782" t="s">
        <v>501</v>
      </c>
    </row>
    <row r="564990" spans="429:429">
      <c r="PM564990" s="782" t="s">
        <v>501</v>
      </c>
    </row>
    <row r="564991" spans="429:429">
      <c r="PM564991" s="782" t="s">
        <v>501</v>
      </c>
    </row>
    <row r="564992" spans="429:429">
      <c r="PM564992" s="782" t="s">
        <v>501</v>
      </c>
    </row>
    <row r="564993" spans="429:429">
      <c r="PM564993" s="782" t="s">
        <v>501</v>
      </c>
    </row>
    <row r="564994" spans="429:429">
      <c r="PM564994" s="782" t="s">
        <v>501</v>
      </c>
    </row>
    <row r="564995" spans="429:429">
      <c r="PM564995" s="782" t="s">
        <v>501</v>
      </c>
    </row>
    <row r="564996" spans="429:429">
      <c r="PM564996" s="782" t="s">
        <v>501</v>
      </c>
    </row>
    <row r="564997" spans="429:429">
      <c r="PM564997" s="782" t="s">
        <v>501</v>
      </c>
    </row>
    <row r="564998" spans="429:429">
      <c r="PM564998" s="782" t="s">
        <v>501</v>
      </c>
    </row>
    <row r="564999" spans="429:429">
      <c r="PM564999" s="782" t="s">
        <v>501</v>
      </c>
    </row>
    <row r="565000" spans="429:429">
      <c r="PM565000" s="782" t="s">
        <v>501</v>
      </c>
    </row>
    <row r="565001" spans="429:429">
      <c r="PM565001" s="782" t="s">
        <v>501</v>
      </c>
    </row>
    <row r="565002" spans="429:429">
      <c r="PM565002" s="782" t="s">
        <v>501</v>
      </c>
    </row>
    <row r="565003" spans="429:429">
      <c r="PM565003" s="782" t="s">
        <v>501</v>
      </c>
    </row>
    <row r="565004" spans="429:429">
      <c r="PM565004" s="782" t="s">
        <v>501</v>
      </c>
    </row>
    <row r="565005" spans="429:429">
      <c r="PM565005" s="782" t="s">
        <v>501</v>
      </c>
    </row>
    <row r="565006" spans="429:429">
      <c r="PM565006" s="782" t="s">
        <v>501</v>
      </c>
    </row>
    <row r="565007" spans="429:429">
      <c r="PM565007" s="782" t="s">
        <v>501</v>
      </c>
    </row>
    <row r="565008" spans="429:429">
      <c r="PM565008" s="782" t="s">
        <v>501</v>
      </c>
    </row>
    <row r="565009" spans="429:429">
      <c r="PM565009" s="782" t="s">
        <v>501</v>
      </c>
    </row>
    <row r="565010" spans="429:429">
      <c r="PM565010" s="782" t="s">
        <v>501</v>
      </c>
    </row>
    <row r="565011" spans="429:429">
      <c r="PM565011" s="782" t="s">
        <v>501</v>
      </c>
    </row>
    <row r="565012" spans="429:429">
      <c r="PM565012" s="782" t="s">
        <v>501</v>
      </c>
    </row>
    <row r="565013" spans="429:429">
      <c r="PM565013" s="782" t="s">
        <v>501</v>
      </c>
    </row>
    <row r="565014" spans="429:429">
      <c r="PM565014" s="782" t="s">
        <v>501</v>
      </c>
    </row>
    <row r="565015" spans="429:429">
      <c r="PM565015" s="782" t="s">
        <v>501</v>
      </c>
    </row>
    <row r="565016" spans="429:429">
      <c r="PM565016" s="782" t="s">
        <v>501</v>
      </c>
    </row>
    <row r="565017" spans="429:429">
      <c r="PM565017" s="782" t="s">
        <v>501</v>
      </c>
    </row>
    <row r="565018" spans="429:429">
      <c r="PM565018" s="782" t="s">
        <v>501</v>
      </c>
    </row>
    <row r="565019" spans="429:429">
      <c r="PM565019" s="782" t="s">
        <v>501</v>
      </c>
    </row>
    <row r="565020" spans="429:429">
      <c r="PM565020" s="782" t="s">
        <v>501</v>
      </c>
    </row>
    <row r="565021" spans="429:429">
      <c r="PM565021" s="782" t="s">
        <v>501</v>
      </c>
    </row>
    <row r="565022" spans="429:429">
      <c r="PM565022" s="782" t="s">
        <v>501</v>
      </c>
    </row>
    <row r="565023" spans="429:429">
      <c r="PM565023" s="782" t="s">
        <v>501</v>
      </c>
    </row>
    <row r="565024" spans="429:429">
      <c r="PM565024" s="782" t="s">
        <v>501</v>
      </c>
    </row>
    <row r="565025" spans="429:429">
      <c r="PM565025" s="782" t="s">
        <v>501</v>
      </c>
    </row>
    <row r="565026" spans="429:429">
      <c r="PM565026" s="782" t="s">
        <v>501</v>
      </c>
    </row>
    <row r="565027" spans="429:429">
      <c r="PM565027" s="782" t="s">
        <v>501</v>
      </c>
    </row>
    <row r="565028" spans="429:429">
      <c r="PM565028" s="782" t="s">
        <v>501</v>
      </c>
    </row>
    <row r="565029" spans="429:429">
      <c r="PM565029" s="782" t="s">
        <v>501</v>
      </c>
    </row>
    <row r="565030" spans="429:429">
      <c r="PM565030" s="782" t="s">
        <v>501</v>
      </c>
    </row>
    <row r="565031" spans="429:429">
      <c r="PM565031" s="782" t="s">
        <v>501</v>
      </c>
    </row>
    <row r="565032" spans="429:429">
      <c r="PM565032" s="782" t="s">
        <v>501</v>
      </c>
    </row>
    <row r="565033" spans="429:429">
      <c r="PM565033" s="782" t="s">
        <v>501</v>
      </c>
    </row>
    <row r="565034" spans="429:429">
      <c r="PM565034" s="782" t="s">
        <v>501</v>
      </c>
    </row>
    <row r="565035" spans="429:429">
      <c r="PM565035" s="782" t="s">
        <v>501</v>
      </c>
    </row>
    <row r="565036" spans="429:429">
      <c r="PM565036" s="782" t="s">
        <v>501</v>
      </c>
    </row>
    <row r="565037" spans="429:429">
      <c r="PM565037" s="782" t="s">
        <v>501</v>
      </c>
    </row>
    <row r="565038" spans="429:429">
      <c r="PM565038" s="782" t="s">
        <v>501</v>
      </c>
    </row>
    <row r="565039" spans="429:429">
      <c r="PM565039" s="782" t="s">
        <v>501</v>
      </c>
    </row>
    <row r="565040" spans="429:429">
      <c r="PM565040" s="782" t="s">
        <v>501</v>
      </c>
    </row>
    <row r="565041" spans="429:429">
      <c r="PM565041" s="782" t="s">
        <v>501</v>
      </c>
    </row>
    <row r="565042" spans="429:429">
      <c r="PM565042" s="782" t="s">
        <v>501</v>
      </c>
    </row>
    <row r="565043" spans="429:429">
      <c r="PM565043" s="782" t="s">
        <v>501</v>
      </c>
    </row>
    <row r="565044" spans="429:429">
      <c r="PM565044" s="782" t="s">
        <v>501</v>
      </c>
    </row>
    <row r="565045" spans="429:429">
      <c r="PM565045" s="782" t="s">
        <v>501</v>
      </c>
    </row>
    <row r="565046" spans="429:429">
      <c r="PM565046" s="782" t="s">
        <v>501</v>
      </c>
    </row>
    <row r="565047" spans="429:429">
      <c r="PM565047" s="782" t="s">
        <v>501</v>
      </c>
    </row>
    <row r="565048" spans="429:429">
      <c r="PM565048" s="782" t="s">
        <v>501</v>
      </c>
    </row>
    <row r="565049" spans="429:429">
      <c r="PM565049" s="782" t="s">
        <v>501</v>
      </c>
    </row>
    <row r="565050" spans="429:429">
      <c r="PM565050" s="782" t="s">
        <v>501</v>
      </c>
    </row>
    <row r="565051" spans="429:429">
      <c r="PM565051" s="782" t="s">
        <v>501</v>
      </c>
    </row>
    <row r="565052" spans="429:429">
      <c r="PM565052" s="782" t="s">
        <v>501</v>
      </c>
    </row>
    <row r="565053" spans="429:429">
      <c r="PM565053" s="782" t="s">
        <v>501</v>
      </c>
    </row>
    <row r="565054" spans="429:429">
      <c r="PM565054" s="782" t="s">
        <v>501</v>
      </c>
    </row>
    <row r="565055" spans="429:429">
      <c r="PM565055" s="782" t="s">
        <v>501</v>
      </c>
    </row>
    <row r="565056" spans="429:429">
      <c r="PM565056" s="782" t="s">
        <v>501</v>
      </c>
    </row>
    <row r="565057" spans="429:429">
      <c r="PM565057" s="782" t="s">
        <v>501</v>
      </c>
    </row>
    <row r="565058" spans="429:429">
      <c r="PM565058" s="782" t="s">
        <v>501</v>
      </c>
    </row>
    <row r="565059" spans="429:429">
      <c r="PM565059" s="782" t="s">
        <v>501</v>
      </c>
    </row>
    <row r="565060" spans="429:429">
      <c r="PM565060" s="782" t="s">
        <v>501</v>
      </c>
    </row>
    <row r="565061" spans="429:429">
      <c r="PM565061" s="782" t="s">
        <v>501</v>
      </c>
    </row>
    <row r="565062" spans="429:429">
      <c r="PM565062" s="782" t="s">
        <v>501</v>
      </c>
    </row>
    <row r="565063" spans="429:429">
      <c r="PM565063" s="782" t="s">
        <v>501</v>
      </c>
    </row>
    <row r="565064" spans="429:429">
      <c r="PM565064" s="782" t="s">
        <v>501</v>
      </c>
    </row>
    <row r="565065" spans="429:429">
      <c r="PM565065" s="782" t="s">
        <v>501</v>
      </c>
    </row>
    <row r="565066" spans="429:429">
      <c r="PM565066" s="782" t="s">
        <v>501</v>
      </c>
    </row>
    <row r="565067" spans="429:429">
      <c r="PM565067" s="782" t="s">
        <v>501</v>
      </c>
    </row>
    <row r="565068" spans="429:429">
      <c r="PM565068" s="782" t="s">
        <v>501</v>
      </c>
    </row>
    <row r="565069" spans="429:429">
      <c r="PM565069" s="782" t="s">
        <v>501</v>
      </c>
    </row>
    <row r="565070" spans="429:429">
      <c r="PM565070" s="782" t="s">
        <v>501</v>
      </c>
    </row>
    <row r="565071" spans="429:429">
      <c r="PM565071" s="782" t="s">
        <v>501</v>
      </c>
    </row>
    <row r="565072" spans="429:429">
      <c r="PM565072" s="782" t="s">
        <v>501</v>
      </c>
    </row>
    <row r="565073" spans="429:429">
      <c r="PM565073" s="782" t="s">
        <v>501</v>
      </c>
    </row>
    <row r="565074" spans="429:429">
      <c r="PM565074" s="782" t="s">
        <v>501</v>
      </c>
    </row>
    <row r="565075" spans="429:429">
      <c r="PM565075" s="782" t="s">
        <v>501</v>
      </c>
    </row>
    <row r="565076" spans="429:429">
      <c r="PM565076" s="782" t="s">
        <v>501</v>
      </c>
    </row>
    <row r="565077" spans="429:429">
      <c r="PM565077" s="782" t="s">
        <v>501</v>
      </c>
    </row>
    <row r="565078" spans="429:429">
      <c r="PM565078" s="782" t="s">
        <v>501</v>
      </c>
    </row>
    <row r="565079" spans="429:429">
      <c r="PM565079" s="782" t="s">
        <v>501</v>
      </c>
    </row>
    <row r="565080" spans="429:429">
      <c r="PM565080" s="782" t="s">
        <v>501</v>
      </c>
    </row>
    <row r="565081" spans="429:429">
      <c r="PM565081" s="782" t="s">
        <v>501</v>
      </c>
    </row>
    <row r="565082" spans="429:429">
      <c r="PM565082" s="782" t="s">
        <v>501</v>
      </c>
    </row>
    <row r="565083" spans="429:429">
      <c r="PM565083" s="782" t="s">
        <v>501</v>
      </c>
    </row>
    <row r="565084" spans="429:429">
      <c r="PM565084" s="782" t="s">
        <v>501</v>
      </c>
    </row>
    <row r="565085" spans="429:429">
      <c r="PM565085" s="782" t="s">
        <v>501</v>
      </c>
    </row>
    <row r="565086" spans="429:429">
      <c r="PM565086" s="782" t="s">
        <v>501</v>
      </c>
    </row>
    <row r="565087" spans="429:429">
      <c r="PM565087" s="782" t="s">
        <v>501</v>
      </c>
    </row>
    <row r="565088" spans="429:429">
      <c r="PM565088" s="782" t="s">
        <v>501</v>
      </c>
    </row>
    <row r="565089" spans="429:429">
      <c r="PM565089" s="782" t="s">
        <v>501</v>
      </c>
    </row>
    <row r="565090" spans="429:429">
      <c r="PM565090" s="782" t="s">
        <v>501</v>
      </c>
    </row>
    <row r="565091" spans="429:429">
      <c r="PM565091" s="782" t="s">
        <v>501</v>
      </c>
    </row>
    <row r="565092" spans="429:429">
      <c r="PM565092" s="782" t="s">
        <v>501</v>
      </c>
    </row>
    <row r="565093" spans="429:429">
      <c r="PM565093" s="782" t="s">
        <v>501</v>
      </c>
    </row>
    <row r="565094" spans="429:429">
      <c r="PM565094" s="782" t="s">
        <v>501</v>
      </c>
    </row>
    <row r="565095" spans="429:429">
      <c r="PM565095" s="782" t="s">
        <v>501</v>
      </c>
    </row>
    <row r="565096" spans="429:429">
      <c r="PM565096" s="782" t="s">
        <v>501</v>
      </c>
    </row>
    <row r="565097" spans="429:429">
      <c r="PM565097" s="782" t="s">
        <v>501</v>
      </c>
    </row>
    <row r="565098" spans="429:429">
      <c r="PM565098" s="782" t="s">
        <v>501</v>
      </c>
    </row>
    <row r="565099" spans="429:429">
      <c r="PM565099" s="782" t="s">
        <v>501</v>
      </c>
    </row>
    <row r="565100" spans="429:429">
      <c r="PM565100" s="782" t="s">
        <v>501</v>
      </c>
    </row>
    <row r="565101" spans="429:429">
      <c r="PM565101" s="782" t="s">
        <v>501</v>
      </c>
    </row>
    <row r="565102" spans="429:429">
      <c r="PM565102" s="782" t="s">
        <v>501</v>
      </c>
    </row>
    <row r="565103" spans="429:429">
      <c r="PM565103" s="782" t="s">
        <v>501</v>
      </c>
    </row>
    <row r="565104" spans="429:429">
      <c r="PM565104" s="782" t="s">
        <v>501</v>
      </c>
    </row>
    <row r="565105" spans="429:429">
      <c r="PM565105" s="782" t="s">
        <v>501</v>
      </c>
    </row>
    <row r="565106" spans="429:429">
      <c r="PM565106" s="782" t="s">
        <v>501</v>
      </c>
    </row>
    <row r="565107" spans="429:429">
      <c r="PM565107" s="782" t="s">
        <v>501</v>
      </c>
    </row>
    <row r="565108" spans="429:429">
      <c r="PM565108" s="782" t="s">
        <v>501</v>
      </c>
    </row>
    <row r="565109" spans="429:429">
      <c r="PM565109" s="782" t="s">
        <v>501</v>
      </c>
    </row>
    <row r="565110" spans="429:429">
      <c r="PM565110" s="782" t="s">
        <v>501</v>
      </c>
    </row>
    <row r="565111" spans="429:429">
      <c r="PM565111" s="782" t="s">
        <v>501</v>
      </c>
    </row>
    <row r="565112" spans="429:429">
      <c r="PM565112" s="782" t="s">
        <v>501</v>
      </c>
    </row>
    <row r="565113" spans="429:429">
      <c r="PM565113" s="782" t="s">
        <v>501</v>
      </c>
    </row>
    <row r="565114" spans="429:429">
      <c r="PM565114" s="782" t="s">
        <v>501</v>
      </c>
    </row>
    <row r="565115" spans="429:429">
      <c r="PM565115" s="782" t="s">
        <v>501</v>
      </c>
    </row>
    <row r="565116" spans="429:429">
      <c r="PM565116" s="782" t="s">
        <v>501</v>
      </c>
    </row>
    <row r="565117" spans="429:429">
      <c r="PM565117" s="782" t="s">
        <v>501</v>
      </c>
    </row>
    <row r="565118" spans="429:429">
      <c r="PM565118" s="782" t="s">
        <v>501</v>
      </c>
    </row>
    <row r="565119" spans="429:429">
      <c r="PM565119" s="782" t="s">
        <v>501</v>
      </c>
    </row>
    <row r="565120" spans="429:429">
      <c r="PM565120" s="782" t="s">
        <v>501</v>
      </c>
    </row>
    <row r="565121" spans="429:429">
      <c r="PM565121" s="782" t="s">
        <v>501</v>
      </c>
    </row>
    <row r="565122" spans="429:429">
      <c r="PM565122" s="782" t="s">
        <v>501</v>
      </c>
    </row>
    <row r="565123" spans="429:429">
      <c r="PM565123" s="782" t="s">
        <v>501</v>
      </c>
    </row>
    <row r="565124" spans="429:429">
      <c r="PM565124" s="782" t="s">
        <v>501</v>
      </c>
    </row>
    <row r="565125" spans="429:429">
      <c r="PM565125" s="782" t="s">
        <v>501</v>
      </c>
    </row>
    <row r="565126" spans="429:429">
      <c r="PM565126" s="782" t="s">
        <v>501</v>
      </c>
    </row>
    <row r="565127" spans="429:429">
      <c r="PM565127" s="782" t="s">
        <v>501</v>
      </c>
    </row>
    <row r="565128" spans="429:429">
      <c r="PM565128" s="782" t="s">
        <v>501</v>
      </c>
    </row>
    <row r="565129" spans="429:429">
      <c r="PM565129" s="782" t="s">
        <v>501</v>
      </c>
    </row>
    <row r="565130" spans="429:429">
      <c r="PM565130" s="782" t="s">
        <v>501</v>
      </c>
    </row>
    <row r="565131" spans="429:429">
      <c r="PM565131" s="782" t="s">
        <v>501</v>
      </c>
    </row>
    <row r="565132" spans="429:429">
      <c r="PM565132" s="782" t="s">
        <v>501</v>
      </c>
    </row>
    <row r="565133" spans="429:429">
      <c r="PM565133" s="782" t="s">
        <v>501</v>
      </c>
    </row>
    <row r="565134" spans="429:429">
      <c r="PM565134" s="782" t="s">
        <v>501</v>
      </c>
    </row>
    <row r="565135" spans="429:429">
      <c r="PM565135" s="782" t="s">
        <v>501</v>
      </c>
    </row>
    <row r="565136" spans="429:429">
      <c r="PM565136" s="782" t="s">
        <v>501</v>
      </c>
    </row>
    <row r="565137" spans="429:429">
      <c r="PM565137" s="782" t="s">
        <v>501</v>
      </c>
    </row>
    <row r="565138" spans="429:429">
      <c r="PM565138" s="782" t="s">
        <v>501</v>
      </c>
    </row>
    <row r="565139" spans="429:429">
      <c r="PM565139" s="782" t="s">
        <v>501</v>
      </c>
    </row>
    <row r="565140" spans="429:429">
      <c r="PM565140" s="782" t="s">
        <v>501</v>
      </c>
    </row>
    <row r="565141" spans="429:429">
      <c r="PM565141" s="782" t="s">
        <v>501</v>
      </c>
    </row>
    <row r="565142" spans="429:429">
      <c r="PM565142" s="782" t="s">
        <v>501</v>
      </c>
    </row>
    <row r="565143" spans="429:429">
      <c r="PM565143" s="782" t="s">
        <v>501</v>
      </c>
    </row>
    <row r="565144" spans="429:429">
      <c r="PM565144" s="782" t="s">
        <v>501</v>
      </c>
    </row>
    <row r="565145" spans="429:429">
      <c r="PM565145" s="782" t="s">
        <v>501</v>
      </c>
    </row>
    <row r="565146" spans="429:429">
      <c r="PM565146" s="782" t="s">
        <v>501</v>
      </c>
    </row>
    <row r="565147" spans="429:429">
      <c r="PM565147" s="782" t="s">
        <v>501</v>
      </c>
    </row>
    <row r="565148" spans="429:429">
      <c r="PM565148" s="782" t="s">
        <v>501</v>
      </c>
    </row>
    <row r="565149" spans="429:429">
      <c r="PM565149" s="782" t="s">
        <v>501</v>
      </c>
    </row>
    <row r="565150" spans="429:429">
      <c r="PM565150" s="782" t="s">
        <v>501</v>
      </c>
    </row>
    <row r="565151" spans="429:429">
      <c r="PM565151" s="782" t="s">
        <v>501</v>
      </c>
    </row>
    <row r="565152" spans="429:429">
      <c r="PM565152" s="782" t="s">
        <v>501</v>
      </c>
    </row>
    <row r="565153" spans="429:429">
      <c r="PM565153" s="782" t="s">
        <v>501</v>
      </c>
    </row>
    <row r="565154" spans="429:429">
      <c r="PM565154" s="782" t="s">
        <v>501</v>
      </c>
    </row>
    <row r="565155" spans="429:429">
      <c r="PM565155" s="782" t="s">
        <v>501</v>
      </c>
    </row>
    <row r="565156" spans="429:429">
      <c r="PM565156" s="782" t="s">
        <v>501</v>
      </c>
    </row>
    <row r="565157" spans="429:429">
      <c r="PM565157" s="782" t="s">
        <v>501</v>
      </c>
    </row>
    <row r="565158" spans="429:429">
      <c r="PM565158" s="782" t="s">
        <v>501</v>
      </c>
    </row>
    <row r="565159" spans="429:429">
      <c r="PM565159" s="782" t="s">
        <v>501</v>
      </c>
    </row>
    <row r="565160" spans="429:429">
      <c r="PM565160" s="782" t="s">
        <v>501</v>
      </c>
    </row>
    <row r="565161" spans="429:429">
      <c r="PM565161" s="782" t="s">
        <v>501</v>
      </c>
    </row>
    <row r="565162" spans="429:429">
      <c r="PM565162" s="782" t="s">
        <v>501</v>
      </c>
    </row>
    <row r="565163" spans="429:429">
      <c r="PM565163" s="782" t="s">
        <v>501</v>
      </c>
    </row>
    <row r="565164" spans="429:429">
      <c r="PM565164" s="782" t="s">
        <v>501</v>
      </c>
    </row>
    <row r="565165" spans="429:429">
      <c r="PM565165" s="782" t="s">
        <v>501</v>
      </c>
    </row>
    <row r="565166" spans="429:429">
      <c r="PM565166" s="782" t="s">
        <v>501</v>
      </c>
    </row>
    <row r="565167" spans="429:429">
      <c r="PM565167" s="782" t="s">
        <v>501</v>
      </c>
    </row>
    <row r="565168" spans="429:429">
      <c r="PM565168" s="782" t="s">
        <v>501</v>
      </c>
    </row>
    <row r="565169" spans="429:429">
      <c r="PM565169" s="782" t="s">
        <v>501</v>
      </c>
    </row>
    <row r="565170" spans="429:429">
      <c r="PM565170" s="782" t="s">
        <v>501</v>
      </c>
    </row>
    <row r="565171" spans="429:429">
      <c r="PM565171" s="782" t="s">
        <v>501</v>
      </c>
    </row>
    <row r="565172" spans="429:429">
      <c r="PM565172" s="782" t="s">
        <v>501</v>
      </c>
    </row>
    <row r="565173" spans="429:429">
      <c r="PM565173" s="782" t="s">
        <v>501</v>
      </c>
    </row>
    <row r="565174" spans="429:429">
      <c r="PM565174" s="782" t="s">
        <v>501</v>
      </c>
    </row>
    <row r="565175" spans="429:429">
      <c r="PM565175" s="782" t="s">
        <v>501</v>
      </c>
    </row>
    <row r="565176" spans="429:429">
      <c r="PM565176" s="782" t="s">
        <v>501</v>
      </c>
    </row>
    <row r="565177" spans="429:429">
      <c r="PM565177" s="782" t="s">
        <v>501</v>
      </c>
    </row>
    <row r="565178" spans="429:429">
      <c r="PM565178" s="782" t="s">
        <v>501</v>
      </c>
    </row>
    <row r="565179" spans="429:429">
      <c r="PM565179" s="782" t="s">
        <v>501</v>
      </c>
    </row>
    <row r="565180" spans="429:429">
      <c r="PM565180" s="782" t="s">
        <v>501</v>
      </c>
    </row>
    <row r="565181" spans="429:429">
      <c r="PM565181" s="782" t="s">
        <v>501</v>
      </c>
    </row>
    <row r="565182" spans="429:429">
      <c r="PM565182" s="782" t="s">
        <v>501</v>
      </c>
    </row>
    <row r="565183" spans="429:429">
      <c r="PM565183" s="782" t="s">
        <v>501</v>
      </c>
    </row>
    <row r="565184" spans="429:429">
      <c r="PM565184" s="782" t="s">
        <v>501</v>
      </c>
    </row>
    <row r="565185" spans="429:429">
      <c r="PM565185" s="782" t="s">
        <v>501</v>
      </c>
    </row>
    <row r="565186" spans="429:429">
      <c r="PM565186" s="782" t="s">
        <v>501</v>
      </c>
    </row>
    <row r="565187" spans="429:429">
      <c r="PM565187" s="782" t="s">
        <v>501</v>
      </c>
    </row>
    <row r="565188" spans="429:429">
      <c r="PM565188" s="782" t="s">
        <v>501</v>
      </c>
    </row>
    <row r="565189" spans="429:429">
      <c r="PM565189" s="782" t="s">
        <v>501</v>
      </c>
    </row>
    <row r="565190" spans="429:429">
      <c r="PM565190" s="782" t="s">
        <v>501</v>
      </c>
    </row>
    <row r="565191" spans="429:429">
      <c r="PM565191" s="782" t="s">
        <v>501</v>
      </c>
    </row>
    <row r="565192" spans="429:429">
      <c r="PM565192" s="782" t="s">
        <v>501</v>
      </c>
    </row>
    <row r="565193" spans="429:429">
      <c r="PM565193" s="782" t="s">
        <v>501</v>
      </c>
    </row>
    <row r="565194" spans="429:429">
      <c r="PM565194" s="782" t="s">
        <v>501</v>
      </c>
    </row>
    <row r="565195" spans="429:429">
      <c r="PM565195" s="782" t="s">
        <v>501</v>
      </c>
    </row>
    <row r="565196" spans="429:429">
      <c r="PM565196" s="782" t="s">
        <v>501</v>
      </c>
    </row>
    <row r="565197" spans="429:429">
      <c r="PM565197" s="782" t="s">
        <v>501</v>
      </c>
    </row>
    <row r="565198" spans="429:429">
      <c r="PM565198" s="782" t="s">
        <v>501</v>
      </c>
    </row>
    <row r="565199" spans="429:429">
      <c r="PM565199" s="782" t="s">
        <v>501</v>
      </c>
    </row>
    <row r="565200" spans="429:429">
      <c r="PM565200" s="782" t="s">
        <v>501</v>
      </c>
    </row>
    <row r="565201" spans="429:429">
      <c r="PM565201" s="782" t="s">
        <v>501</v>
      </c>
    </row>
    <row r="565202" spans="429:429">
      <c r="PM565202" s="782" t="s">
        <v>501</v>
      </c>
    </row>
    <row r="565203" spans="429:429">
      <c r="PM565203" s="782" t="s">
        <v>501</v>
      </c>
    </row>
    <row r="565204" spans="429:429">
      <c r="PM565204" s="782" t="s">
        <v>501</v>
      </c>
    </row>
    <row r="565205" spans="429:429">
      <c r="PM565205" s="782" t="s">
        <v>501</v>
      </c>
    </row>
    <row r="565206" spans="429:429">
      <c r="PM565206" s="782" t="s">
        <v>501</v>
      </c>
    </row>
    <row r="565207" spans="429:429">
      <c r="PM565207" s="782" t="s">
        <v>501</v>
      </c>
    </row>
    <row r="565208" spans="429:429">
      <c r="PM565208" s="782" t="s">
        <v>501</v>
      </c>
    </row>
    <row r="565209" spans="429:429">
      <c r="PM565209" s="782" t="s">
        <v>501</v>
      </c>
    </row>
    <row r="565210" spans="429:429">
      <c r="PM565210" s="782" t="s">
        <v>501</v>
      </c>
    </row>
    <row r="565211" spans="429:429">
      <c r="PM565211" s="782" t="s">
        <v>501</v>
      </c>
    </row>
    <row r="565212" spans="429:429">
      <c r="PM565212" s="782" t="s">
        <v>501</v>
      </c>
    </row>
    <row r="565213" spans="429:429">
      <c r="PM565213" s="782" t="s">
        <v>501</v>
      </c>
    </row>
    <row r="565214" spans="429:429">
      <c r="PM565214" s="782" t="s">
        <v>501</v>
      </c>
    </row>
    <row r="565215" spans="429:429">
      <c r="PM565215" s="782" t="s">
        <v>501</v>
      </c>
    </row>
    <row r="565216" spans="429:429">
      <c r="PM565216" s="782" t="s">
        <v>501</v>
      </c>
    </row>
    <row r="565217" spans="429:429">
      <c r="PM565217" s="782" t="s">
        <v>501</v>
      </c>
    </row>
    <row r="565218" spans="429:429">
      <c r="PM565218" s="782" t="s">
        <v>501</v>
      </c>
    </row>
    <row r="565219" spans="429:429">
      <c r="PM565219" s="782" t="s">
        <v>501</v>
      </c>
    </row>
    <row r="565220" spans="429:429">
      <c r="PM565220" s="782" t="s">
        <v>501</v>
      </c>
    </row>
    <row r="565221" spans="429:429">
      <c r="PM565221" s="782" t="s">
        <v>501</v>
      </c>
    </row>
    <row r="565222" spans="429:429">
      <c r="PM565222" s="782" t="s">
        <v>501</v>
      </c>
    </row>
    <row r="565223" spans="429:429">
      <c r="PM565223" s="782" t="s">
        <v>501</v>
      </c>
    </row>
    <row r="565224" spans="429:429">
      <c r="PM565224" s="782" t="s">
        <v>501</v>
      </c>
    </row>
    <row r="565225" spans="429:429">
      <c r="PM565225" s="782" t="s">
        <v>501</v>
      </c>
    </row>
    <row r="565226" spans="429:429">
      <c r="PM565226" s="782" t="s">
        <v>501</v>
      </c>
    </row>
    <row r="565227" spans="429:429">
      <c r="PM565227" s="782" t="s">
        <v>501</v>
      </c>
    </row>
    <row r="565228" spans="429:429">
      <c r="PM565228" s="782" t="s">
        <v>501</v>
      </c>
    </row>
    <row r="565229" spans="429:429">
      <c r="PM565229" s="782" t="s">
        <v>501</v>
      </c>
    </row>
    <row r="565230" spans="429:429">
      <c r="PM565230" s="782" t="s">
        <v>501</v>
      </c>
    </row>
    <row r="565231" spans="429:429">
      <c r="PM565231" s="782" t="s">
        <v>501</v>
      </c>
    </row>
    <row r="565232" spans="429:429">
      <c r="PM565232" s="782" t="s">
        <v>501</v>
      </c>
    </row>
    <row r="565233" spans="429:429">
      <c r="PM565233" s="782" t="s">
        <v>501</v>
      </c>
    </row>
    <row r="565234" spans="429:429">
      <c r="PM565234" s="782" t="s">
        <v>501</v>
      </c>
    </row>
    <row r="565235" spans="429:429">
      <c r="PM565235" s="782" t="s">
        <v>501</v>
      </c>
    </row>
    <row r="565236" spans="429:429">
      <c r="PM565236" s="782" t="s">
        <v>501</v>
      </c>
    </row>
    <row r="565237" spans="429:429">
      <c r="PM565237" s="782" t="s">
        <v>501</v>
      </c>
    </row>
    <row r="565238" spans="429:429">
      <c r="PM565238" s="782" t="s">
        <v>501</v>
      </c>
    </row>
    <row r="565239" spans="429:429">
      <c r="PM565239" s="782" t="s">
        <v>501</v>
      </c>
    </row>
    <row r="565240" spans="429:429">
      <c r="PM565240" s="782" t="s">
        <v>501</v>
      </c>
    </row>
    <row r="565241" spans="429:429">
      <c r="PM565241" s="782" t="s">
        <v>501</v>
      </c>
    </row>
    <row r="565242" spans="429:429">
      <c r="PM565242" s="782" t="s">
        <v>501</v>
      </c>
    </row>
    <row r="565243" spans="429:429">
      <c r="PM565243" s="782" t="s">
        <v>501</v>
      </c>
    </row>
    <row r="565244" spans="429:429">
      <c r="PM565244" s="782" t="s">
        <v>501</v>
      </c>
    </row>
    <row r="565245" spans="429:429">
      <c r="PM565245" s="782" t="s">
        <v>501</v>
      </c>
    </row>
    <row r="565246" spans="429:429">
      <c r="PM565246" s="782" t="s">
        <v>501</v>
      </c>
    </row>
    <row r="565247" spans="429:429">
      <c r="PM565247" s="782" t="s">
        <v>501</v>
      </c>
    </row>
    <row r="565248" spans="429:429">
      <c r="PM565248" s="782" t="s">
        <v>501</v>
      </c>
    </row>
    <row r="565249" spans="429:429">
      <c r="PM565249" s="782" t="s">
        <v>501</v>
      </c>
    </row>
    <row r="565250" spans="429:429">
      <c r="PM565250" s="782" t="s">
        <v>501</v>
      </c>
    </row>
    <row r="565251" spans="429:429">
      <c r="PM565251" s="782" t="s">
        <v>501</v>
      </c>
    </row>
    <row r="565252" spans="429:429">
      <c r="PM565252" s="782" t="s">
        <v>501</v>
      </c>
    </row>
    <row r="565253" spans="429:429">
      <c r="PM565253" s="782" t="s">
        <v>501</v>
      </c>
    </row>
    <row r="565254" spans="429:429">
      <c r="PM565254" s="782" t="s">
        <v>501</v>
      </c>
    </row>
    <row r="565255" spans="429:429">
      <c r="PM565255" s="782" t="s">
        <v>501</v>
      </c>
    </row>
    <row r="565256" spans="429:429">
      <c r="PM565256" s="782" t="s">
        <v>501</v>
      </c>
    </row>
    <row r="565257" spans="429:429">
      <c r="PM565257" s="782" t="s">
        <v>501</v>
      </c>
    </row>
    <row r="565258" spans="429:429">
      <c r="PM565258" s="782" t="s">
        <v>501</v>
      </c>
    </row>
    <row r="565259" spans="429:429">
      <c r="PM565259" s="782" t="s">
        <v>501</v>
      </c>
    </row>
    <row r="565260" spans="429:429">
      <c r="PM565260" s="782" t="s">
        <v>501</v>
      </c>
    </row>
    <row r="565261" spans="429:429">
      <c r="PM565261" s="782" t="s">
        <v>501</v>
      </c>
    </row>
    <row r="565262" spans="429:429">
      <c r="PM565262" s="782" t="s">
        <v>501</v>
      </c>
    </row>
    <row r="565263" spans="429:429">
      <c r="PM565263" s="782" t="s">
        <v>501</v>
      </c>
    </row>
    <row r="565264" spans="429:429">
      <c r="PM565264" s="782" t="s">
        <v>501</v>
      </c>
    </row>
    <row r="565265" spans="429:429">
      <c r="PM565265" s="782" t="s">
        <v>501</v>
      </c>
    </row>
    <row r="565266" spans="429:429">
      <c r="PM565266" s="782" t="s">
        <v>501</v>
      </c>
    </row>
    <row r="565267" spans="429:429">
      <c r="PM565267" s="782" t="s">
        <v>501</v>
      </c>
    </row>
    <row r="565268" spans="429:429">
      <c r="PM565268" s="782" t="s">
        <v>501</v>
      </c>
    </row>
    <row r="565269" spans="429:429">
      <c r="PM565269" s="782" t="s">
        <v>501</v>
      </c>
    </row>
    <row r="565270" spans="429:429">
      <c r="PM565270" s="782" t="s">
        <v>501</v>
      </c>
    </row>
    <row r="565271" spans="429:429">
      <c r="PM565271" s="782" t="s">
        <v>501</v>
      </c>
    </row>
    <row r="565272" spans="429:429">
      <c r="PM565272" s="782" t="s">
        <v>501</v>
      </c>
    </row>
    <row r="565273" spans="429:429">
      <c r="PM565273" s="782" t="s">
        <v>501</v>
      </c>
    </row>
    <row r="565274" spans="429:429">
      <c r="PM565274" s="782" t="s">
        <v>501</v>
      </c>
    </row>
    <row r="565275" spans="429:429">
      <c r="PM565275" s="782" t="s">
        <v>501</v>
      </c>
    </row>
    <row r="565276" spans="429:429">
      <c r="PM565276" s="782" t="s">
        <v>501</v>
      </c>
    </row>
    <row r="565277" spans="429:429">
      <c r="PM565277" s="782" t="s">
        <v>501</v>
      </c>
    </row>
    <row r="565278" spans="429:429">
      <c r="PM565278" s="782" t="s">
        <v>501</v>
      </c>
    </row>
    <row r="565279" spans="429:429">
      <c r="PM565279" s="782" t="s">
        <v>501</v>
      </c>
    </row>
    <row r="565280" spans="429:429">
      <c r="PM565280" s="782" t="s">
        <v>501</v>
      </c>
    </row>
    <row r="565281" spans="429:429">
      <c r="PM565281" s="782" t="s">
        <v>501</v>
      </c>
    </row>
    <row r="565282" spans="429:429">
      <c r="PM565282" s="782" t="s">
        <v>501</v>
      </c>
    </row>
    <row r="565283" spans="429:429">
      <c r="PM565283" s="782" t="s">
        <v>501</v>
      </c>
    </row>
    <row r="565284" spans="429:429">
      <c r="PM565284" s="782" t="s">
        <v>501</v>
      </c>
    </row>
    <row r="565285" spans="429:429">
      <c r="PM565285" s="782" t="s">
        <v>501</v>
      </c>
    </row>
    <row r="565286" spans="429:429">
      <c r="PM565286" s="782" t="s">
        <v>501</v>
      </c>
    </row>
    <row r="565287" spans="429:429">
      <c r="PM565287" s="782" t="s">
        <v>501</v>
      </c>
    </row>
    <row r="565288" spans="429:429">
      <c r="PM565288" s="782" t="s">
        <v>501</v>
      </c>
    </row>
    <row r="565289" spans="429:429">
      <c r="PM565289" s="782" t="s">
        <v>501</v>
      </c>
    </row>
    <row r="565290" spans="429:429">
      <c r="PM565290" s="782" t="s">
        <v>501</v>
      </c>
    </row>
    <row r="565291" spans="429:429">
      <c r="PM565291" s="782" t="s">
        <v>501</v>
      </c>
    </row>
    <row r="565292" spans="429:429">
      <c r="PM565292" s="782" t="s">
        <v>501</v>
      </c>
    </row>
    <row r="565293" spans="429:429">
      <c r="PM565293" s="782" t="s">
        <v>501</v>
      </c>
    </row>
    <row r="565294" spans="429:429">
      <c r="PM565294" s="782" t="s">
        <v>501</v>
      </c>
    </row>
    <row r="565295" spans="429:429">
      <c r="PM565295" s="782" t="s">
        <v>501</v>
      </c>
    </row>
    <row r="565296" spans="429:429">
      <c r="PM565296" s="782" t="s">
        <v>501</v>
      </c>
    </row>
    <row r="565297" spans="429:429">
      <c r="PM565297" s="782" t="s">
        <v>501</v>
      </c>
    </row>
    <row r="565298" spans="429:429">
      <c r="PM565298" s="782" t="s">
        <v>501</v>
      </c>
    </row>
    <row r="565299" spans="429:429">
      <c r="PM565299" s="782" t="s">
        <v>501</v>
      </c>
    </row>
    <row r="565300" spans="429:429">
      <c r="PM565300" s="782" t="s">
        <v>501</v>
      </c>
    </row>
    <row r="565301" spans="429:429">
      <c r="PM565301" s="782" t="s">
        <v>501</v>
      </c>
    </row>
    <row r="565302" spans="429:429">
      <c r="PM565302" s="782" t="s">
        <v>501</v>
      </c>
    </row>
    <row r="565303" spans="429:429">
      <c r="PM565303" s="782" t="s">
        <v>501</v>
      </c>
    </row>
    <row r="565304" spans="429:429">
      <c r="PM565304" s="782" t="s">
        <v>501</v>
      </c>
    </row>
    <row r="565305" spans="429:429">
      <c r="PM565305" s="782" t="s">
        <v>501</v>
      </c>
    </row>
    <row r="565306" spans="429:429">
      <c r="PM565306" s="782" t="s">
        <v>501</v>
      </c>
    </row>
    <row r="565307" spans="429:429">
      <c r="PM565307" s="782" t="s">
        <v>501</v>
      </c>
    </row>
    <row r="565308" spans="429:429">
      <c r="PM565308" s="782" t="s">
        <v>501</v>
      </c>
    </row>
    <row r="565309" spans="429:429">
      <c r="PM565309" s="782" t="s">
        <v>501</v>
      </c>
    </row>
    <row r="565310" spans="429:429">
      <c r="PM565310" s="782" t="s">
        <v>501</v>
      </c>
    </row>
    <row r="565311" spans="429:429">
      <c r="PM565311" s="782" t="s">
        <v>501</v>
      </c>
    </row>
    <row r="565312" spans="429:429">
      <c r="PM565312" s="782" t="s">
        <v>501</v>
      </c>
    </row>
    <row r="565313" spans="429:429">
      <c r="PM565313" s="782" t="s">
        <v>501</v>
      </c>
    </row>
    <row r="565314" spans="429:429">
      <c r="PM565314" s="782" t="s">
        <v>501</v>
      </c>
    </row>
    <row r="565315" spans="429:429">
      <c r="PM565315" s="782" t="s">
        <v>501</v>
      </c>
    </row>
    <row r="565316" spans="429:429">
      <c r="PM565316" s="782" t="s">
        <v>501</v>
      </c>
    </row>
    <row r="565317" spans="429:429">
      <c r="PM565317" s="782" t="s">
        <v>501</v>
      </c>
    </row>
    <row r="565318" spans="429:429">
      <c r="PM565318" s="782" t="s">
        <v>501</v>
      </c>
    </row>
    <row r="565319" spans="429:429">
      <c r="PM565319" s="782" t="s">
        <v>501</v>
      </c>
    </row>
    <row r="565320" spans="429:429">
      <c r="PM565320" s="782" t="s">
        <v>501</v>
      </c>
    </row>
    <row r="565321" spans="429:429">
      <c r="PM565321" s="782" t="s">
        <v>501</v>
      </c>
    </row>
    <row r="565322" spans="429:429">
      <c r="PM565322" s="782" t="s">
        <v>501</v>
      </c>
    </row>
    <row r="565323" spans="429:429">
      <c r="PM565323" s="782" t="s">
        <v>501</v>
      </c>
    </row>
    <row r="565324" spans="429:429">
      <c r="PM565324" s="782" t="s">
        <v>501</v>
      </c>
    </row>
    <row r="565325" spans="429:429">
      <c r="PM565325" s="782" t="s">
        <v>501</v>
      </c>
    </row>
    <row r="565326" spans="429:429">
      <c r="PM565326" s="782" t="s">
        <v>501</v>
      </c>
    </row>
    <row r="565327" spans="429:429">
      <c r="PM565327" s="782" t="s">
        <v>501</v>
      </c>
    </row>
    <row r="565328" spans="429:429">
      <c r="PM565328" s="782" t="s">
        <v>501</v>
      </c>
    </row>
    <row r="565329" spans="429:429">
      <c r="PM565329" s="782" t="s">
        <v>501</v>
      </c>
    </row>
    <row r="565330" spans="429:429">
      <c r="PM565330" s="782" t="s">
        <v>501</v>
      </c>
    </row>
    <row r="565331" spans="429:429">
      <c r="PM565331" s="782" t="s">
        <v>501</v>
      </c>
    </row>
    <row r="565332" spans="429:429">
      <c r="PM565332" s="782" t="s">
        <v>501</v>
      </c>
    </row>
    <row r="565333" spans="429:429">
      <c r="PM565333" s="782" t="s">
        <v>501</v>
      </c>
    </row>
    <row r="565334" spans="429:429">
      <c r="PM565334" s="782" t="s">
        <v>501</v>
      </c>
    </row>
    <row r="565335" spans="429:429">
      <c r="PM565335" s="782" t="s">
        <v>501</v>
      </c>
    </row>
    <row r="565336" spans="429:429">
      <c r="PM565336" s="782" t="s">
        <v>501</v>
      </c>
    </row>
    <row r="565337" spans="429:429">
      <c r="PM565337" s="782" t="s">
        <v>501</v>
      </c>
    </row>
    <row r="565338" spans="429:429">
      <c r="PM565338" s="782" t="s">
        <v>501</v>
      </c>
    </row>
    <row r="565339" spans="429:429">
      <c r="PM565339" s="782" t="s">
        <v>501</v>
      </c>
    </row>
    <row r="565340" spans="429:429">
      <c r="PM565340" s="782" t="s">
        <v>501</v>
      </c>
    </row>
    <row r="565341" spans="429:429">
      <c r="PM565341" s="782" t="s">
        <v>501</v>
      </c>
    </row>
    <row r="565342" spans="429:429">
      <c r="PM565342" s="782" t="s">
        <v>501</v>
      </c>
    </row>
    <row r="565343" spans="429:429">
      <c r="PM565343" s="782" t="s">
        <v>501</v>
      </c>
    </row>
    <row r="565344" spans="429:429">
      <c r="PM565344" s="782" t="s">
        <v>501</v>
      </c>
    </row>
    <row r="565345" spans="429:429">
      <c r="PM565345" s="782" t="s">
        <v>501</v>
      </c>
    </row>
    <row r="565346" spans="429:429">
      <c r="PM565346" s="782" t="s">
        <v>501</v>
      </c>
    </row>
    <row r="565347" spans="429:429">
      <c r="PM565347" s="782" t="s">
        <v>501</v>
      </c>
    </row>
    <row r="565348" spans="429:429">
      <c r="PM565348" s="782" t="s">
        <v>501</v>
      </c>
    </row>
    <row r="565349" spans="429:429">
      <c r="PM565349" s="782" t="s">
        <v>501</v>
      </c>
    </row>
    <row r="565350" spans="429:429">
      <c r="PM565350" s="782" t="s">
        <v>501</v>
      </c>
    </row>
    <row r="565351" spans="429:429">
      <c r="PM565351" s="782" t="s">
        <v>501</v>
      </c>
    </row>
    <row r="565352" spans="429:429">
      <c r="PM565352" s="782" t="s">
        <v>501</v>
      </c>
    </row>
    <row r="565353" spans="429:429">
      <c r="PM565353" s="782" t="s">
        <v>501</v>
      </c>
    </row>
    <row r="565354" spans="429:429">
      <c r="PM565354" s="782" t="s">
        <v>501</v>
      </c>
    </row>
    <row r="565355" spans="429:429">
      <c r="PM565355" s="782" t="s">
        <v>501</v>
      </c>
    </row>
    <row r="565356" spans="429:429">
      <c r="PM565356" s="782" t="s">
        <v>501</v>
      </c>
    </row>
    <row r="565357" spans="429:429">
      <c r="PM565357" s="782" t="s">
        <v>501</v>
      </c>
    </row>
    <row r="565358" spans="429:429">
      <c r="PM565358" s="782" t="s">
        <v>501</v>
      </c>
    </row>
    <row r="565359" spans="429:429">
      <c r="PM565359" s="782" t="s">
        <v>501</v>
      </c>
    </row>
    <row r="565360" spans="429:429">
      <c r="PM565360" s="782" t="s">
        <v>501</v>
      </c>
    </row>
    <row r="565361" spans="429:429">
      <c r="PM565361" s="782" t="s">
        <v>501</v>
      </c>
    </row>
    <row r="565362" spans="429:429">
      <c r="PM565362" s="782" t="s">
        <v>501</v>
      </c>
    </row>
    <row r="565363" spans="429:429">
      <c r="PM565363" s="782" t="s">
        <v>501</v>
      </c>
    </row>
    <row r="565364" spans="429:429">
      <c r="PM565364" s="782" t="s">
        <v>501</v>
      </c>
    </row>
    <row r="565365" spans="429:429">
      <c r="PM565365" s="782" t="s">
        <v>501</v>
      </c>
    </row>
    <row r="565366" spans="429:429">
      <c r="PM565366" s="782" t="s">
        <v>501</v>
      </c>
    </row>
    <row r="565367" spans="429:429">
      <c r="PM565367" s="782" t="s">
        <v>501</v>
      </c>
    </row>
    <row r="565368" spans="429:429">
      <c r="PM565368" s="782" t="s">
        <v>501</v>
      </c>
    </row>
    <row r="565369" spans="429:429">
      <c r="PM565369" s="782" t="s">
        <v>501</v>
      </c>
    </row>
    <row r="565370" spans="429:429">
      <c r="PM565370" s="782" t="s">
        <v>501</v>
      </c>
    </row>
    <row r="565371" spans="429:429">
      <c r="PM565371" s="782" t="s">
        <v>501</v>
      </c>
    </row>
    <row r="565372" spans="429:429">
      <c r="PM565372" s="782" t="s">
        <v>501</v>
      </c>
    </row>
    <row r="565373" spans="429:429">
      <c r="PM565373" s="782" t="s">
        <v>501</v>
      </c>
    </row>
    <row r="565374" spans="429:429">
      <c r="PM565374" s="782" t="s">
        <v>501</v>
      </c>
    </row>
    <row r="565375" spans="429:429">
      <c r="PM565375" s="782" t="s">
        <v>501</v>
      </c>
    </row>
    <row r="565376" spans="429:429">
      <c r="PM565376" s="782" t="s">
        <v>501</v>
      </c>
    </row>
    <row r="565377" spans="429:429">
      <c r="PM565377" s="782" t="s">
        <v>501</v>
      </c>
    </row>
    <row r="565378" spans="429:429">
      <c r="PM565378" s="782" t="s">
        <v>501</v>
      </c>
    </row>
    <row r="565379" spans="429:429">
      <c r="PM565379" s="782" t="s">
        <v>501</v>
      </c>
    </row>
    <row r="565380" spans="429:429">
      <c r="PM565380" s="782" t="s">
        <v>501</v>
      </c>
    </row>
    <row r="565381" spans="429:429">
      <c r="PM565381" s="782" t="s">
        <v>501</v>
      </c>
    </row>
    <row r="565382" spans="429:429">
      <c r="PM565382" s="782" t="s">
        <v>501</v>
      </c>
    </row>
    <row r="565383" spans="429:429">
      <c r="PM565383" s="782" t="s">
        <v>501</v>
      </c>
    </row>
    <row r="565384" spans="429:429">
      <c r="PM565384" s="782" t="s">
        <v>501</v>
      </c>
    </row>
    <row r="565385" spans="429:429">
      <c r="PM565385" s="782" t="s">
        <v>501</v>
      </c>
    </row>
    <row r="565386" spans="429:429">
      <c r="PM565386" s="782" t="s">
        <v>501</v>
      </c>
    </row>
    <row r="565387" spans="429:429">
      <c r="PM565387" s="782" t="s">
        <v>501</v>
      </c>
    </row>
    <row r="565388" spans="429:429">
      <c r="PM565388" s="782" t="s">
        <v>501</v>
      </c>
    </row>
    <row r="565389" spans="429:429">
      <c r="PM565389" s="782" t="s">
        <v>501</v>
      </c>
    </row>
    <row r="565390" spans="429:429">
      <c r="PM565390" s="782" t="s">
        <v>501</v>
      </c>
    </row>
    <row r="565391" spans="429:429">
      <c r="PM565391" s="782" t="s">
        <v>501</v>
      </c>
    </row>
    <row r="565392" spans="429:429">
      <c r="PM565392" s="782" t="s">
        <v>501</v>
      </c>
    </row>
    <row r="565393" spans="429:429">
      <c r="PM565393" s="782" t="s">
        <v>501</v>
      </c>
    </row>
    <row r="565394" spans="429:429">
      <c r="PM565394" s="782" t="s">
        <v>501</v>
      </c>
    </row>
    <row r="565395" spans="429:429">
      <c r="PM565395" s="782" t="s">
        <v>501</v>
      </c>
    </row>
    <row r="565396" spans="429:429">
      <c r="PM565396" s="782" t="s">
        <v>501</v>
      </c>
    </row>
    <row r="565397" spans="429:429">
      <c r="PM565397" s="782" t="s">
        <v>501</v>
      </c>
    </row>
    <row r="565398" spans="429:429">
      <c r="PM565398" s="782" t="s">
        <v>501</v>
      </c>
    </row>
    <row r="565399" spans="429:429">
      <c r="PM565399" s="782" t="s">
        <v>501</v>
      </c>
    </row>
    <row r="565400" spans="429:429">
      <c r="PM565400" s="782" t="s">
        <v>501</v>
      </c>
    </row>
    <row r="565401" spans="429:429">
      <c r="PM565401" s="782" t="s">
        <v>501</v>
      </c>
    </row>
    <row r="565402" spans="429:429">
      <c r="PM565402" s="782" t="s">
        <v>501</v>
      </c>
    </row>
    <row r="565403" spans="429:429">
      <c r="PM565403" s="782" t="s">
        <v>501</v>
      </c>
    </row>
    <row r="565404" spans="429:429">
      <c r="PM565404" s="782" t="s">
        <v>501</v>
      </c>
    </row>
    <row r="565405" spans="429:429">
      <c r="PM565405" s="782" t="s">
        <v>501</v>
      </c>
    </row>
    <row r="565406" spans="429:429">
      <c r="PM565406" s="782" t="s">
        <v>501</v>
      </c>
    </row>
    <row r="565407" spans="429:429">
      <c r="PM565407" s="782" t="s">
        <v>501</v>
      </c>
    </row>
    <row r="565408" spans="429:429">
      <c r="PM565408" s="782" t="s">
        <v>501</v>
      </c>
    </row>
    <row r="565409" spans="429:429">
      <c r="PM565409" s="782" t="s">
        <v>501</v>
      </c>
    </row>
    <row r="565410" spans="429:429">
      <c r="PM565410" s="782" t="s">
        <v>501</v>
      </c>
    </row>
    <row r="565411" spans="429:429">
      <c r="PM565411" s="782" t="s">
        <v>501</v>
      </c>
    </row>
    <row r="565412" spans="429:429">
      <c r="PM565412" s="782" t="s">
        <v>501</v>
      </c>
    </row>
    <row r="565413" spans="429:429">
      <c r="PM565413" s="782" t="s">
        <v>501</v>
      </c>
    </row>
    <row r="565414" spans="429:429">
      <c r="PM565414" s="782" t="s">
        <v>501</v>
      </c>
    </row>
    <row r="565415" spans="429:429">
      <c r="PM565415" s="782" t="s">
        <v>501</v>
      </c>
    </row>
    <row r="565416" spans="429:429">
      <c r="PM565416" s="782" t="s">
        <v>501</v>
      </c>
    </row>
    <row r="565417" spans="429:429">
      <c r="PM565417" s="782" t="s">
        <v>501</v>
      </c>
    </row>
    <row r="565418" spans="429:429">
      <c r="PM565418" s="782" t="s">
        <v>501</v>
      </c>
    </row>
    <row r="565419" spans="429:429">
      <c r="PM565419" s="782" t="s">
        <v>501</v>
      </c>
    </row>
    <row r="565420" spans="429:429">
      <c r="PM565420" s="782" t="s">
        <v>501</v>
      </c>
    </row>
    <row r="565421" spans="429:429">
      <c r="PM565421" s="782" t="s">
        <v>501</v>
      </c>
    </row>
    <row r="565422" spans="429:429">
      <c r="PM565422" s="782" t="s">
        <v>501</v>
      </c>
    </row>
    <row r="565423" spans="429:429">
      <c r="PM565423" s="782" t="s">
        <v>501</v>
      </c>
    </row>
    <row r="565424" spans="429:429">
      <c r="PM565424" s="782" t="s">
        <v>501</v>
      </c>
    </row>
    <row r="565425" spans="429:429">
      <c r="PM565425" s="782" t="s">
        <v>501</v>
      </c>
    </row>
    <row r="565426" spans="429:429">
      <c r="PM565426" s="782" t="s">
        <v>501</v>
      </c>
    </row>
    <row r="565427" spans="429:429">
      <c r="PM565427" s="782" t="s">
        <v>501</v>
      </c>
    </row>
    <row r="565428" spans="429:429">
      <c r="PM565428" s="782" t="s">
        <v>501</v>
      </c>
    </row>
    <row r="565429" spans="429:429">
      <c r="PM565429" s="782" t="s">
        <v>501</v>
      </c>
    </row>
    <row r="565430" spans="429:429">
      <c r="PM565430" s="782" t="s">
        <v>501</v>
      </c>
    </row>
    <row r="565431" spans="429:429">
      <c r="PM565431" s="782" t="s">
        <v>501</v>
      </c>
    </row>
    <row r="565432" spans="429:429">
      <c r="PM565432" s="782" t="s">
        <v>501</v>
      </c>
    </row>
    <row r="565433" spans="429:429">
      <c r="PM565433" s="782" t="s">
        <v>501</v>
      </c>
    </row>
    <row r="565434" spans="429:429">
      <c r="PM565434" s="782" t="s">
        <v>501</v>
      </c>
    </row>
    <row r="565435" spans="429:429">
      <c r="PM565435" s="782" t="s">
        <v>501</v>
      </c>
    </row>
    <row r="565436" spans="429:429">
      <c r="PM565436" s="782" t="s">
        <v>501</v>
      </c>
    </row>
    <row r="565437" spans="429:429">
      <c r="PM565437" s="782" t="s">
        <v>501</v>
      </c>
    </row>
    <row r="565438" spans="429:429">
      <c r="PM565438" s="782" t="s">
        <v>501</v>
      </c>
    </row>
    <row r="565439" spans="429:429">
      <c r="PM565439" s="782" t="s">
        <v>501</v>
      </c>
    </row>
    <row r="565440" spans="429:429">
      <c r="PM565440" s="782" t="s">
        <v>501</v>
      </c>
    </row>
    <row r="565441" spans="429:429">
      <c r="PM565441" s="782" t="s">
        <v>501</v>
      </c>
    </row>
    <row r="565442" spans="429:429">
      <c r="PM565442" s="782" t="s">
        <v>501</v>
      </c>
    </row>
    <row r="565443" spans="429:429">
      <c r="PM565443" s="782" t="s">
        <v>501</v>
      </c>
    </row>
    <row r="565444" spans="429:429">
      <c r="PM565444" s="782" t="s">
        <v>501</v>
      </c>
    </row>
    <row r="565445" spans="429:429">
      <c r="PM565445" s="782" t="s">
        <v>501</v>
      </c>
    </row>
    <row r="565446" spans="429:429">
      <c r="PM565446" s="782" t="s">
        <v>501</v>
      </c>
    </row>
    <row r="565447" spans="429:429">
      <c r="PM565447" s="782" t="s">
        <v>501</v>
      </c>
    </row>
    <row r="565448" spans="429:429">
      <c r="PM565448" s="782" t="s">
        <v>501</v>
      </c>
    </row>
    <row r="565449" spans="429:429">
      <c r="PM565449" s="782" t="s">
        <v>501</v>
      </c>
    </row>
    <row r="565450" spans="429:429">
      <c r="PM565450" s="782" t="s">
        <v>501</v>
      </c>
    </row>
    <row r="565451" spans="429:429">
      <c r="PM565451" s="782" t="s">
        <v>501</v>
      </c>
    </row>
    <row r="565452" spans="429:429">
      <c r="PM565452" s="782" t="s">
        <v>501</v>
      </c>
    </row>
    <row r="565453" spans="429:429">
      <c r="PM565453" s="782" t="s">
        <v>501</v>
      </c>
    </row>
    <row r="565454" spans="429:429">
      <c r="PM565454" s="782" t="s">
        <v>501</v>
      </c>
    </row>
    <row r="565455" spans="429:429">
      <c r="PM565455" s="782" t="s">
        <v>501</v>
      </c>
    </row>
    <row r="565456" spans="429:429">
      <c r="PM565456" s="782" t="s">
        <v>501</v>
      </c>
    </row>
    <row r="565457" spans="429:429">
      <c r="PM565457" s="782" t="s">
        <v>501</v>
      </c>
    </row>
    <row r="565458" spans="429:429">
      <c r="PM565458" s="782" t="s">
        <v>501</v>
      </c>
    </row>
    <row r="565459" spans="429:429">
      <c r="PM565459" s="782" t="s">
        <v>501</v>
      </c>
    </row>
    <row r="565460" spans="429:429">
      <c r="PM565460" s="782" t="s">
        <v>501</v>
      </c>
    </row>
    <row r="565461" spans="429:429">
      <c r="PM565461" s="782" t="s">
        <v>501</v>
      </c>
    </row>
    <row r="565462" spans="429:429">
      <c r="PM565462" s="782" t="s">
        <v>501</v>
      </c>
    </row>
    <row r="565463" spans="429:429">
      <c r="PM565463" s="782" t="s">
        <v>501</v>
      </c>
    </row>
    <row r="565464" spans="429:429">
      <c r="PM565464" s="782" t="s">
        <v>501</v>
      </c>
    </row>
    <row r="565465" spans="429:429">
      <c r="PM565465" s="782" t="s">
        <v>501</v>
      </c>
    </row>
    <row r="565466" spans="429:429">
      <c r="PM565466" s="782" t="s">
        <v>501</v>
      </c>
    </row>
    <row r="565467" spans="429:429">
      <c r="PM565467" s="782" t="s">
        <v>501</v>
      </c>
    </row>
    <row r="565468" spans="429:429">
      <c r="PM565468" s="782" t="s">
        <v>501</v>
      </c>
    </row>
    <row r="565469" spans="429:429">
      <c r="PM565469" s="782" t="s">
        <v>501</v>
      </c>
    </row>
    <row r="565470" spans="429:429">
      <c r="PM565470" s="782" t="s">
        <v>501</v>
      </c>
    </row>
    <row r="565471" spans="429:429">
      <c r="PM565471" s="782" t="s">
        <v>501</v>
      </c>
    </row>
    <row r="565472" spans="429:429">
      <c r="PM565472" s="782" t="s">
        <v>501</v>
      </c>
    </row>
    <row r="565473" spans="429:429">
      <c r="PM565473" s="782" t="s">
        <v>501</v>
      </c>
    </row>
    <row r="565474" spans="429:429">
      <c r="PM565474" s="782" t="s">
        <v>501</v>
      </c>
    </row>
    <row r="565475" spans="429:429">
      <c r="PM565475" s="782" t="s">
        <v>501</v>
      </c>
    </row>
    <row r="565476" spans="429:429">
      <c r="PM565476" s="782" t="s">
        <v>501</v>
      </c>
    </row>
    <row r="565477" spans="429:429">
      <c r="PM565477" s="782" t="s">
        <v>501</v>
      </c>
    </row>
    <row r="565478" spans="429:429">
      <c r="PM565478" s="782" t="s">
        <v>501</v>
      </c>
    </row>
    <row r="565479" spans="429:429">
      <c r="PM565479" s="782" t="s">
        <v>501</v>
      </c>
    </row>
    <row r="565480" spans="429:429">
      <c r="PM565480" s="782" t="s">
        <v>501</v>
      </c>
    </row>
    <row r="565481" spans="429:429">
      <c r="PM565481" s="782" t="s">
        <v>501</v>
      </c>
    </row>
    <row r="565482" spans="429:429">
      <c r="PM565482" s="782" t="s">
        <v>501</v>
      </c>
    </row>
    <row r="565483" spans="429:429">
      <c r="PM565483" s="782" t="s">
        <v>501</v>
      </c>
    </row>
    <row r="565484" spans="429:429">
      <c r="PM565484" s="782" t="s">
        <v>501</v>
      </c>
    </row>
    <row r="565485" spans="429:429">
      <c r="PM565485" s="782" t="s">
        <v>501</v>
      </c>
    </row>
    <row r="565486" spans="429:429">
      <c r="PM565486" s="782" t="s">
        <v>501</v>
      </c>
    </row>
    <row r="565487" spans="429:429">
      <c r="PM565487" s="782" t="s">
        <v>501</v>
      </c>
    </row>
    <row r="565488" spans="429:429">
      <c r="PM565488" s="782" t="s">
        <v>501</v>
      </c>
    </row>
    <row r="565489" spans="429:429">
      <c r="PM565489" s="782" t="s">
        <v>501</v>
      </c>
    </row>
    <row r="565490" spans="429:429">
      <c r="PM565490" s="782" t="s">
        <v>501</v>
      </c>
    </row>
    <row r="565491" spans="429:429">
      <c r="PM565491" s="782" t="s">
        <v>501</v>
      </c>
    </row>
    <row r="565492" spans="429:429">
      <c r="PM565492" s="782" t="s">
        <v>501</v>
      </c>
    </row>
    <row r="565493" spans="429:429">
      <c r="PM565493" s="782" t="s">
        <v>501</v>
      </c>
    </row>
    <row r="565494" spans="429:429">
      <c r="PM565494" s="782" t="s">
        <v>501</v>
      </c>
    </row>
    <row r="565495" spans="429:429">
      <c r="PM565495" s="782" t="s">
        <v>501</v>
      </c>
    </row>
    <row r="565496" spans="429:429">
      <c r="PM565496" s="782" t="s">
        <v>501</v>
      </c>
    </row>
    <row r="565497" spans="429:429">
      <c r="PM565497" s="782" t="s">
        <v>501</v>
      </c>
    </row>
    <row r="565498" spans="429:429">
      <c r="PM565498" s="782" t="s">
        <v>501</v>
      </c>
    </row>
    <row r="565499" spans="429:429">
      <c r="PM565499" s="782" t="s">
        <v>501</v>
      </c>
    </row>
    <row r="565500" spans="429:429">
      <c r="PM565500" s="782" t="s">
        <v>501</v>
      </c>
    </row>
    <row r="565501" spans="429:429">
      <c r="PM565501" s="782" t="s">
        <v>501</v>
      </c>
    </row>
    <row r="565502" spans="429:429">
      <c r="PM565502" s="782" t="s">
        <v>501</v>
      </c>
    </row>
    <row r="565503" spans="429:429">
      <c r="PM565503" s="782" t="s">
        <v>501</v>
      </c>
    </row>
    <row r="565504" spans="429:429">
      <c r="PM565504" s="782" t="s">
        <v>501</v>
      </c>
    </row>
    <row r="565505" spans="429:429">
      <c r="PM565505" s="782" t="s">
        <v>501</v>
      </c>
    </row>
    <row r="565506" spans="429:429">
      <c r="PM565506" s="782" t="s">
        <v>501</v>
      </c>
    </row>
    <row r="565507" spans="429:429">
      <c r="PM565507" s="782" t="s">
        <v>501</v>
      </c>
    </row>
    <row r="565508" spans="429:429">
      <c r="PM565508" s="782" t="s">
        <v>501</v>
      </c>
    </row>
    <row r="565509" spans="429:429">
      <c r="PM565509" s="782" t="s">
        <v>501</v>
      </c>
    </row>
    <row r="565510" spans="429:429">
      <c r="PM565510" s="782" t="s">
        <v>501</v>
      </c>
    </row>
    <row r="565511" spans="429:429">
      <c r="PM565511" s="782" t="s">
        <v>501</v>
      </c>
    </row>
    <row r="565512" spans="429:429">
      <c r="PM565512" s="782" t="s">
        <v>501</v>
      </c>
    </row>
    <row r="565513" spans="429:429">
      <c r="PM565513" s="782" t="s">
        <v>501</v>
      </c>
    </row>
    <row r="565514" spans="429:429">
      <c r="PM565514" s="782" t="s">
        <v>501</v>
      </c>
    </row>
    <row r="565515" spans="429:429">
      <c r="PM565515" s="782" t="s">
        <v>501</v>
      </c>
    </row>
    <row r="565516" spans="429:429">
      <c r="PM565516" s="782" t="s">
        <v>501</v>
      </c>
    </row>
    <row r="565517" spans="429:429">
      <c r="PM565517" s="782" t="s">
        <v>501</v>
      </c>
    </row>
    <row r="565518" spans="429:429">
      <c r="PM565518" s="782" t="s">
        <v>501</v>
      </c>
    </row>
    <row r="565519" spans="429:429">
      <c r="PM565519" s="782" t="s">
        <v>501</v>
      </c>
    </row>
    <row r="565520" spans="429:429">
      <c r="PM565520" s="782" t="s">
        <v>501</v>
      </c>
    </row>
    <row r="565521" spans="429:429">
      <c r="PM565521" s="782" t="s">
        <v>501</v>
      </c>
    </row>
    <row r="565522" spans="429:429">
      <c r="PM565522" s="782" t="s">
        <v>501</v>
      </c>
    </row>
    <row r="565523" spans="429:429">
      <c r="PM565523" s="782" t="s">
        <v>501</v>
      </c>
    </row>
    <row r="565524" spans="429:429">
      <c r="PM565524" s="782" t="s">
        <v>501</v>
      </c>
    </row>
    <row r="565525" spans="429:429">
      <c r="PM565525" s="782" t="s">
        <v>501</v>
      </c>
    </row>
    <row r="565526" spans="429:429">
      <c r="PM565526" s="782" t="s">
        <v>501</v>
      </c>
    </row>
    <row r="565527" spans="429:429">
      <c r="PM565527" s="782" t="s">
        <v>501</v>
      </c>
    </row>
    <row r="565528" spans="429:429">
      <c r="PM565528" s="782" t="s">
        <v>501</v>
      </c>
    </row>
    <row r="565529" spans="429:429">
      <c r="PM565529" s="782" t="s">
        <v>501</v>
      </c>
    </row>
    <row r="565530" spans="429:429">
      <c r="PM565530" s="782" t="s">
        <v>501</v>
      </c>
    </row>
    <row r="565531" spans="429:429">
      <c r="PM565531" s="782" t="s">
        <v>501</v>
      </c>
    </row>
    <row r="565532" spans="429:429">
      <c r="PM565532" s="782" t="s">
        <v>501</v>
      </c>
    </row>
    <row r="565533" spans="429:429">
      <c r="PM565533" s="782" t="s">
        <v>501</v>
      </c>
    </row>
    <row r="565534" spans="429:429">
      <c r="PM565534" s="782" t="s">
        <v>501</v>
      </c>
    </row>
    <row r="565535" spans="429:429">
      <c r="PM565535" s="782" t="s">
        <v>501</v>
      </c>
    </row>
    <row r="565536" spans="429:429">
      <c r="PM565536" s="782" t="s">
        <v>501</v>
      </c>
    </row>
    <row r="565537" spans="429:429">
      <c r="PM565537" s="782" t="s">
        <v>501</v>
      </c>
    </row>
    <row r="565538" spans="429:429">
      <c r="PM565538" s="782" t="s">
        <v>501</v>
      </c>
    </row>
    <row r="565539" spans="429:429">
      <c r="PM565539" s="782" t="s">
        <v>501</v>
      </c>
    </row>
    <row r="565540" spans="429:429">
      <c r="PM565540" s="782" t="s">
        <v>501</v>
      </c>
    </row>
    <row r="565541" spans="429:429">
      <c r="PM565541" s="782" t="s">
        <v>501</v>
      </c>
    </row>
    <row r="565542" spans="429:429">
      <c r="PM565542" s="782" t="s">
        <v>501</v>
      </c>
    </row>
    <row r="565543" spans="429:429">
      <c r="PM565543" s="782" t="s">
        <v>501</v>
      </c>
    </row>
    <row r="565544" spans="429:429">
      <c r="PM565544" s="782" t="s">
        <v>501</v>
      </c>
    </row>
    <row r="565545" spans="429:429">
      <c r="PM565545" s="782" t="s">
        <v>501</v>
      </c>
    </row>
    <row r="565546" spans="429:429">
      <c r="PM565546" s="782" t="s">
        <v>501</v>
      </c>
    </row>
    <row r="565547" spans="429:429">
      <c r="PM565547" s="782" t="s">
        <v>501</v>
      </c>
    </row>
    <row r="565548" spans="429:429">
      <c r="PM565548" s="782" t="s">
        <v>501</v>
      </c>
    </row>
    <row r="565549" spans="429:429">
      <c r="PM565549" s="782" t="s">
        <v>501</v>
      </c>
    </row>
    <row r="565550" spans="429:429">
      <c r="PM565550" s="782" t="s">
        <v>501</v>
      </c>
    </row>
    <row r="565551" spans="429:429">
      <c r="PM565551" s="782" t="s">
        <v>501</v>
      </c>
    </row>
    <row r="565552" spans="429:429">
      <c r="PM565552" s="782" t="s">
        <v>501</v>
      </c>
    </row>
    <row r="565553" spans="429:429">
      <c r="PM565553" s="782" t="s">
        <v>501</v>
      </c>
    </row>
    <row r="565554" spans="429:429">
      <c r="PM565554" s="782" t="s">
        <v>501</v>
      </c>
    </row>
    <row r="565555" spans="429:429">
      <c r="PM565555" s="782" t="s">
        <v>501</v>
      </c>
    </row>
    <row r="565556" spans="429:429">
      <c r="PM565556" s="782" t="s">
        <v>501</v>
      </c>
    </row>
    <row r="565557" spans="429:429">
      <c r="PM565557" s="782" t="s">
        <v>501</v>
      </c>
    </row>
    <row r="565558" spans="429:429">
      <c r="PM565558" s="782" t="s">
        <v>501</v>
      </c>
    </row>
    <row r="565559" spans="429:429">
      <c r="PM565559" s="782" t="s">
        <v>501</v>
      </c>
    </row>
    <row r="565560" spans="429:429">
      <c r="PM565560" s="782" t="s">
        <v>501</v>
      </c>
    </row>
    <row r="565561" spans="429:429">
      <c r="PM565561" s="782" t="s">
        <v>501</v>
      </c>
    </row>
    <row r="565562" spans="429:429">
      <c r="PM565562" s="782" t="s">
        <v>501</v>
      </c>
    </row>
    <row r="565563" spans="429:429">
      <c r="PM565563" s="782" t="s">
        <v>501</v>
      </c>
    </row>
    <row r="565564" spans="429:429">
      <c r="PM565564" s="782" t="s">
        <v>501</v>
      </c>
    </row>
    <row r="565565" spans="429:429">
      <c r="PM565565" s="782" t="s">
        <v>501</v>
      </c>
    </row>
    <row r="565566" spans="429:429">
      <c r="PM565566" s="782" t="s">
        <v>501</v>
      </c>
    </row>
    <row r="565567" spans="429:429">
      <c r="PM565567" s="782" t="s">
        <v>501</v>
      </c>
    </row>
    <row r="565568" spans="429:429">
      <c r="PM565568" s="782" t="s">
        <v>501</v>
      </c>
    </row>
    <row r="565569" spans="429:429">
      <c r="PM565569" s="782" t="s">
        <v>501</v>
      </c>
    </row>
    <row r="565570" spans="429:429">
      <c r="PM565570" s="782" t="s">
        <v>501</v>
      </c>
    </row>
    <row r="565571" spans="429:429">
      <c r="PM565571" s="782" t="s">
        <v>501</v>
      </c>
    </row>
    <row r="565572" spans="429:429">
      <c r="PM565572" s="782" t="s">
        <v>501</v>
      </c>
    </row>
    <row r="565573" spans="429:429">
      <c r="PM565573" s="782" t="s">
        <v>501</v>
      </c>
    </row>
    <row r="565574" spans="429:429">
      <c r="PM565574" s="782" t="s">
        <v>501</v>
      </c>
    </row>
    <row r="565575" spans="429:429">
      <c r="PM565575" s="782" t="s">
        <v>501</v>
      </c>
    </row>
    <row r="565576" spans="429:429">
      <c r="PM565576" s="782" t="s">
        <v>501</v>
      </c>
    </row>
    <row r="565577" spans="429:429">
      <c r="PM565577" s="782" t="s">
        <v>501</v>
      </c>
    </row>
    <row r="565578" spans="429:429">
      <c r="PM565578" s="782" t="s">
        <v>501</v>
      </c>
    </row>
    <row r="565579" spans="429:429">
      <c r="PM565579" s="782" t="s">
        <v>501</v>
      </c>
    </row>
    <row r="565580" spans="429:429">
      <c r="PM565580" s="782" t="s">
        <v>501</v>
      </c>
    </row>
    <row r="565581" spans="429:429">
      <c r="PM565581" s="782" t="s">
        <v>501</v>
      </c>
    </row>
    <row r="565582" spans="429:429">
      <c r="PM565582" s="782" t="s">
        <v>501</v>
      </c>
    </row>
    <row r="565583" spans="429:429">
      <c r="PM565583" s="782" t="s">
        <v>501</v>
      </c>
    </row>
    <row r="565584" spans="429:429">
      <c r="PM565584" s="782" t="s">
        <v>501</v>
      </c>
    </row>
    <row r="565585" spans="429:429">
      <c r="PM565585" s="782" t="s">
        <v>501</v>
      </c>
    </row>
    <row r="565586" spans="429:429">
      <c r="PM565586" s="782" t="s">
        <v>501</v>
      </c>
    </row>
    <row r="565587" spans="429:429">
      <c r="PM565587" s="782" t="s">
        <v>501</v>
      </c>
    </row>
    <row r="565588" spans="429:429">
      <c r="PM565588" s="782" t="s">
        <v>501</v>
      </c>
    </row>
    <row r="565589" spans="429:429">
      <c r="PM565589" s="782" t="s">
        <v>501</v>
      </c>
    </row>
    <row r="565590" spans="429:429">
      <c r="PM565590" s="782" t="s">
        <v>501</v>
      </c>
    </row>
    <row r="565591" spans="429:429">
      <c r="PM565591" s="782" t="s">
        <v>501</v>
      </c>
    </row>
    <row r="565592" spans="429:429">
      <c r="PM565592" s="782" t="s">
        <v>501</v>
      </c>
    </row>
    <row r="565593" spans="429:429">
      <c r="PM565593" s="782" t="s">
        <v>501</v>
      </c>
    </row>
    <row r="565594" spans="429:429">
      <c r="PM565594" s="782" t="s">
        <v>501</v>
      </c>
    </row>
    <row r="565595" spans="429:429">
      <c r="PM565595" s="782" t="s">
        <v>501</v>
      </c>
    </row>
    <row r="565596" spans="429:429">
      <c r="PM565596" s="782" t="s">
        <v>501</v>
      </c>
    </row>
    <row r="565597" spans="429:429">
      <c r="PM565597" s="782" t="s">
        <v>501</v>
      </c>
    </row>
    <row r="565598" spans="429:429">
      <c r="PM565598" s="782" t="s">
        <v>501</v>
      </c>
    </row>
    <row r="565599" spans="429:429">
      <c r="PM565599" s="782" t="s">
        <v>501</v>
      </c>
    </row>
    <row r="565600" spans="429:429">
      <c r="PM565600" s="782" t="s">
        <v>501</v>
      </c>
    </row>
    <row r="565601" spans="429:429">
      <c r="PM565601" s="782" t="s">
        <v>501</v>
      </c>
    </row>
    <row r="565602" spans="429:429">
      <c r="PM565602" s="782" t="s">
        <v>501</v>
      </c>
    </row>
    <row r="565603" spans="429:429">
      <c r="PM565603" s="782" t="s">
        <v>501</v>
      </c>
    </row>
    <row r="565604" spans="429:429">
      <c r="PM565604" s="782" t="s">
        <v>501</v>
      </c>
    </row>
    <row r="565605" spans="429:429">
      <c r="PM565605" s="782" t="s">
        <v>501</v>
      </c>
    </row>
    <row r="565606" spans="429:429">
      <c r="PM565606" s="782" t="s">
        <v>501</v>
      </c>
    </row>
    <row r="565607" spans="429:429">
      <c r="PM565607" s="782" t="s">
        <v>501</v>
      </c>
    </row>
    <row r="565608" spans="429:429">
      <c r="PM565608" s="782" t="s">
        <v>501</v>
      </c>
    </row>
    <row r="565609" spans="429:429">
      <c r="PM565609" s="782" t="s">
        <v>501</v>
      </c>
    </row>
    <row r="565610" spans="429:429">
      <c r="PM565610" s="782" t="s">
        <v>501</v>
      </c>
    </row>
    <row r="565611" spans="429:429">
      <c r="PM565611" s="782" t="s">
        <v>501</v>
      </c>
    </row>
    <row r="565612" spans="429:429">
      <c r="PM565612" s="782" t="s">
        <v>501</v>
      </c>
    </row>
    <row r="565613" spans="429:429">
      <c r="PM565613" s="782" t="s">
        <v>501</v>
      </c>
    </row>
    <row r="565614" spans="429:429">
      <c r="PM565614" s="782" t="s">
        <v>501</v>
      </c>
    </row>
    <row r="565615" spans="429:429">
      <c r="PM565615" s="782" t="s">
        <v>501</v>
      </c>
    </row>
    <row r="565616" spans="429:429">
      <c r="PM565616" s="782" t="s">
        <v>501</v>
      </c>
    </row>
    <row r="565617" spans="429:429">
      <c r="PM565617" s="782" t="s">
        <v>501</v>
      </c>
    </row>
    <row r="565618" spans="429:429">
      <c r="PM565618" s="782" t="s">
        <v>501</v>
      </c>
    </row>
    <row r="565619" spans="429:429">
      <c r="PM565619" s="782" t="s">
        <v>501</v>
      </c>
    </row>
    <row r="565620" spans="429:429">
      <c r="PM565620" s="782" t="s">
        <v>501</v>
      </c>
    </row>
    <row r="565621" spans="429:429">
      <c r="PM565621" s="782" t="s">
        <v>501</v>
      </c>
    </row>
    <row r="565622" spans="429:429">
      <c r="PM565622" s="782" t="s">
        <v>501</v>
      </c>
    </row>
    <row r="565623" spans="429:429">
      <c r="PM565623" s="782" t="s">
        <v>501</v>
      </c>
    </row>
    <row r="565624" spans="429:429">
      <c r="PM565624" s="782" t="s">
        <v>501</v>
      </c>
    </row>
    <row r="565625" spans="429:429">
      <c r="PM565625" s="782" t="s">
        <v>501</v>
      </c>
    </row>
    <row r="565626" spans="429:429">
      <c r="PM565626" s="782" t="s">
        <v>501</v>
      </c>
    </row>
    <row r="565627" spans="429:429">
      <c r="PM565627" s="782" t="s">
        <v>501</v>
      </c>
    </row>
    <row r="565628" spans="429:429">
      <c r="PM565628" s="782" t="s">
        <v>501</v>
      </c>
    </row>
    <row r="565629" spans="429:429">
      <c r="PM565629" s="782" t="s">
        <v>501</v>
      </c>
    </row>
    <row r="565630" spans="429:429">
      <c r="PM565630" s="782" t="s">
        <v>501</v>
      </c>
    </row>
    <row r="565631" spans="429:429">
      <c r="PM565631" s="782" t="s">
        <v>501</v>
      </c>
    </row>
    <row r="565632" spans="429:429">
      <c r="PM565632" s="782" t="s">
        <v>501</v>
      </c>
    </row>
    <row r="565633" spans="429:429">
      <c r="PM565633" s="782" t="s">
        <v>501</v>
      </c>
    </row>
    <row r="565634" spans="429:429">
      <c r="PM565634" s="782" t="s">
        <v>501</v>
      </c>
    </row>
    <row r="565635" spans="429:429">
      <c r="PM565635" s="782" t="s">
        <v>501</v>
      </c>
    </row>
    <row r="565636" spans="429:429">
      <c r="PM565636" s="782" t="s">
        <v>501</v>
      </c>
    </row>
    <row r="565637" spans="429:429">
      <c r="PM565637" s="782" t="s">
        <v>501</v>
      </c>
    </row>
    <row r="565638" spans="429:429">
      <c r="PM565638" s="782" t="s">
        <v>501</v>
      </c>
    </row>
    <row r="565639" spans="429:429">
      <c r="PM565639" s="782" t="s">
        <v>501</v>
      </c>
    </row>
    <row r="565640" spans="429:429">
      <c r="PM565640" s="782" t="s">
        <v>501</v>
      </c>
    </row>
    <row r="565641" spans="429:429">
      <c r="PM565641" s="782" t="s">
        <v>501</v>
      </c>
    </row>
    <row r="565642" spans="429:429">
      <c r="PM565642" s="782" t="s">
        <v>501</v>
      </c>
    </row>
    <row r="565643" spans="429:429">
      <c r="PM565643" s="782" t="s">
        <v>501</v>
      </c>
    </row>
    <row r="565644" spans="429:429">
      <c r="PM565644" s="782" t="s">
        <v>501</v>
      </c>
    </row>
    <row r="565645" spans="429:429">
      <c r="PM565645" s="782" t="s">
        <v>501</v>
      </c>
    </row>
    <row r="565646" spans="429:429">
      <c r="PM565646" s="782" t="s">
        <v>501</v>
      </c>
    </row>
    <row r="565647" spans="429:429">
      <c r="PM565647" s="782" t="s">
        <v>501</v>
      </c>
    </row>
    <row r="565648" spans="429:429">
      <c r="PM565648" s="782" t="s">
        <v>501</v>
      </c>
    </row>
    <row r="565649" spans="429:429">
      <c r="PM565649" s="782" t="s">
        <v>501</v>
      </c>
    </row>
    <row r="565650" spans="429:429">
      <c r="PM565650" s="782" t="s">
        <v>501</v>
      </c>
    </row>
    <row r="565651" spans="429:429">
      <c r="PM565651" s="782" t="s">
        <v>501</v>
      </c>
    </row>
    <row r="565652" spans="429:429">
      <c r="PM565652" s="782" t="s">
        <v>501</v>
      </c>
    </row>
    <row r="565653" spans="429:429">
      <c r="PM565653" s="782" t="s">
        <v>501</v>
      </c>
    </row>
    <row r="565654" spans="429:429">
      <c r="PM565654" s="782" t="s">
        <v>501</v>
      </c>
    </row>
    <row r="565655" spans="429:429">
      <c r="PM565655" s="782" t="s">
        <v>501</v>
      </c>
    </row>
    <row r="565656" spans="429:429">
      <c r="PM565656" s="782" t="s">
        <v>501</v>
      </c>
    </row>
    <row r="565657" spans="429:429">
      <c r="PM565657" s="782" t="s">
        <v>501</v>
      </c>
    </row>
    <row r="565658" spans="429:429">
      <c r="PM565658" s="782" t="s">
        <v>501</v>
      </c>
    </row>
    <row r="565659" spans="429:429">
      <c r="PM565659" s="782" t="s">
        <v>501</v>
      </c>
    </row>
    <row r="565660" spans="429:429">
      <c r="PM565660" s="782" t="s">
        <v>501</v>
      </c>
    </row>
    <row r="565661" spans="429:429">
      <c r="PM565661" s="782" t="s">
        <v>501</v>
      </c>
    </row>
    <row r="565662" spans="429:429">
      <c r="PM565662" s="782" t="s">
        <v>501</v>
      </c>
    </row>
    <row r="565663" spans="429:429">
      <c r="PM565663" s="782" t="s">
        <v>501</v>
      </c>
    </row>
    <row r="565664" spans="429:429">
      <c r="PM565664" s="782" t="s">
        <v>501</v>
      </c>
    </row>
    <row r="565665" spans="429:429">
      <c r="PM565665" s="782" t="s">
        <v>501</v>
      </c>
    </row>
    <row r="565666" spans="429:429">
      <c r="PM565666" s="782" t="s">
        <v>501</v>
      </c>
    </row>
    <row r="565667" spans="429:429">
      <c r="PM565667" s="782" t="s">
        <v>501</v>
      </c>
    </row>
    <row r="565668" spans="429:429">
      <c r="PM565668" s="782" t="s">
        <v>501</v>
      </c>
    </row>
    <row r="565669" spans="429:429">
      <c r="PM565669" s="782" t="s">
        <v>501</v>
      </c>
    </row>
    <row r="565670" spans="429:429">
      <c r="PM565670" s="782" t="s">
        <v>501</v>
      </c>
    </row>
    <row r="565671" spans="429:429">
      <c r="PM565671" s="782" t="s">
        <v>501</v>
      </c>
    </row>
    <row r="565672" spans="429:429">
      <c r="PM565672" s="782" t="s">
        <v>501</v>
      </c>
    </row>
    <row r="565673" spans="429:429">
      <c r="PM565673" s="782" t="s">
        <v>501</v>
      </c>
    </row>
    <row r="565674" spans="429:429">
      <c r="PM565674" s="782" t="s">
        <v>501</v>
      </c>
    </row>
    <row r="565675" spans="429:429">
      <c r="PM565675" s="782" t="s">
        <v>501</v>
      </c>
    </row>
    <row r="565676" spans="429:429">
      <c r="PM565676" s="782" t="s">
        <v>501</v>
      </c>
    </row>
    <row r="565677" spans="429:429">
      <c r="PM565677" s="782" t="s">
        <v>501</v>
      </c>
    </row>
    <row r="565678" spans="429:429">
      <c r="PM565678" s="782" t="s">
        <v>501</v>
      </c>
    </row>
    <row r="565679" spans="429:429">
      <c r="PM565679" s="782" t="s">
        <v>501</v>
      </c>
    </row>
    <row r="565680" spans="429:429">
      <c r="PM565680" s="782" t="s">
        <v>501</v>
      </c>
    </row>
    <row r="565681" spans="429:429">
      <c r="PM565681" s="782" t="s">
        <v>501</v>
      </c>
    </row>
    <row r="565682" spans="429:429">
      <c r="PM565682" s="782" t="s">
        <v>501</v>
      </c>
    </row>
    <row r="565683" spans="429:429">
      <c r="PM565683" s="782" t="s">
        <v>501</v>
      </c>
    </row>
    <row r="565684" spans="429:429">
      <c r="PM565684" s="782" t="s">
        <v>501</v>
      </c>
    </row>
    <row r="565685" spans="429:429">
      <c r="PM565685" s="782" t="s">
        <v>501</v>
      </c>
    </row>
    <row r="565686" spans="429:429">
      <c r="PM565686" s="782" t="s">
        <v>501</v>
      </c>
    </row>
    <row r="565687" spans="429:429">
      <c r="PM565687" s="782" t="s">
        <v>501</v>
      </c>
    </row>
    <row r="565688" spans="429:429">
      <c r="PM565688" s="782" t="s">
        <v>501</v>
      </c>
    </row>
    <row r="565689" spans="429:429">
      <c r="PM565689" s="782" t="s">
        <v>501</v>
      </c>
    </row>
    <row r="565690" spans="429:429">
      <c r="PM565690" s="782" t="s">
        <v>501</v>
      </c>
    </row>
    <row r="565691" spans="429:429">
      <c r="PM565691" s="782" t="s">
        <v>501</v>
      </c>
    </row>
    <row r="565692" spans="429:429">
      <c r="PM565692" s="782" t="s">
        <v>501</v>
      </c>
    </row>
    <row r="565693" spans="429:429">
      <c r="PM565693" s="782" t="s">
        <v>501</v>
      </c>
    </row>
    <row r="565694" spans="429:429">
      <c r="PM565694" s="782" t="s">
        <v>501</v>
      </c>
    </row>
    <row r="565695" spans="429:429">
      <c r="PM565695" s="782" t="s">
        <v>501</v>
      </c>
    </row>
    <row r="565696" spans="429:429">
      <c r="PM565696" s="782" t="s">
        <v>501</v>
      </c>
    </row>
    <row r="565697" spans="429:429">
      <c r="PM565697" s="782" t="s">
        <v>501</v>
      </c>
    </row>
    <row r="565698" spans="429:429">
      <c r="PM565698" s="782" t="s">
        <v>501</v>
      </c>
    </row>
    <row r="565699" spans="429:429">
      <c r="PM565699" s="782" t="s">
        <v>501</v>
      </c>
    </row>
    <row r="565700" spans="429:429">
      <c r="PM565700" s="782" t="s">
        <v>501</v>
      </c>
    </row>
    <row r="565701" spans="429:429">
      <c r="PM565701" s="782" t="s">
        <v>501</v>
      </c>
    </row>
    <row r="565702" spans="429:429">
      <c r="PM565702" s="782" t="s">
        <v>501</v>
      </c>
    </row>
    <row r="565703" spans="429:429">
      <c r="PM565703" s="782" t="s">
        <v>501</v>
      </c>
    </row>
    <row r="565704" spans="429:429">
      <c r="PM565704" s="782" t="s">
        <v>501</v>
      </c>
    </row>
    <row r="565705" spans="429:429">
      <c r="PM565705" s="782" t="s">
        <v>501</v>
      </c>
    </row>
    <row r="565706" spans="429:429">
      <c r="PM565706" s="782" t="s">
        <v>501</v>
      </c>
    </row>
    <row r="565707" spans="429:429">
      <c r="PM565707" s="782" t="s">
        <v>501</v>
      </c>
    </row>
    <row r="565708" spans="429:429">
      <c r="PM565708" s="782" t="s">
        <v>501</v>
      </c>
    </row>
    <row r="565709" spans="429:429">
      <c r="PM565709" s="782" t="s">
        <v>501</v>
      </c>
    </row>
    <row r="565710" spans="429:429">
      <c r="PM565710" s="782" t="s">
        <v>501</v>
      </c>
    </row>
    <row r="565711" spans="429:429">
      <c r="PM565711" s="782" t="s">
        <v>501</v>
      </c>
    </row>
    <row r="565712" spans="429:429">
      <c r="PM565712" s="782" t="s">
        <v>501</v>
      </c>
    </row>
    <row r="565713" spans="429:429">
      <c r="PM565713" s="782" t="s">
        <v>501</v>
      </c>
    </row>
    <row r="565714" spans="429:429">
      <c r="PM565714" s="782" t="s">
        <v>501</v>
      </c>
    </row>
    <row r="565715" spans="429:429">
      <c r="PM565715" s="782" t="s">
        <v>501</v>
      </c>
    </row>
    <row r="565716" spans="429:429">
      <c r="PM565716" s="782" t="s">
        <v>501</v>
      </c>
    </row>
    <row r="565717" spans="429:429">
      <c r="PM565717" s="782" t="s">
        <v>501</v>
      </c>
    </row>
    <row r="565718" spans="429:429">
      <c r="PM565718" s="782" t="s">
        <v>501</v>
      </c>
    </row>
    <row r="565719" spans="429:429">
      <c r="PM565719" s="782" t="s">
        <v>501</v>
      </c>
    </row>
    <row r="565720" spans="429:429">
      <c r="PM565720" s="782" t="s">
        <v>501</v>
      </c>
    </row>
    <row r="565721" spans="429:429">
      <c r="PM565721" s="782" t="s">
        <v>501</v>
      </c>
    </row>
    <row r="565722" spans="429:429">
      <c r="PM565722" s="782" t="s">
        <v>501</v>
      </c>
    </row>
    <row r="565723" spans="429:429">
      <c r="PM565723" s="782" t="s">
        <v>501</v>
      </c>
    </row>
    <row r="565724" spans="429:429">
      <c r="PM565724" s="782" t="s">
        <v>501</v>
      </c>
    </row>
    <row r="565725" spans="429:429">
      <c r="PM565725" s="782" t="s">
        <v>501</v>
      </c>
    </row>
    <row r="565726" spans="429:429">
      <c r="PM565726" s="782" t="s">
        <v>501</v>
      </c>
    </row>
    <row r="565727" spans="429:429">
      <c r="PM565727" s="782" t="s">
        <v>501</v>
      </c>
    </row>
    <row r="565728" spans="429:429">
      <c r="PM565728" s="782" t="s">
        <v>501</v>
      </c>
    </row>
    <row r="565729" spans="429:429">
      <c r="PM565729" s="782" t="s">
        <v>501</v>
      </c>
    </row>
    <row r="565730" spans="429:429">
      <c r="PM565730" s="782" t="s">
        <v>501</v>
      </c>
    </row>
    <row r="565731" spans="429:429">
      <c r="PM565731" s="782" t="s">
        <v>501</v>
      </c>
    </row>
    <row r="565732" spans="429:429">
      <c r="PM565732" s="782" t="s">
        <v>501</v>
      </c>
    </row>
    <row r="565733" spans="429:429">
      <c r="PM565733" s="782" t="s">
        <v>501</v>
      </c>
    </row>
    <row r="565734" spans="429:429">
      <c r="PM565734" s="782" t="s">
        <v>501</v>
      </c>
    </row>
    <row r="565735" spans="429:429">
      <c r="PM565735" s="782" t="s">
        <v>501</v>
      </c>
    </row>
    <row r="565736" spans="429:429">
      <c r="PM565736" s="782" t="s">
        <v>501</v>
      </c>
    </row>
    <row r="565737" spans="429:429">
      <c r="PM565737" s="782" t="s">
        <v>501</v>
      </c>
    </row>
    <row r="565738" spans="429:429">
      <c r="PM565738" s="782" t="s">
        <v>501</v>
      </c>
    </row>
    <row r="565739" spans="429:429">
      <c r="PM565739" s="782" t="s">
        <v>501</v>
      </c>
    </row>
    <row r="565740" spans="429:429">
      <c r="PM565740" s="782" t="s">
        <v>501</v>
      </c>
    </row>
    <row r="565741" spans="429:429">
      <c r="PM565741" s="782" t="s">
        <v>501</v>
      </c>
    </row>
    <row r="565742" spans="429:429">
      <c r="PM565742" s="782" t="s">
        <v>501</v>
      </c>
    </row>
    <row r="565743" spans="429:429">
      <c r="PM565743" s="782" t="s">
        <v>501</v>
      </c>
    </row>
    <row r="565744" spans="429:429">
      <c r="PM565744" s="782" t="s">
        <v>501</v>
      </c>
    </row>
    <row r="565745" spans="429:429">
      <c r="PM565745" s="782" t="s">
        <v>501</v>
      </c>
    </row>
    <row r="565746" spans="429:429">
      <c r="PM565746" s="782" t="s">
        <v>501</v>
      </c>
    </row>
    <row r="565747" spans="429:429">
      <c r="PM565747" s="782" t="s">
        <v>501</v>
      </c>
    </row>
    <row r="565748" spans="429:429">
      <c r="PM565748" s="782" t="s">
        <v>501</v>
      </c>
    </row>
    <row r="565749" spans="429:429">
      <c r="PM565749" s="782" t="s">
        <v>501</v>
      </c>
    </row>
    <row r="565750" spans="429:429">
      <c r="PM565750" s="782" t="s">
        <v>501</v>
      </c>
    </row>
    <row r="565751" spans="429:429">
      <c r="PM565751" s="782" t="s">
        <v>501</v>
      </c>
    </row>
    <row r="565752" spans="429:429">
      <c r="PM565752" s="782" t="s">
        <v>501</v>
      </c>
    </row>
    <row r="565753" spans="429:429">
      <c r="PM565753" s="782" t="s">
        <v>501</v>
      </c>
    </row>
    <row r="565754" spans="429:429">
      <c r="PM565754" s="782" t="s">
        <v>501</v>
      </c>
    </row>
    <row r="565755" spans="429:429">
      <c r="PM565755" s="782" t="s">
        <v>501</v>
      </c>
    </row>
    <row r="565756" spans="429:429">
      <c r="PM565756" s="782" t="s">
        <v>501</v>
      </c>
    </row>
    <row r="565757" spans="429:429">
      <c r="PM565757" s="782" t="s">
        <v>501</v>
      </c>
    </row>
    <row r="565758" spans="429:429">
      <c r="PM565758" s="782" t="s">
        <v>501</v>
      </c>
    </row>
    <row r="565759" spans="429:429">
      <c r="PM565759" s="782" t="s">
        <v>501</v>
      </c>
    </row>
    <row r="565760" spans="429:429">
      <c r="PM565760" s="782" t="s">
        <v>501</v>
      </c>
    </row>
    <row r="565761" spans="429:429">
      <c r="PM565761" s="782" t="s">
        <v>501</v>
      </c>
    </row>
    <row r="565762" spans="429:429">
      <c r="PM565762" s="782" t="s">
        <v>501</v>
      </c>
    </row>
    <row r="565763" spans="429:429">
      <c r="PM565763" s="782" t="s">
        <v>501</v>
      </c>
    </row>
    <row r="565764" spans="429:429">
      <c r="PM565764" s="782" t="s">
        <v>501</v>
      </c>
    </row>
    <row r="565765" spans="429:429">
      <c r="PM565765" s="782" t="s">
        <v>501</v>
      </c>
    </row>
    <row r="565766" spans="429:429">
      <c r="PM565766" s="782" t="s">
        <v>501</v>
      </c>
    </row>
    <row r="565767" spans="429:429">
      <c r="PM565767" s="782" t="s">
        <v>501</v>
      </c>
    </row>
    <row r="565768" spans="429:429">
      <c r="PM565768" s="782" t="s">
        <v>501</v>
      </c>
    </row>
    <row r="565769" spans="429:429">
      <c r="PM565769" s="782" t="s">
        <v>501</v>
      </c>
    </row>
    <row r="565770" spans="429:429">
      <c r="PM565770" s="782" t="s">
        <v>501</v>
      </c>
    </row>
    <row r="565771" spans="429:429">
      <c r="PM565771" s="782" t="s">
        <v>501</v>
      </c>
    </row>
    <row r="565772" spans="429:429">
      <c r="PM565772" s="782" t="s">
        <v>501</v>
      </c>
    </row>
    <row r="565773" spans="429:429">
      <c r="PM565773" s="782" t="s">
        <v>501</v>
      </c>
    </row>
    <row r="565774" spans="429:429">
      <c r="PM565774" s="782" t="s">
        <v>501</v>
      </c>
    </row>
    <row r="565775" spans="429:429">
      <c r="PM565775" s="782" t="s">
        <v>501</v>
      </c>
    </row>
    <row r="565776" spans="429:429">
      <c r="PM565776" s="782" t="s">
        <v>501</v>
      </c>
    </row>
    <row r="565777" spans="429:429">
      <c r="PM565777" s="782" t="s">
        <v>501</v>
      </c>
    </row>
    <row r="565778" spans="429:429">
      <c r="PM565778" s="782" t="s">
        <v>501</v>
      </c>
    </row>
    <row r="565779" spans="429:429">
      <c r="PM565779" s="782" t="s">
        <v>501</v>
      </c>
    </row>
    <row r="565780" spans="429:429">
      <c r="PM565780" s="782" t="s">
        <v>501</v>
      </c>
    </row>
    <row r="565781" spans="429:429">
      <c r="PM565781" s="782" t="s">
        <v>501</v>
      </c>
    </row>
    <row r="565782" spans="429:429">
      <c r="PM565782" s="782" t="s">
        <v>501</v>
      </c>
    </row>
    <row r="565783" spans="429:429">
      <c r="PM565783" s="782" t="s">
        <v>501</v>
      </c>
    </row>
    <row r="565784" spans="429:429">
      <c r="PM565784" s="782" t="s">
        <v>501</v>
      </c>
    </row>
    <row r="565785" spans="429:429">
      <c r="PM565785" s="782" t="s">
        <v>501</v>
      </c>
    </row>
    <row r="565786" spans="429:429">
      <c r="PM565786" s="782" t="s">
        <v>501</v>
      </c>
    </row>
    <row r="565787" spans="429:429">
      <c r="PM565787" s="782" t="s">
        <v>501</v>
      </c>
    </row>
    <row r="565788" spans="429:429">
      <c r="PM565788" s="782" t="s">
        <v>501</v>
      </c>
    </row>
    <row r="565789" spans="429:429">
      <c r="PM565789" s="782" t="s">
        <v>501</v>
      </c>
    </row>
    <row r="565790" spans="429:429">
      <c r="PM565790" s="782" t="s">
        <v>501</v>
      </c>
    </row>
    <row r="565791" spans="429:429">
      <c r="PM565791" s="782" t="s">
        <v>501</v>
      </c>
    </row>
    <row r="565792" spans="429:429">
      <c r="PM565792" s="782" t="s">
        <v>501</v>
      </c>
    </row>
    <row r="565793" spans="429:429">
      <c r="PM565793" s="782" t="s">
        <v>501</v>
      </c>
    </row>
    <row r="565794" spans="429:429">
      <c r="PM565794" s="782" t="s">
        <v>501</v>
      </c>
    </row>
    <row r="565795" spans="429:429">
      <c r="PM565795" s="782" t="s">
        <v>501</v>
      </c>
    </row>
    <row r="565796" spans="429:429">
      <c r="PM565796" s="782" t="s">
        <v>501</v>
      </c>
    </row>
    <row r="565797" spans="429:429">
      <c r="PM565797" s="782" t="s">
        <v>501</v>
      </c>
    </row>
    <row r="565798" spans="429:429">
      <c r="PM565798" s="782" t="s">
        <v>501</v>
      </c>
    </row>
    <row r="565799" spans="429:429">
      <c r="PM565799" s="782" t="s">
        <v>501</v>
      </c>
    </row>
    <row r="565800" spans="429:429">
      <c r="PM565800" s="782" t="s">
        <v>501</v>
      </c>
    </row>
    <row r="565801" spans="429:429">
      <c r="PM565801" s="782" t="s">
        <v>501</v>
      </c>
    </row>
    <row r="565802" spans="429:429">
      <c r="PM565802" s="782" t="s">
        <v>501</v>
      </c>
    </row>
    <row r="565803" spans="429:429">
      <c r="PM565803" s="782" t="s">
        <v>501</v>
      </c>
    </row>
    <row r="565804" spans="429:429">
      <c r="PM565804" s="782" t="s">
        <v>501</v>
      </c>
    </row>
    <row r="565805" spans="429:429">
      <c r="PM565805" s="782" t="s">
        <v>501</v>
      </c>
    </row>
    <row r="565806" spans="429:429">
      <c r="PM565806" s="782" t="s">
        <v>501</v>
      </c>
    </row>
    <row r="565807" spans="429:429">
      <c r="PM565807" s="782" t="s">
        <v>501</v>
      </c>
    </row>
    <row r="565808" spans="429:429">
      <c r="PM565808" s="782" t="s">
        <v>501</v>
      </c>
    </row>
    <row r="565809" spans="429:429">
      <c r="PM565809" s="782" t="s">
        <v>501</v>
      </c>
    </row>
    <row r="565810" spans="429:429">
      <c r="PM565810" s="782" t="s">
        <v>501</v>
      </c>
    </row>
    <row r="565811" spans="429:429">
      <c r="PM565811" s="782" t="s">
        <v>501</v>
      </c>
    </row>
    <row r="565812" spans="429:429">
      <c r="PM565812" s="782" t="s">
        <v>501</v>
      </c>
    </row>
    <row r="565813" spans="429:429">
      <c r="PM565813" s="782" t="s">
        <v>501</v>
      </c>
    </row>
    <row r="565814" spans="429:429">
      <c r="PM565814" s="782" t="s">
        <v>501</v>
      </c>
    </row>
    <row r="565815" spans="429:429">
      <c r="PM565815" s="782" t="s">
        <v>501</v>
      </c>
    </row>
    <row r="565816" spans="429:429">
      <c r="PM565816" s="782" t="s">
        <v>501</v>
      </c>
    </row>
    <row r="565817" spans="429:429">
      <c r="PM565817" s="782" t="s">
        <v>501</v>
      </c>
    </row>
    <row r="565818" spans="429:429">
      <c r="PM565818" s="782" t="s">
        <v>501</v>
      </c>
    </row>
    <row r="565819" spans="429:429">
      <c r="PM565819" s="782" t="s">
        <v>501</v>
      </c>
    </row>
    <row r="565820" spans="429:429">
      <c r="PM565820" s="782" t="s">
        <v>501</v>
      </c>
    </row>
    <row r="565821" spans="429:429">
      <c r="PM565821" s="782" t="s">
        <v>501</v>
      </c>
    </row>
    <row r="565822" spans="429:429">
      <c r="PM565822" s="782" t="s">
        <v>501</v>
      </c>
    </row>
    <row r="565823" spans="429:429">
      <c r="PM565823" s="782" t="s">
        <v>501</v>
      </c>
    </row>
    <row r="565824" spans="429:429">
      <c r="PM565824" s="782" t="s">
        <v>501</v>
      </c>
    </row>
    <row r="565825" spans="429:429">
      <c r="PM565825" s="782" t="s">
        <v>501</v>
      </c>
    </row>
    <row r="565826" spans="429:429">
      <c r="PM565826" s="782" t="s">
        <v>501</v>
      </c>
    </row>
    <row r="565827" spans="429:429">
      <c r="PM565827" s="782" t="s">
        <v>501</v>
      </c>
    </row>
    <row r="565828" spans="429:429">
      <c r="PM565828" s="782" t="s">
        <v>501</v>
      </c>
    </row>
    <row r="565829" spans="429:429">
      <c r="PM565829" s="782" t="s">
        <v>501</v>
      </c>
    </row>
    <row r="565830" spans="429:429">
      <c r="PM565830" s="782" t="s">
        <v>501</v>
      </c>
    </row>
    <row r="565831" spans="429:429">
      <c r="PM565831" s="782" t="s">
        <v>501</v>
      </c>
    </row>
    <row r="565832" spans="429:429">
      <c r="PM565832" s="782" t="s">
        <v>501</v>
      </c>
    </row>
    <row r="565833" spans="429:429">
      <c r="PM565833" s="782" t="s">
        <v>501</v>
      </c>
    </row>
    <row r="565834" spans="429:429">
      <c r="PM565834" s="782" t="s">
        <v>501</v>
      </c>
    </row>
    <row r="565835" spans="429:429">
      <c r="PM565835" s="782" t="s">
        <v>501</v>
      </c>
    </row>
    <row r="565836" spans="429:429">
      <c r="PM565836" s="782" t="s">
        <v>501</v>
      </c>
    </row>
    <row r="565837" spans="429:429">
      <c r="PM565837" s="782" t="s">
        <v>501</v>
      </c>
    </row>
    <row r="565838" spans="429:429">
      <c r="PM565838" s="782" t="s">
        <v>501</v>
      </c>
    </row>
    <row r="565839" spans="429:429">
      <c r="PM565839" s="782" t="s">
        <v>501</v>
      </c>
    </row>
    <row r="565840" spans="429:429">
      <c r="PM565840" s="782" t="s">
        <v>501</v>
      </c>
    </row>
    <row r="565841" spans="429:429">
      <c r="PM565841" s="782" t="s">
        <v>501</v>
      </c>
    </row>
    <row r="565842" spans="429:429">
      <c r="PM565842" s="782" t="s">
        <v>501</v>
      </c>
    </row>
    <row r="565843" spans="429:429">
      <c r="PM565843" s="782" t="s">
        <v>501</v>
      </c>
    </row>
    <row r="565844" spans="429:429">
      <c r="PM565844" s="782" t="s">
        <v>501</v>
      </c>
    </row>
    <row r="565845" spans="429:429">
      <c r="PM565845" s="782" t="s">
        <v>501</v>
      </c>
    </row>
    <row r="565846" spans="429:429">
      <c r="PM565846" s="782" t="s">
        <v>501</v>
      </c>
    </row>
    <row r="565847" spans="429:429">
      <c r="PM565847" s="782" t="s">
        <v>501</v>
      </c>
    </row>
    <row r="565848" spans="429:429">
      <c r="PM565848" s="782" t="s">
        <v>501</v>
      </c>
    </row>
    <row r="565849" spans="429:429">
      <c r="PM565849" s="782" t="s">
        <v>501</v>
      </c>
    </row>
    <row r="565850" spans="429:429">
      <c r="PM565850" s="782" t="s">
        <v>501</v>
      </c>
    </row>
    <row r="565851" spans="429:429">
      <c r="PM565851" s="782" t="s">
        <v>501</v>
      </c>
    </row>
    <row r="565852" spans="429:429">
      <c r="PM565852" s="782" t="s">
        <v>501</v>
      </c>
    </row>
    <row r="565853" spans="429:429">
      <c r="PM565853" s="782" t="s">
        <v>501</v>
      </c>
    </row>
    <row r="565854" spans="429:429">
      <c r="PM565854" s="782" t="s">
        <v>501</v>
      </c>
    </row>
    <row r="565855" spans="429:429">
      <c r="PM565855" s="782" t="s">
        <v>501</v>
      </c>
    </row>
    <row r="565856" spans="429:429">
      <c r="PM565856" s="782" t="s">
        <v>501</v>
      </c>
    </row>
    <row r="565857" spans="429:429">
      <c r="PM565857" s="782" t="s">
        <v>501</v>
      </c>
    </row>
    <row r="565858" spans="429:429">
      <c r="PM565858" s="782" t="s">
        <v>501</v>
      </c>
    </row>
    <row r="565859" spans="429:429">
      <c r="PM565859" s="782" t="s">
        <v>501</v>
      </c>
    </row>
    <row r="565860" spans="429:429">
      <c r="PM565860" s="782" t="s">
        <v>501</v>
      </c>
    </row>
    <row r="565861" spans="429:429">
      <c r="PM565861" s="782" t="s">
        <v>501</v>
      </c>
    </row>
    <row r="565862" spans="429:429">
      <c r="PM565862" s="782" t="s">
        <v>501</v>
      </c>
    </row>
    <row r="565863" spans="429:429">
      <c r="PM565863" s="782" t="s">
        <v>501</v>
      </c>
    </row>
    <row r="565864" spans="429:429">
      <c r="PM565864" s="782" t="s">
        <v>501</v>
      </c>
    </row>
    <row r="565865" spans="429:429">
      <c r="PM565865" s="782" t="s">
        <v>501</v>
      </c>
    </row>
    <row r="565866" spans="429:429">
      <c r="PM565866" s="782" t="s">
        <v>501</v>
      </c>
    </row>
    <row r="565867" spans="429:429">
      <c r="PM565867" s="782" t="s">
        <v>501</v>
      </c>
    </row>
    <row r="565868" spans="429:429">
      <c r="PM565868" s="782" t="s">
        <v>501</v>
      </c>
    </row>
    <row r="565869" spans="429:429">
      <c r="PM565869" s="782" t="s">
        <v>501</v>
      </c>
    </row>
    <row r="565870" spans="429:429">
      <c r="PM565870" s="782" t="s">
        <v>501</v>
      </c>
    </row>
    <row r="565871" spans="429:429">
      <c r="PM565871" s="782" t="s">
        <v>501</v>
      </c>
    </row>
    <row r="565872" spans="429:429">
      <c r="PM565872" s="782" t="s">
        <v>501</v>
      </c>
    </row>
    <row r="565873" spans="429:429">
      <c r="PM565873" s="782" t="s">
        <v>501</v>
      </c>
    </row>
    <row r="565874" spans="429:429">
      <c r="PM565874" s="782" t="s">
        <v>501</v>
      </c>
    </row>
    <row r="565875" spans="429:429">
      <c r="PM565875" s="782" t="s">
        <v>501</v>
      </c>
    </row>
    <row r="565876" spans="429:429">
      <c r="PM565876" s="782" t="s">
        <v>501</v>
      </c>
    </row>
    <row r="565877" spans="429:429">
      <c r="PM565877" s="782" t="s">
        <v>501</v>
      </c>
    </row>
    <row r="565878" spans="429:429">
      <c r="PM565878" s="782" t="s">
        <v>501</v>
      </c>
    </row>
    <row r="565879" spans="429:429">
      <c r="PM565879" s="782" t="s">
        <v>501</v>
      </c>
    </row>
    <row r="565880" spans="429:429">
      <c r="PM565880" s="782" t="s">
        <v>501</v>
      </c>
    </row>
    <row r="565881" spans="429:429">
      <c r="PM565881" s="782" t="s">
        <v>501</v>
      </c>
    </row>
    <row r="565882" spans="429:429">
      <c r="PM565882" s="782" t="s">
        <v>501</v>
      </c>
    </row>
    <row r="565883" spans="429:429">
      <c r="PM565883" s="782" t="s">
        <v>501</v>
      </c>
    </row>
    <row r="565884" spans="429:429">
      <c r="PM565884" s="782" t="s">
        <v>501</v>
      </c>
    </row>
    <row r="565885" spans="429:429">
      <c r="PM565885" s="782" t="s">
        <v>501</v>
      </c>
    </row>
    <row r="565886" spans="429:429">
      <c r="PM565886" s="782" t="s">
        <v>501</v>
      </c>
    </row>
    <row r="565887" spans="429:429">
      <c r="PM565887" s="782" t="s">
        <v>501</v>
      </c>
    </row>
    <row r="565888" spans="429:429">
      <c r="PM565888" s="782" t="s">
        <v>501</v>
      </c>
    </row>
    <row r="565889" spans="429:429">
      <c r="PM565889" s="782" t="s">
        <v>501</v>
      </c>
    </row>
    <row r="565890" spans="429:429">
      <c r="PM565890" s="782" t="s">
        <v>501</v>
      </c>
    </row>
    <row r="565891" spans="429:429">
      <c r="PM565891" s="782" t="s">
        <v>501</v>
      </c>
    </row>
    <row r="565892" spans="429:429">
      <c r="PM565892" s="782" t="s">
        <v>501</v>
      </c>
    </row>
    <row r="565893" spans="429:429">
      <c r="PM565893" s="782" t="s">
        <v>501</v>
      </c>
    </row>
    <row r="565894" spans="429:429">
      <c r="PM565894" s="782" t="s">
        <v>501</v>
      </c>
    </row>
    <row r="565895" spans="429:429">
      <c r="PM565895" s="782" t="s">
        <v>501</v>
      </c>
    </row>
    <row r="565896" spans="429:429">
      <c r="PM565896" s="782" t="s">
        <v>501</v>
      </c>
    </row>
    <row r="565897" spans="429:429">
      <c r="PM565897" s="782" t="s">
        <v>501</v>
      </c>
    </row>
    <row r="565898" spans="429:429">
      <c r="PM565898" s="782" t="s">
        <v>501</v>
      </c>
    </row>
    <row r="565899" spans="429:429">
      <c r="PM565899" s="782" t="s">
        <v>501</v>
      </c>
    </row>
    <row r="565900" spans="429:429">
      <c r="PM565900" s="782" t="s">
        <v>501</v>
      </c>
    </row>
    <row r="565901" spans="429:429">
      <c r="PM565901" s="782" t="s">
        <v>501</v>
      </c>
    </row>
    <row r="565902" spans="429:429">
      <c r="PM565902" s="782" t="s">
        <v>501</v>
      </c>
    </row>
    <row r="565903" spans="429:429">
      <c r="PM565903" s="782" t="s">
        <v>501</v>
      </c>
    </row>
    <row r="565904" spans="429:429">
      <c r="PM565904" s="782" t="s">
        <v>501</v>
      </c>
    </row>
    <row r="565905" spans="429:429">
      <c r="PM565905" s="782" t="s">
        <v>501</v>
      </c>
    </row>
    <row r="565906" spans="429:429">
      <c r="PM565906" s="782" t="s">
        <v>501</v>
      </c>
    </row>
    <row r="565907" spans="429:429">
      <c r="PM565907" s="782" t="s">
        <v>501</v>
      </c>
    </row>
    <row r="565908" spans="429:429">
      <c r="PM565908" s="782" t="s">
        <v>501</v>
      </c>
    </row>
    <row r="565909" spans="429:429">
      <c r="PM565909" s="782" t="s">
        <v>501</v>
      </c>
    </row>
    <row r="565910" spans="429:429">
      <c r="PM565910" s="782" t="s">
        <v>501</v>
      </c>
    </row>
    <row r="565911" spans="429:429">
      <c r="PM565911" s="782" t="s">
        <v>501</v>
      </c>
    </row>
    <row r="565912" spans="429:429">
      <c r="PM565912" s="782" t="s">
        <v>501</v>
      </c>
    </row>
    <row r="565913" spans="429:429">
      <c r="PM565913" s="782" t="s">
        <v>501</v>
      </c>
    </row>
    <row r="565914" spans="429:429">
      <c r="PM565914" s="782" t="s">
        <v>501</v>
      </c>
    </row>
    <row r="565915" spans="429:429">
      <c r="PM565915" s="782" t="s">
        <v>501</v>
      </c>
    </row>
    <row r="565916" spans="429:429">
      <c r="PM565916" s="782" t="s">
        <v>501</v>
      </c>
    </row>
    <row r="565917" spans="429:429">
      <c r="PM565917" s="782" t="s">
        <v>501</v>
      </c>
    </row>
    <row r="565918" spans="429:429">
      <c r="PM565918" s="782" t="s">
        <v>501</v>
      </c>
    </row>
    <row r="565919" spans="429:429">
      <c r="PM565919" s="782" t="s">
        <v>501</v>
      </c>
    </row>
    <row r="565920" spans="429:429">
      <c r="PM565920" s="782" t="s">
        <v>501</v>
      </c>
    </row>
    <row r="565921" spans="429:429">
      <c r="PM565921" s="782" t="s">
        <v>501</v>
      </c>
    </row>
    <row r="565922" spans="429:429">
      <c r="PM565922" s="782" t="s">
        <v>501</v>
      </c>
    </row>
    <row r="565923" spans="429:429">
      <c r="PM565923" s="782" t="s">
        <v>501</v>
      </c>
    </row>
    <row r="565924" spans="429:429">
      <c r="PM565924" s="782" t="s">
        <v>501</v>
      </c>
    </row>
    <row r="565925" spans="429:429">
      <c r="PM565925" s="782" t="s">
        <v>501</v>
      </c>
    </row>
    <row r="565926" spans="429:429">
      <c r="PM565926" s="782" t="s">
        <v>501</v>
      </c>
    </row>
    <row r="565927" spans="429:429">
      <c r="PM565927" s="782" t="s">
        <v>501</v>
      </c>
    </row>
    <row r="565928" spans="429:429">
      <c r="PM565928" s="782" t="s">
        <v>501</v>
      </c>
    </row>
    <row r="565929" spans="429:429">
      <c r="PM565929" s="782" t="s">
        <v>501</v>
      </c>
    </row>
    <row r="565930" spans="429:429">
      <c r="PM565930" s="782" t="s">
        <v>501</v>
      </c>
    </row>
    <row r="565931" spans="429:429">
      <c r="PM565931" s="782" t="s">
        <v>501</v>
      </c>
    </row>
    <row r="565932" spans="429:429">
      <c r="PM565932" s="782" t="s">
        <v>501</v>
      </c>
    </row>
    <row r="565933" spans="429:429">
      <c r="PM565933" s="782" t="s">
        <v>501</v>
      </c>
    </row>
    <row r="565934" spans="429:429">
      <c r="PM565934" s="782" t="s">
        <v>501</v>
      </c>
    </row>
    <row r="565935" spans="429:429">
      <c r="PM565935" s="782" t="s">
        <v>501</v>
      </c>
    </row>
    <row r="565936" spans="429:429">
      <c r="PM565936" s="782" t="s">
        <v>501</v>
      </c>
    </row>
    <row r="565937" spans="429:429">
      <c r="PM565937" s="782" t="s">
        <v>501</v>
      </c>
    </row>
    <row r="565938" spans="429:429">
      <c r="PM565938" s="782" t="s">
        <v>501</v>
      </c>
    </row>
    <row r="565939" spans="429:429">
      <c r="PM565939" s="782" t="s">
        <v>501</v>
      </c>
    </row>
    <row r="565940" spans="429:429">
      <c r="PM565940" s="782" t="s">
        <v>501</v>
      </c>
    </row>
    <row r="565941" spans="429:429">
      <c r="PM565941" s="782" t="s">
        <v>501</v>
      </c>
    </row>
    <row r="565942" spans="429:429">
      <c r="PM565942" s="782" t="s">
        <v>501</v>
      </c>
    </row>
    <row r="565943" spans="429:429">
      <c r="PM565943" s="782" t="s">
        <v>501</v>
      </c>
    </row>
    <row r="565944" spans="429:429">
      <c r="PM565944" s="782" t="s">
        <v>501</v>
      </c>
    </row>
    <row r="565945" spans="429:429">
      <c r="PM565945" s="782" t="s">
        <v>501</v>
      </c>
    </row>
    <row r="565946" spans="429:429">
      <c r="PM565946" s="782" t="s">
        <v>501</v>
      </c>
    </row>
    <row r="565947" spans="429:429">
      <c r="PM565947" s="782" t="s">
        <v>501</v>
      </c>
    </row>
    <row r="565948" spans="429:429">
      <c r="PM565948" s="782" t="s">
        <v>501</v>
      </c>
    </row>
    <row r="565949" spans="429:429">
      <c r="PM565949" s="782" t="s">
        <v>501</v>
      </c>
    </row>
    <row r="565950" spans="429:429">
      <c r="PM565950" s="782" t="s">
        <v>501</v>
      </c>
    </row>
    <row r="565951" spans="429:429">
      <c r="PM565951" s="782" t="s">
        <v>501</v>
      </c>
    </row>
    <row r="565952" spans="429:429">
      <c r="PM565952" s="782" t="s">
        <v>501</v>
      </c>
    </row>
    <row r="565953" spans="429:429">
      <c r="PM565953" s="782" t="s">
        <v>501</v>
      </c>
    </row>
    <row r="565954" spans="429:429">
      <c r="PM565954" s="782" t="s">
        <v>501</v>
      </c>
    </row>
    <row r="565955" spans="429:429">
      <c r="PM565955" s="782" t="s">
        <v>501</v>
      </c>
    </row>
    <row r="565956" spans="429:429">
      <c r="PM565956" s="782" t="s">
        <v>501</v>
      </c>
    </row>
    <row r="565957" spans="429:429">
      <c r="PM565957" s="782" t="s">
        <v>501</v>
      </c>
    </row>
    <row r="565958" spans="429:429">
      <c r="PM565958" s="782" t="s">
        <v>501</v>
      </c>
    </row>
    <row r="565959" spans="429:429">
      <c r="PM565959" s="782" t="s">
        <v>501</v>
      </c>
    </row>
    <row r="565960" spans="429:429">
      <c r="PM565960" s="782" t="s">
        <v>501</v>
      </c>
    </row>
    <row r="565961" spans="429:429">
      <c r="PM565961" s="782" t="s">
        <v>501</v>
      </c>
    </row>
    <row r="565962" spans="429:429">
      <c r="PM565962" s="782" t="s">
        <v>501</v>
      </c>
    </row>
    <row r="565963" spans="429:429">
      <c r="PM565963" s="782" t="s">
        <v>501</v>
      </c>
    </row>
    <row r="565964" spans="429:429">
      <c r="PM565964" s="782" t="s">
        <v>501</v>
      </c>
    </row>
    <row r="565965" spans="429:429">
      <c r="PM565965" s="782" t="s">
        <v>501</v>
      </c>
    </row>
    <row r="565966" spans="429:429">
      <c r="PM565966" s="782" t="s">
        <v>501</v>
      </c>
    </row>
    <row r="565967" spans="429:429">
      <c r="PM565967" s="782" t="s">
        <v>501</v>
      </c>
    </row>
    <row r="565968" spans="429:429">
      <c r="PM565968" s="782" t="s">
        <v>501</v>
      </c>
    </row>
    <row r="565969" spans="429:429">
      <c r="PM565969" s="782" t="s">
        <v>501</v>
      </c>
    </row>
    <row r="565970" spans="429:429">
      <c r="PM565970" s="782" t="s">
        <v>501</v>
      </c>
    </row>
    <row r="565971" spans="429:429">
      <c r="PM565971" s="782" t="s">
        <v>501</v>
      </c>
    </row>
    <row r="565972" spans="429:429">
      <c r="PM565972" s="782" t="s">
        <v>501</v>
      </c>
    </row>
    <row r="565973" spans="429:429">
      <c r="PM565973" s="782" t="s">
        <v>501</v>
      </c>
    </row>
    <row r="565974" spans="429:429">
      <c r="PM565974" s="782" t="s">
        <v>501</v>
      </c>
    </row>
    <row r="565975" spans="429:429">
      <c r="PM565975" s="782" t="s">
        <v>501</v>
      </c>
    </row>
    <row r="565976" spans="429:429">
      <c r="PM565976" s="782" t="s">
        <v>501</v>
      </c>
    </row>
    <row r="565977" spans="429:429">
      <c r="PM565977" s="782" t="s">
        <v>501</v>
      </c>
    </row>
    <row r="565978" spans="429:429">
      <c r="PM565978" s="782" t="s">
        <v>501</v>
      </c>
    </row>
    <row r="565979" spans="429:429">
      <c r="PM565979" s="782" t="s">
        <v>501</v>
      </c>
    </row>
    <row r="565980" spans="429:429">
      <c r="PM565980" s="782" t="s">
        <v>501</v>
      </c>
    </row>
    <row r="565981" spans="429:429">
      <c r="PM565981" s="782" t="s">
        <v>501</v>
      </c>
    </row>
    <row r="565982" spans="429:429">
      <c r="PM565982" s="782" t="s">
        <v>501</v>
      </c>
    </row>
    <row r="565983" spans="429:429">
      <c r="PM565983" s="782" t="s">
        <v>501</v>
      </c>
    </row>
    <row r="565984" spans="429:429">
      <c r="PM565984" s="782" t="s">
        <v>501</v>
      </c>
    </row>
    <row r="565985" spans="429:429">
      <c r="PM565985" s="782" t="s">
        <v>501</v>
      </c>
    </row>
    <row r="565986" spans="429:429">
      <c r="PM565986" s="782" t="s">
        <v>501</v>
      </c>
    </row>
    <row r="565987" spans="429:429">
      <c r="PM565987" s="782" t="s">
        <v>501</v>
      </c>
    </row>
    <row r="565988" spans="429:429">
      <c r="PM565988" s="782" t="s">
        <v>501</v>
      </c>
    </row>
    <row r="565989" spans="429:429">
      <c r="PM565989" s="782" t="s">
        <v>501</v>
      </c>
    </row>
    <row r="565990" spans="429:429">
      <c r="PM565990" s="782" t="s">
        <v>501</v>
      </c>
    </row>
    <row r="565991" spans="429:429">
      <c r="PM565991" s="782" t="s">
        <v>501</v>
      </c>
    </row>
    <row r="565992" spans="429:429">
      <c r="PM565992" s="782" t="s">
        <v>501</v>
      </c>
    </row>
    <row r="565993" spans="429:429">
      <c r="PM565993" s="782" t="s">
        <v>501</v>
      </c>
    </row>
    <row r="565994" spans="429:429">
      <c r="PM565994" s="782" t="s">
        <v>501</v>
      </c>
    </row>
    <row r="565995" spans="429:429">
      <c r="PM565995" s="782" t="s">
        <v>501</v>
      </c>
    </row>
    <row r="565996" spans="429:429">
      <c r="PM565996" s="782" t="s">
        <v>501</v>
      </c>
    </row>
    <row r="565997" spans="429:429">
      <c r="PM565997" s="782" t="s">
        <v>501</v>
      </c>
    </row>
    <row r="565998" spans="429:429">
      <c r="PM565998" s="782" t="s">
        <v>501</v>
      </c>
    </row>
    <row r="565999" spans="429:429">
      <c r="PM565999" s="782" t="s">
        <v>501</v>
      </c>
    </row>
    <row r="566000" spans="429:429">
      <c r="PM566000" s="782" t="s">
        <v>501</v>
      </c>
    </row>
    <row r="566001" spans="429:429">
      <c r="PM566001" s="782" t="s">
        <v>501</v>
      </c>
    </row>
    <row r="566002" spans="429:429">
      <c r="PM566002" s="782" t="s">
        <v>501</v>
      </c>
    </row>
    <row r="566003" spans="429:429">
      <c r="PM566003" s="782" t="s">
        <v>501</v>
      </c>
    </row>
    <row r="566004" spans="429:429">
      <c r="PM566004" s="782" t="s">
        <v>501</v>
      </c>
    </row>
    <row r="566005" spans="429:429">
      <c r="PM566005" s="782" t="s">
        <v>501</v>
      </c>
    </row>
    <row r="566006" spans="429:429">
      <c r="PM566006" s="782" t="s">
        <v>501</v>
      </c>
    </row>
    <row r="566007" spans="429:429">
      <c r="PM566007" s="782" t="s">
        <v>501</v>
      </c>
    </row>
    <row r="566008" spans="429:429">
      <c r="PM566008" s="782" t="s">
        <v>501</v>
      </c>
    </row>
    <row r="566009" spans="429:429">
      <c r="PM566009" s="782" t="s">
        <v>501</v>
      </c>
    </row>
    <row r="566010" spans="429:429">
      <c r="PM566010" s="782" t="s">
        <v>501</v>
      </c>
    </row>
    <row r="566011" spans="429:429">
      <c r="PM566011" s="782" t="s">
        <v>501</v>
      </c>
    </row>
    <row r="566012" spans="429:429">
      <c r="PM566012" s="782" t="s">
        <v>501</v>
      </c>
    </row>
    <row r="566013" spans="429:429">
      <c r="PM566013" s="782" t="s">
        <v>501</v>
      </c>
    </row>
    <row r="566014" spans="429:429">
      <c r="PM566014" s="782" t="s">
        <v>501</v>
      </c>
    </row>
    <row r="566015" spans="429:429">
      <c r="PM566015" s="782" t="s">
        <v>501</v>
      </c>
    </row>
    <row r="566016" spans="429:429">
      <c r="PM566016" s="782" t="s">
        <v>501</v>
      </c>
    </row>
    <row r="566017" spans="429:429">
      <c r="PM566017" s="782" t="s">
        <v>501</v>
      </c>
    </row>
    <row r="566018" spans="429:429">
      <c r="PM566018" s="782" t="s">
        <v>501</v>
      </c>
    </row>
    <row r="566019" spans="429:429">
      <c r="PM566019" s="782" t="s">
        <v>501</v>
      </c>
    </row>
    <row r="566020" spans="429:429">
      <c r="PM566020" s="782" t="s">
        <v>501</v>
      </c>
    </row>
    <row r="566021" spans="429:429">
      <c r="PM566021" s="782" t="s">
        <v>501</v>
      </c>
    </row>
    <row r="566022" spans="429:429">
      <c r="PM566022" s="782" t="s">
        <v>501</v>
      </c>
    </row>
    <row r="566023" spans="429:429">
      <c r="PM566023" s="782" t="s">
        <v>501</v>
      </c>
    </row>
    <row r="566024" spans="429:429">
      <c r="PM566024" s="782" t="s">
        <v>501</v>
      </c>
    </row>
    <row r="566025" spans="429:429">
      <c r="PM566025" s="782" t="s">
        <v>501</v>
      </c>
    </row>
    <row r="566026" spans="429:429">
      <c r="PM566026" s="782" t="s">
        <v>501</v>
      </c>
    </row>
    <row r="566027" spans="429:429">
      <c r="PM566027" s="782" t="s">
        <v>501</v>
      </c>
    </row>
    <row r="566028" spans="429:429">
      <c r="PM566028" s="782" t="s">
        <v>501</v>
      </c>
    </row>
    <row r="566029" spans="429:429">
      <c r="PM566029" s="782" t="s">
        <v>501</v>
      </c>
    </row>
    <row r="566030" spans="429:429">
      <c r="PM566030" s="782" t="s">
        <v>501</v>
      </c>
    </row>
    <row r="566031" spans="429:429">
      <c r="PM566031" s="782" t="s">
        <v>501</v>
      </c>
    </row>
    <row r="566032" spans="429:429">
      <c r="PM566032" s="782" t="s">
        <v>501</v>
      </c>
    </row>
    <row r="566033" spans="429:429">
      <c r="PM566033" s="782" t="s">
        <v>501</v>
      </c>
    </row>
    <row r="566034" spans="429:429">
      <c r="PM566034" s="782" t="s">
        <v>501</v>
      </c>
    </row>
    <row r="566035" spans="429:429">
      <c r="PM566035" s="782" t="s">
        <v>501</v>
      </c>
    </row>
    <row r="566036" spans="429:429">
      <c r="PM566036" s="782" t="s">
        <v>501</v>
      </c>
    </row>
    <row r="566037" spans="429:429">
      <c r="PM566037" s="782" t="s">
        <v>501</v>
      </c>
    </row>
    <row r="566038" spans="429:429">
      <c r="PM566038" s="782" t="s">
        <v>501</v>
      </c>
    </row>
    <row r="566039" spans="429:429">
      <c r="PM566039" s="782" t="s">
        <v>501</v>
      </c>
    </row>
    <row r="566040" spans="429:429">
      <c r="PM566040" s="782" t="s">
        <v>501</v>
      </c>
    </row>
    <row r="566041" spans="429:429">
      <c r="PM566041" s="782" t="s">
        <v>501</v>
      </c>
    </row>
    <row r="566042" spans="429:429">
      <c r="PM566042" s="782" t="s">
        <v>501</v>
      </c>
    </row>
    <row r="566043" spans="429:429">
      <c r="PM566043" s="782" t="s">
        <v>501</v>
      </c>
    </row>
    <row r="566044" spans="429:429">
      <c r="PM566044" s="782" t="s">
        <v>501</v>
      </c>
    </row>
    <row r="566045" spans="429:429">
      <c r="PM566045" s="782" t="s">
        <v>501</v>
      </c>
    </row>
    <row r="566046" spans="429:429">
      <c r="PM566046" s="782" t="s">
        <v>501</v>
      </c>
    </row>
    <row r="566047" spans="429:429">
      <c r="PM566047" s="782" t="s">
        <v>501</v>
      </c>
    </row>
    <row r="566048" spans="429:429">
      <c r="PM566048" s="782" t="s">
        <v>501</v>
      </c>
    </row>
    <row r="566049" spans="429:429">
      <c r="PM566049" s="782" t="s">
        <v>501</v>
      </c>
    </row>
    <row r="566050" spans="429:429">
      <c r="PM566050" s="782" t="s">
        <v>501</v>
      </c>
    </row>
    <row r="566051" spans="429:429">
      <c r="PM566051" s="782" t="s">
        <v>501</v>
      </c>
    </row>
    <row r="566052" spans="429:429">
      <c r="PM566052" s="782" t="s">
        <v>501</v>
      </c>
    </row>
    <row r="566053" spans="429:429">
      <c r="PM566053" s="782" t="s">
        <v>501</v>
      </c>
    </row>
    <row r="566054" spans="429:429">
      <c r="PM566054" s="782" t="s">
        <v>501</v>
      </c>
    </row>
    <row r="566055" spans="429:429">
      <c r="PM566055" s="782" t="s">
        <v>501</v>
      </c>
    </row>
    <row r="566056" spans="429:429">
      <c r="PM566056" s="782" t="s">
        <v>501</v>
      </c>
    </row>
    <row r="566057" spans="429:429">
      <c r="PM566057" s="782" t="s">
        <v>501</v>
      </c>
    </row>
    <row r="566058" spans="429:429">
      <c r="PM566058" s="782" t="s">
        <v>501</v>
      </c>
    </row>
    <row r="566059" spans="429:429">
      <c r="PM566059" s="782" t="s">
        <v>501</v>
      </c>
    </row>
    <row r="566060" spans="429:429">
      <c r="PM566060" s="782" t="s">
        <v>501</v>
      </c>
    </row>
    <row r="566061" spans="429:429">
      <c r="PM566061" s="782" t="s">
        <v>501</v>
      </c>
    </row>
    <row r="566062" spans="429:429">
      <c r="PM566062" s="782" t="s">
        <v>501</v>
      </c>
    </row>
    <row r="566063" spans="429:429">
      <c r="PM566063" s="782" t="s">
        <v>501</v>
      </c>
    </row>
    <row r="566064" spans="429:429">
      <c r="PM566064" s="782" t="s">
        <v>501</v>
      </c>
    </row>
    <row r="566065" spans="429:429">
      <c r="PM566065" s="782" t="s">
        <v>501</v>
      </c>
    </row>
    <row r="566066" spans="429:429">
      <c r="PM566066" s="782" t="s">
        <v>501</v>
      </c>
    </row>
    <row r="566067" spans="429:429">
      <c r="PM566067" s="782" t="s">
        <v>501</v>
      </c>
    </row>
    <row r="566068" spans="429:429">
      <c r="PM566068" s="782" t="s">
        <v>501</v>
      </c>
    </row>
    <row r="566069" spans="429:429">
      <c r="PM566069" s="782" t="s">
        <v>501</v>
      </c>
    </row>
    <row r="566070" spans="429:429">
      <c r="PM566070" s="782" t="s">
        <v>501</v>
      </c>
    </row>
    <row r="566071" spans="429:429">
      <c r="PM566071" s="782" t="s">
        <v>501</v>
      </c>
    </row>
    <row r="566072" spans="429:429">
      <c r="PM566072" s="782" t="s">
        <v>501</v>
      </c>
    </row>
    <row r="566073" spans="429:429">
      <c r="PM566073" s="782" t="s">
        <v>501</v>
      </c>
    </row>
    <row r="566074" spans="429:429">
      <c r="PM566074" s="782" t="s">
        <v>501</v>
      </c>
    </row>
    <row r="566075" spans="429:429">
      <c r="PM566075" s="782" t="s">
        <v>501</v>
      </c>
    </row>
    <row r="566076" spans="429:429">
      <c r="PM566076" s="782" t="s">
        <v>501</v>
      </c>
    </row>
    <row r="566077" spans="429:429">
      <c r="PM566077" s="782" t="s">
        <v>501</v>
      </c>
    </row>
    <row r="566078" spans="429:429">
      <c r="PM566078" s="782" t="s">
        <v>501</v>
      </c>
    </row>
    <row r="566079" spans="429:429">
      <c r="PM566079" s="782" t="s">
        <v>501</v>
      </c>
    </row>
    <row r="566080" spans="429:429">
      <c r="PM566080" s="782" t="s">
        <v>501</v>
      </c>
    </row>
    <row r="566081" spans="429:429">
      <c r="PM566081" s="782" t="s">
        <v>501</v>
      </c>
    </row>
    <row r="566082" spans="429:429">
      <c r="PM566082" s="782" t="s">
        <v>501</v>
      </c>
    </row>
    <row r="566083" spans="429:429">
      <c r="PM566083" s="782" t="s">
        <v>501</v>
      </c>
    </row>
    <row r="566084" spans="429:429">
      <c r="PM566084" s="782" t="s">
        <v>501</v>
      </c>
    </row>
    <row r="566085" spans="429:429">
      <c r="PM566085" s="782" t="s">
        <v>501</v>
      </c>
    </row>
    <row r="566086" spans="429:429">
      <c r="PM566086" s="782" t="s">
        <v>501</v>
      </c>
    </row>
    <row r="566087" spans="429:429">
      <c r="PM566087" s="782" t="s">
        <v>501</v>
      </c>
    </row>
    <row r="566088" spans="429:429">
      <c r="PM566088" s="782" t="s">
        <v>501</v>
      </c>
    </row>
    <row r="566089" spans="429:429">
      <c r="PM566089" s="782" t="s">
        <v>501</v>
      </c>
    </row>
    <row r="566090" spans="429:429">
      <c r="PM566090" s="782" t="s">
        <v>501</v>
      </c>
    </row>
    <row r="566091" spans="429:429">
      <c r="PM566091" s="782" t="s">
        <v>501</v>
      </c>
    </row>
    <row r="566092" spans="429:429">
      <c r="PM566092" s="782" t="s">
        <v>501</v>
      </c>
    </row>
    <row r="566093" spans="429:429">
      <c r="PM566093" s="782" t="s">
        <v>501</v>
      </c>
    </row>
    <row r="566094" spans="429:429">
      <c r="PM566094" s="782" t="s">
        <v>501</v>
      </c>
    </row>
    <row r="566095" spans="429:429">
      <c r="PM566095" s="782" t="s">
        <v>501</v>
      </c>
    </row>
    <row r="566096" spans="429:429">
      <c r="PM566096" s="782" t="s">
        <v>501</v>
      </c>
    </row>
    <row r="566097" spans="429:429">
      <c r="PM566097" s="782" t="s">
        <v>501</v>
      </c>
    </row>
    <row r="566098" spans="429:429">
      <c r="PM566098" s="782" t="s">
        <v>501</v>
      </c>
    </row>
    <row r="566099" spans="429:429">
      <c r="PM566099" s="782" t="s">
        <v>501</v>
      </c>
    </row>
    <row r="566100" spans="429:429">
      <c r="PM566100" s="782" t="s">
        <v>501</v>
      </c>
    </row>
    <row r="566101" spans="429:429">
      <c r="PM566101" s="782" t="s">
        <v>501</v>
      </c>
    </row>
    <row r="566102" spans="429:429">
      <c r="PM566102" s="782" t="s">
        <v>501</v>
      </c>
    </row>
    <row r="566103" spans="429:429">
      <c r="PM566103" s="782" t="s">
        <v>501</v>
      </c>
    </row>
    <row r="566104" spans="429:429">
      <c r="PM566104" s="782" t="s">
        <v>501</v>
      </c>
    </row>
    <row r="566105" spans="429:429">
      <c r="PM566105" s="782" t="s">
        <v>501</v>
      </c>
    </row>
    <row r="566106" spans="429:429">
      <c r="PM566106" s="782" t="s">
        <v>501</v>
      </c>
    </row>
    <row r="566107" spans="429:429">
      <c r="PM566107" s="782" t="s">
        <v>501</v>
      </c>
    </row>
    <row r="566108" spans="429:429">
      <c r="PM566108" s="782" t="s">
        <v>501</v>
      </c>
    </row>
    <row r="566109" spans="429:429">
      <c r="PM566109" s="782" t="s">
        <v>501</v>
      </c>
    </row>
    <row r="566110" spans="429:429">
      <c r="PM566110" s="782" t="s">
        <v>501</v>
      </c>
    </row>
    <row r="566111" spans="429:429">
      <c r="PM566111" s="782" t="s">
        <v>501</v>
      </c>
    </row>
    <row r="566112" spans="429:429">
      <c r="PM566112" s="782" t="s">
        <v>501</v>
      </c>
    </row>
    <row r="566113" spans="429:429">
      <c r="PM566113" s="782" t="s">
        <v>501</v>
      </c>
    </row>
    <row r="566114" spans="429:429">
      <c r="PM566114" s="782" t="s">
        <v>501</v>
      </c>
    </row>
    <row r="566115" spans="429:429">
      <c r="PM566115" s="782" t="s">
        <v>501</v>
      </c>
    </row>
    <row r="566116" spans="429:429">
      <c r="PM566116" s="782" t="s">
        <v>501</v>
      </c>
    </row>
    <row r="566117" spans="429:429">
      <c r="PM566117" s="782" t="s">
        <v>501</v>
      </c>
    </row>
    <row r="566118" spans="429:429">
      <c r="PM566118" s="782" t="s">
        <v>501</v>
      </c>
    </row>
    <row r="566119" spans="429:429">
      <c r="PM566119" s="782" t="s">
        <v>501</v>
      </c>
    </row>
    <row r="566120" spans="429:429">
      <c r="PM566120" s="782" t="s">
        <v>501</v>
      </c>
    </row>
    <row r="566121" spans="429:429">
      <c r="PM566121" s="782" t="s">
        <v>501</v>
      </c>
    </row>
    <row r="566122" spans="429:429">
      <c r="PM566122" s="782" t="s">
        <v>501</v>
      </c>
    </row>
    <row r="566123" spans="429:429">
      <c r="PM566123" s="782" t="s">
        <v>501</v>
      </c>
    </row>
    <row r="566124" spans="429:429">
      <c r="PM566124" s="782" t="s">
        <v>501</v>
      </c>
    </row>
    <row r="566125" spans="429:429">
      <c r="PM566125" s="782" t="s">
        <v>501</v>
      </c>
    </row>
    <row r="566126" spans="429:429">
      <c r="PM566126" s="782" t="s">
        <v>501</v>
      </c>
    </row>
    <row r="566127" spans="429:429">
      <c r="PM566127" s="782" t="s">
        <v>501</v>
      </c>
    </row>
    <row r="566128" spans="429:429">
      <c r="PM566128" s="782" t="s">
        <v>501</v>
      </c>
    </row>
    <row r="566129" spans="429:429">
      <c r="PM566129" s="782" t="s">
        <v>501</v>
      </c>
    </row>
    <row r="566130" spans="429:429">
      <c r="PM566130" s="782" t="s">
        <v>501</v>
      </c>
    </row>
    <row r="566131" spans="429:429">
      <c r="PM566131" s="782" t="s">
        <v>501</v>
      </c>
    </row>
    <row r="566132" spans="429:429">
      <c r="PM566132" s="782" t="s">
        <v>501</v>
      </c>
    </row>
    <row r="566133" spans="429:429">
      <c r="PM566133" s="782" t="s">
        <v>501</v>
      </c>
    </row>
    <row r="566134" spans="429:429">
      <c r="PM566134" s="782" t="s">
        <v>501</v>
      </c>
    </row>
    <row r="566135" spans="429:429">
      <c r="PM566135" s="782" t="s">
        <v>501</v>
      </c>
    </row>
    <row r="566136" spans="429:429">
      <c r="PM566136" s="782" t="s">
        <v>501</v>
      </c>
    </row>
    <row r="566137" spans="429:429">
      <c r="PM566137" s="782" t="s">
        <v>501</v>
      </c>
    </row>
    <row r="566138" spans="429:429">
      <c r="PM566138" s="782" t="s">
        <v>501</v>
      </c>
    </row>
    <row r="566139" spans="429:429">
      <c r="PM566139" s="782" t="s">
        <v>501</v>
      </c>
    </row>
    <row r="566140" spans="429:429">
      <c r="PM566140" s="782" t="s">
        <v>501</v>
      </c>
    </row>
    <row r="566141" spans="429:429">
      <c r="PM566141" s="782" t="s">
        <v>501</v>
      </c>
    </row>
    <row r="566142" spans="429:429">
      <c r="PM566142" s="782" t="s">
        <v>501</v>
      </c>
    </row>
    <row r="566143" spans="429:429">
      <c r="PM566143" s="782" t="s">
        <v>501</v>
      </c>
    </row>
    <row r="566144" spans="429:429">
      <c r="PM566144" s="782" t="s">
        <v>501</v>
      </c>
    </row>
    <row r="566145" spans="429:429">
      <c r="PM566145" s="782" t="s">
        <v>501</v>
      </c>
    </row>
    <row r="566146" spans="429:429">
      <c r="PM566146" s="782" t="s">
        <v>501</v>
      </c>
    </row>
    <row r="566147" spans="429:429">
      <c r="PM566147" s="782" t="s">
        <v>501</v>
      </c>
    </row>
    <row r="566148" spans="429:429">
      <c r="PM566148" s="782" t="s">
        <v>501</v>
      </c>
    </row>
    <row r="566149" spans="429:429">
      <c r="PM566149" s="782" t="s">
        <v>501</v>
      </c>
    </row>
    <row r="566150" spans="429:429">
      <c r="PM566150" s="782" t="s">
        <v>501</v>
      </c>
    </row>
    <row r="566151" spans="429:429">
      <c r="PM566151" s="782" t="s">
        <v>501</v>
      </c>
    </row>
    <row r="566152" spans="429:429">
      <c r="PM566152" s="782" t="s">
        <v>501</v>
      </c>
    </row>
    <row r="566153" spans="429:429">
      <c r="PM566153" s="782" t="s">
        <v>501</v>
      </c>
    </row>
    <row r="566154" spans="429:429">
      <c r="PM566154" s="782" t="s">
        <v>501</v>
      </c>
    </row>
    <row r="566155" spans="429:429">
      <c r="PM566155" s="782" t="s">
        <v>501</v>
      </c>
    </row>
    <row r="566156" spans="429:429">
      <c r="PM566156" s="782" t="s">
        <v>501</v>
      </c>
    </row>
    <row r="566157" spans="429:429">
      <c r="PM566157" s="782" t="s">
        <v>501</v>
      </c>
    </row>
    <row r="566158" spans="429:429">
      <c r="PM566158" s="782" t="s">
        <v>501</v>
      </c>
    </row>
    <row r="566159" spans="429:429">
      <c r="PM566159" s="782" t="s">
        <v>501</v>
      </c>
    </row>
    <row r="566160" spans="429:429">
      <c r="PM566160" s="782" t="s">
        <v>501</v>
      </c>
    </row>
    <row r="566161" spans="429:429">
      <c r="PM566161" s="782" t="s">
        <v>501</v>
      </c>
    </row>
    <row r="566162" spans="429:429">
      <c r="PM566162" s="782" t="s">
        <v>501</v>
      </c>
    </row>
    <row r="566163" spans="429:429">
      <c r="PM566163" s="782" t="s">
        <v>501</v>
      </c>
    </row>
    <row r="566164" spans="429:429">
      <c r="PM566164" s="782" t="s">
        <v>501</v>
      </c>
    </row>
    <row r="566165" spans="429:429">
      <c r="PM566165" s="782" t="s">
        <v>501</v>
      </c>
    </row>
    <row r="566166" spans="429:429">
      <c r="PM566166" s="782" t="s">
        <v>501</v>
      </c>
    </row>
    <row r="566167" spans="429:429">
      <c r="PM566167" s="782" t="s">
        <v>501</v>
      </c>
    </row>
    <row r="566168" spans="429:429">
      <c r="PM566168" s="782" t="s">
        <v>501</v>
      </c>
    </row>
    <row r="566169" spans="429:429">
      <c r="PM566169" s="782" t="s">
        <v>501</v>
      </c>
    </row>
    <row r="566170" spans="429:429">
      <c r="PM566170" s="782" t="s">
        <v>501</v>
      </c>
    </row>
    <row r="566171" spans="429:429">
      <c r="PM566171" s="782" t="s">
        <v>501</v>
      </c>
    </row>
    <row r="566172" spans="429:429">
      <c r="PM566172" s="782" t="s">
        <v>501</v>
      </c>
    </row>
    <row r="566173" spans="429:429">
      <c r="PM566173" s="782" t="s">
        <v>501</v>
      </c>
    </row>
    <row r="566174" spans="429:429">
      <c r="PM566174" s="782" t="s">
        <v>501</v>
      </c>
    </row>
    <row r="566175" spans="429:429">
      <c r="PM566175" s="782" t="s">
        <v>501</v>
      </c>
    </row>
    <row r="566176" spans="429:429">
      <c r="PM566176" s="782" t="s">
        <v>501</v>
      </c>
    </row>
    <row r="566177" spans="429:429">
      <c r="PM566177" s="782" t="s">
        <v>501</v>
      </c>
    </row>
    <row r="566178" spans="429:429">
      <c r="PM566178" s="782" t="s">
        <v>501</v>
      </c>
    </row>
    <row r="566179" spans="429:429">
      <c r="PM566179" s="782" t="s">
        <v>501</v>
      </c>
    </row>
    <row r="566180" spans="429:429">
      <c r="PM566180" s="782" t="s">
        <v>501</v>
      </c>
    </row>
    <row r="566181" spans="429:429">
      <c r="PM566181" s="782" t="s">
        <v>501</v>
      </c>
    </row>
    <row r="566182" spans="429:429">
      <c r="PM566182" s="782" t="s">
        <v>501</v>
      </c>
    </row>
    <row r="566183" spans="429:429">
      <c r="PM566183" s="782" t="s">
        <v>501</v>
      </c>
    </row>
    <row r="566184" spans="429:429">
      <c r="PM566184" s="782" t="s">
        <v>501</v>
      </c>
    </row>
    <row r="566185" spans="429:429">
      <c r="PM566185" s="782" t="s">
        <v>501</v>
      </c>
    </row>
    <row r="566186" spans="429:429">
      <c r="PM566186" s="782" t="s">
        <v>501</v>
      </c>
    </row>
    <row r="566187" spans="429:429">
      <c r="PM566187" s="782" t="s">
        <v>501</v>
      </c>
    </row>
    <row r="566188" spans="429:429">
      <c r="PM566188" s="782" t="s">
        <v>501</v>
      </c>
    </row>
    <row r="566189" spans="429:429">
      <c r="PM566189" s="782" t="s">
        <v>501</v>
      </c>
    </row>
    <row r="566190" spans="429:429">
      <c r="PM566190" s="782" t="s">
        <v>501</v>
      </c>
    </row>
    <row r="566191" spans="429:429">
      <c r="PM566191" s="782" t="s">
        <v>501</v>
      </c>
    </row>
    <row r="566192" spans="429:429">
      <c r="PM566192" s="782" t="s">
        <v>501</v>
      </c>
    </row>
    <row r="566193" spans="429:429">
      <c r="PM566193" s="782" t="s">
        <v>501</v>
      </c>
    </row>
    <row r="566194" spans="429:429">
      <c r="PM566194" s="782" t="s">
        <v>501</v>
      </c>
    </row>
    <row r="566195" spans="429:429">
      <c r="PM566195" s="782" t="s">
        <v>501</v>
      </c>
    </row>
    <row r="566196" spans="429:429">
      <c r="PM566196" s="782" t="s">
        <v>501</v>
      </c>
    </row>
    <row r="566197" spans="429:429">
      <c r="PM566197" s="782" t="s">
        <v>501</v>
      </c>
    </row>
    <row r="566198" spans="429:429">
      <c r="PM566198" s="782" t="s">
        <v>501</v>
      </c>
    </row>
    <row r="566199" spans="429:429">
      <c r="PM566199" s="782" t="s">
        <v>501</v>
      </c>
    </row>
    <row r="566200" spans="429:429">
      <c r="PM566200" s="782" t="s">
        <v>501</v>
      </c>
    </row>
    <row r="566201" spans="429:429">
      <c r="PM566201" s="782" t="s">
        <v>501</v>
      </c>
    </row>
    <row r="566202" spans="429:429">
      <c r="PM566202" s="782" t="s">
        <v>501</v>
      </c>
    </row>
    <row r="566203" spans="429:429">
      <c r="PM566203" s="782" t="s">
        <v>501</v>
      </c>
    </row>
    <row r="566204" spans="429:429">
      <c r="PM566204" s="782" t="s">
        <v>501</v>
      </c>
    </row>
    <row r="566205" spans="429:429">
      <c r="PM566205" s="782" t="s">
        <v>501</v>
      </c>
    </row>
    <row r="566206" spans="429:429">
      <c r="PM566206" s="782" t="s">
        <v>501</v>
      </c>
    </row>
    <row r="566207" spans="429:429">
      <c r="PM566207" s="782" t="s">
        <v>501</v>
      </c>
    </row>
    <row r="566208" spans="429:429">
      <c r="PM566208" s="782" t="s">
        <v>501</v>
      </c>
    </row>
    <row r="566209" spans="429:429">
      <c r="PM566209" s="782" t="s">
        <v>501</v>
      </c>
    </row>
    <row r="566210" spans="429:429">
      <c r="PM566210" s="782" t="s">
        <v>501</v>
      </c>
    </row>
    <row r="566211" spans="429:429">
      <c r="PM566211" s="782" t="s">
        <v>501</v>
      </c>
    </row>
    <row r="566212" spans="429:429">
      <c r="PM566212" s="782" t="s">
        <v>501</v>
      </c>
    </row>
    <row r="566213" spans="429:429">
      <c r="PM566213" s="782" t="s">
        <v>501</v>
      </c>
    </row>
    <row r="566214" spans="429:429">
      <c r="PM566214" s="782" t="s">
        <v>501</v>
      </c>
    </row>
    <row r="566215" spans="429:429">
      <c r="PM566215" s="782" t="s">
        <v>501</v>
      </c>
    </row>
    <row r="566216" spans="429:429">
      <c r="PM566216" s="782" t="s">
        <v>501</v>
      </c>
    </row>
    <row r="566217" spans="429:429">
      <c r="PM566217" s="782" t="s">
        <v>501</v>
      </c>
    </row>
    <row r="566218" spans="429:429">
      <c r="PM566218" s="782" t="s">
        <v>501</v>
      </c>
    </row>
    <row r="566219" spans="429:429">
      <c r="PM566219" s="782" t="s">
        <v>501</v>
      </c>
    </row>
    <row r="566220" spans="429:429">
      <c r="PM566220" s="782" t="s">
        <v>501</v>
      </c>
    </row>
    <row r="566221" spans="429:429">
      <c r="PM566221" s="782" t="s">
        <v>501</v>
      </c>
    </row>
    <row r="566222" spans="429:429">
      <c r="PM566222" s="782" t="s">
        <v>501</v>
      </c>
    </row>
    <row r="566223" spans="429:429">
      <c r="PM566223" s="782" t="s">
        <v>501</v>
      </c>
    </row>
    <row r="566224" spans="429:429">
      <c r="PM566224" s="782" t="s">
        <v>501</v>
      </c>
    </row>
    <row r="566225" spans="429:429">
      <c r="PM566225" s="782" t="s">
        <v>501</v>
      </c>
    </row>
    <row r="566226" spans="429:429">
      <c r="PM566226" s="782" t="s">
        <v>501</v>
      </c>
    </row>
    <row r="566227" spans="429:429">
      <c r="PM566227" s="782" t="s">
        <v>501</v>
      </c>
    </row>
    <row r="566228" spans="429:429">
      <c r="PM566228" s="782" t="s">
        <v>501</v>
      </c>
    </row>
    <row r="566229" spans="429:429">
      <c r="PM566229" s="782" t="s">
        <v>501</v>
      </c>
    </row>
    <row r="566230" spans="429:429">
      <c r="PM566230" s="782" t="s">
        <v>501</v>
      </c>
    </row>
    <row r="566231" spans="429:429">
      <c r="PM566231" s="782" t="s">
        <v>501</v>
      </c>
    </row>
    <row r="566232" spans="429:429">
      <c r="PM566232" s="782" t="s">
        <v>501</v>
      </c>
    </row>
    <row r="566233" spans="429:429">
      <c r="PM566233" s="782" t="s">
        <v>501</v>
      </c>
    </row>
    <row r="566234" spans="429:429">
      <c r="PM566234" s="782" t="s">
        <v>501</v>
      </c>
    </row>
    <row r="566235" spans="429:429">
      <c r="PM566235" s="782" t="s">
        <v>501</v>
      </c>
    </row>
    <row r="566236" spans="429:429">
      <c r="PM566236" s="782" t="s">
        <v>501</v>
      </c>
    </row>
    <row r="566237" spans="429:429">
      <c r="PM566237" s="782" t="s">
        <v>501</v>
      </c>
    </row>
    <row r="566238" spans="429:429">
      <c r="PM566238" s="782" t="s">
        <v>501</v>
      </c>
    </row>
    <row r="566239" spans="429:429">
      <c r="PM566239" s="782" t="s">
        <v>501</v>
      </c>
    </row>
    <row r="566240" spans="429:429">
      <c r="PM566240" s="782" t="s">
        <v>501</v>
      </c>
    </row>
    <row r="566241" spans="429:429">
      <c r="PM566241" s="782" t="s">
        <v>501</v>
      </c>
    </row>
    <row r="566242" spans="429:429">
      <c r="PM566242" s="782" t="s">
        <v>501</v>
      </c>
    </row>
    <row r="566243" spans="429:429">
      <c r="PM566243" s="782" t="s">
        <v>501</v>
      </c>
    </row>
    <row r="566244" spans="429:429">
      <c r="PM566244" s="782" t="s">
        <v>501</v>
      </c>
    </row>
    <row r="566245" spans="429:429">
      <c r="PM566245" s="782" t="s">
        <v>501</v>
      </c>
    </row>
    <row r="566246" spans="429:429">
      <c r="PM566246" s="782" t="s">
        <v>501</v>
      </c>
    </row>
    <row r="566247" spans="429:429">
      <c r="PM566247" s="782" t="s">
        <v>501</v>
      </c>
    </row>
    <row r="566248" spans="429:429">
      <c r="PM566248" s="782" t="s">
        <v>501</v>
      </c>
    </row>
    <row r="566249" spans="429:429">
      <c r="PM566249" s="782" t="s">
        <v>501</v>
      </c>
    </row>
    <row r="566250" spans="429:429">
      <c r="PM566250" s="782" t="s">
        <v>501</v>
      </c>
    </row>
    <row r="566251" spans="429:429">
      <c r="PM566251" s="782" t="s">
        <v>501</v>
      </c>
    </row>
    <row r="566252" spans="429:429">
      <c r="PM566252" s="782" t="s">
        <v>501</v>
      </c>
    </row>
    <row r="566253" spans="429:429">
      <c r="PM566253" s="782" t="s">
        <v>501</v>
      </c>
    </row>
    <row r="566254" spans="429:429">
      <c r="PM566254" s="782" t="s">
        <v>501</v>
      </c>
    </row>
    <row r="566255" spans="429:429">
      <c r="PM566255" s="782" t="s">
        <v>501</v>
      </c>
    </row>
    <row r="566256" spans="429:429">
      <c r="PM566256" s="782" t="s">
        <v>501</v>
      </c>
    </row>
    <row r="566257" spans="429:429">
      <c r="PM566257" s="782" t="s">
        <v>501</v>
      </c>
    </row>
    <row r="566258" spans="429:429">
      <c r="PM566258" s="782" t="s">
        <v>501</v>
      </c>
    </row>
    <row r="566259" spans="429:429">
      <c r="PM566259" s="782" t="s">
        <v>501</v>
      </c>
    </row>
    <row r="566260" spans="429:429">
      <c r="PM566260" s="782" t="s">
        <v>501</v>
      </c>
    </row>
    <row r="566261" spans="429:429">
      <c r="PM566261" s="782" t="s">
        <v>501</v>
      </c>
    </row>
    <row r="566262" spans="429:429">
      <c r="PM566262" s="782" t="s">
        <v>501</v>
      </c>
    </row>
    <row r="566263" spans="429:429">
      <c r="PM566263" s="782" t="s">
        <v>501</v>
      </c>
    </row>
    <row r="566264" spans="429:429">
      <c r="PM566264" s="782" t="s">
        <v>501</v>
      </c>
    </row>
    <row r="566265" spans="429:429">
      <c r="PM566265" s="782" t="s">
        <v>501</v>
      </c>
    </row>
    <row r="566266" spans="429:429">
      <c r="PM566266" s="782" t="s">
        <v>501</v>
      </c>
    </row>
    <row r="566267" spans="429:429">
      <c r="PM566267" s="782" t="s">
        <v>501</v>
      </c>
    </row>
    <row r="566268" spans="429:429">
      <c r="PM566268" s="782" t="s">
        <v>501</v>
      </c>
    </row>
    <row r="566269" spans="429:429">
      <c r="PM566269" s="782" t="s">
        <v>501</v>
      </c>
    </row>
    <row r="566270" spans="429:429">
      <c r="PM566270" s="782" t="s">
        <v>501</v>
      </c>
    </row>
    <row r="566271" spans="429:429">
      <c r="PM566271" s="782" t="s">
        <v>501</v>
      </c>
    </row>
    <row r="566272" spans="429:429">
      <c r="PM566272" s="782" t="s">
        <v>501</v>
      </c>
    </row>
    <row r="566273" spans="429:429">
      <c r="PM566273" s="782" t="s">
        <v>501</v>
      </c>
    </row>
    <row r="566274" spans="429:429">
      <c r="PM566274" s="782" t="s">
        <v>501</v>
      </c>
    </row>
    <row r="566275" spans="429:429">
      <c r="PM566275" s="782" t="s">
        <v>501</v>
      </c>
    </row>
    <row r="566276" spans="429:429">
      <c r="PM566276" s="782" t="s">
        <v>501</v>
      </c>
    </row>
    <row r="566277" spans="429:429">
      <c r="PM566277" s="782" t="s">
        <v>501</v>
      </c>
    </row>
    <row r="566278" spans="429:429">
      <c r="PM566278" s="782" t="s">
        <v>501</v>
      </c>
    </row>
    <row r="566279" spans="429:429">
      <c r="PM566279" s="782" t="s">
        <v>501</v>
      </c>
    </row>
    <row r="566280" spans="429:429">
      <c r="PM566280" s="782" t="s">
        <v>501</v>
      </c>
    </row>
    <row r="566281" spans="429:429">
      <c r="PM566281" s="782" t="s">
        <v>501</v>
      </c>
    </row>
    <row r="566282" spans="429:429">
      <c r="PM566282" s="782" t="s">
        <v>501</v>
      </c>
    </row>
    <row r="566283" spans="429:429">
      <c r="PM566283" s="782" t="s">
        <v>501</v>
      </c>
    </row>
    <row r="566284" spans="429:429">
      <c r="PM566284" s="782" t="s">
        <v>501</v>
      </c>
    </row>
    <row r="566285" spans="429:429">
      <c r="PM566285" s="782" t="s">
        <v>501</v>
      </c>
    </row>
    <row r="566286" spans="429:429">
      <c r="PM566286" s="782" t="s">
        <v>501</v>
      </c>
    </row>
    <row r="566287" spans="429:429">
      <c r="PM566287" s="782" t="s">
        <v>501</v>
      </c>
    </row>
    <row r="566288" spans="429:429">
      <c r="PM566288" s="782" t="s">
        <v>501</v>
      </c>
    </row>
    <row r="566289" spans="429:429">
      <c r="PM566289" s="782" t="s">
        <v>501</v>
      </c>
    </row>
    <row r="566290" spans="429:429">
      <c r="PM566290" s="782" t="s">
        <v>501</v>
      </c>
    </row>
    <row r="566291" spans="429:429">
      <c r="PM566291" s="782" t="s">
        <v>501</v>
      </c>
    </row>
    <row r="566292" spans="429:429">
      <c r="PM566292" s="782" t="s">
        <v>501</v>
      </c>
    </row>
    <row r="566293" spans="429:429">
      <c r="PM566293" s="782" t="s">
        <v>501</v>
      </c>
    </row>
    <row r="566294" spans="429:429">
      <c r="PM566294" s="782" t="s">
        <v>501</v>
      </c>
    </row>
    <row r="566295" spans="429:429">
      <c r="PM566295" s="782" t="s">
        <v>501</v>
      </c>
    </row>
    <row r="566296" spans="429:429">
      <c r="PM566296" s="782" t="s">
        <v>501</v>
      </c>
    </row>
    <row r="566297" spans="429:429">
      <c r="PM566297" s="782" t="s">
        <v>501</v>
      </c>
    </row>
    <row r="566298" spans="429:429">
      <c r="PM566298" s="782" t="s">
        <v>501</v>
      </c>
    </row>
    <row r="566299" spans="429:429">
      <c r="PM566299" s="782" t="s">
        <v>501</v>
      </c>
    </row>
    <row r="566300" spans="429:429">
      <c r="PM566300" s="782" t="s">
        <v>501</v>
      </c>
    </row>
    <row r="566301" spans="429:429">
      <c r="PM566301" s="782" t="s">
        <v>501</v>
      </c>
    </row>
    <row r="566302" spans="429:429">
      <c r="PM566302" s="782" t="s">
        <v>501</v>
      </c>
    </row>
    <row r="566303" spans="429:429">
      <c r="PM566303" s="782" t="s">
        <v>501</v>
      </c>
    </row>
    <row r="566304" spans="429:429">
      <c r="PM566304" s="782" t="s">
        <v>501</v>
      </c>
    </row>
    <row r="566305" spans="429:429">
      <c r="PM566305" s="782" t="s">
        <v>501</v>
      </c>
    </row>
    <row r="566306" spans="429:429">
      <c r="PM566306" s="782" t="s">
        <v>501</v>
      </c>
    </row>
    <row r="566307" spans="429:429">
      <c r="PM566307" s="782" t="s">
        <v>501</v>
      </c>
    </row>
    <row r="566308" spans="429:429">
      <c r="PM566308" s="782" t="s">
        <v>501</v>
      </c>
    </row>
    <row r="566309" spans="429:429">
      <c r="PM566309" s="782" t="s">
        <v>501</v>
      </c>
    </row>
    <row r="566310" spans="429:429">
      <c r="PM566310" s="782" t="s">
        <v>501</v>
      </c>
    </row>
    <row r="566311" spans="429:429">
      <c r="PM566311" s="782" t="s">
        <v>501</v>
      </c>
    </row>
    <row r="566312" spans="429:429">
      <c r="PM566312" s="782" t="s">
        <v>501</v>
      </c>
    </row>
    <row r="566313" spans="429:429">
      <c r="PM566313" s="782" t="s">
        <v>501</v>
      </c>
    </row>
    <row r="566314" spans="429:429">
      <c r="PM566314" s="782" t="s">
        <v>501</v>
      </c>
    </row>
    <row r="566315" spans="429:429">
      <c r="PM566315" s="782" t="s">
        <v>501</v>
      </c>
    </row>
    <row r="566316" spans="429:429">
      <c r="PM566316" s="782" t="s">
        <v>501</v>
      </c>
    </row>
    <row r="566317" spans="429:429">
      <c r="PM566317" s="782" t="s">
        <v>501</v>
      </c>
    </row>
    <row r="566318" spans="429:429">
      <c r="PM566318" s="782" t="s">
        <v>501</v>
      </c>
    </row>
    <row r="566319" spans="429:429">
      <c r="PM566319" s="782" t="s">
        <v>501</v>
      </c>
    </row>
    <row r="566320" spans="429:429">
      <c r="PM566320" s="782" t="s">
        <v>501</v>
      </c>
    </row>
    <row r="566321" spans="429:429">
      <c r="PM566321" s="782" t="s">
        <v>501</v>
      </c>
    </row>
    <row r="566322" spans="429:429">
      <c r="PM566322" s="782" t="s">
        <v>501</v>
      </c>
    </row>
    <row r="566323" spans="429:429">
      <c r="PM566323" s="782" t="s">
        <v>501</v>
      </c>
    </row>
    <row r="566324" spans="429:429">
      <c r="PM566324" s="782" t="s">
        <v>501</v>
      </c>
    </row>
    <row r="566325" spans="429:429">
      <c r="PM566325" s="782" t="s">
        <v>501</v>
      </c>
    </row>
    <row r="566326" spans="429:429">
      <c r="PM566326" s="782" t="s">
        <v>501</v>
      </c>
    </row>
    <row r="566327" spans="429:429">
      <c r="PM566327" s="782" t="s">
        <v>501</v>
      </c>
    </row>
    <row r="566328" spans="429:429">
      <c r="PM566328" s="782" t="s">
        <v>501</v>
      </c>
    </row>
    <row r="566329" spans="429:429">
      <c r="PM566329" s="782" t="s">
        <v>501</v>
      </c>
    </row>
    <row r="566330" spans="429:429">
      <c r="PM566330" s="782" t="s">
        <v>501</v>
      </c>
    </row>
    <row r="566331" spans="429:429">
      <c r="PM566331" s="782" t="s">
        <v>501</v>
      </c>
    </row>
    <row r="566332" spans="429:429">
      <c r="PM566332" s="782" t="s">
        <v>501</v>
      </c>
    </row>
    <row r="566333" spans="429:429">
      <c r="PM566333" s="782" t="s">
        <v>501</v>
      </c>
    </row>
    <row r="566334" spans="429:429">
      <c r="PM566334" s="782" t="s">
        <v>501</v>
      </c>
    </row>
    <row r="566335" spans="429:429">
      <c r="PM566335" s="782" t="s">
        <v>501</v>
      </c>
    </row>
    <row r="566336" spans="429:429">
      <c r="PM566336" s="782" t="s">
        <v>501</v>
      </c>
    </row>
    <row r="566337" spans="429:429">
      <c r="PM566337" s="782" t="s">
        <v>501</v>
      </c>
    </row>
    <row r="566338" spans="429:429">
      <c r="PM566338" s="782" t="s">
        <v>501</v>
      </c>
    </row>
    <row r="566339" spans="429:429">
      <c r="PM566339" s="782" t="s">
        <v>501</v>
      </c>
    </row>
    <row r="566340" spans="429:429">
      <c r="PM566340" s="782" t="s">
        <v>501</v>
      </c>
    </row>
    <row r="566341" spans="429:429">
      <c r="PM566341" s="782" t="s">
        <v>501</v>
      </c>
    </row>
    <row r="566342" spans="429:429">
      <c r="PM566342" s="782" t="s">
        <v>501</v>
      </c>
    </row>
    <row r="566343" spans="429:429">
      <c r="PM566343" s="782" t="s">
        <v>501</v>
      </c>
    </row>
    <row r="566344" spans="429:429">
      <c r="PM566344" s="782" t="s">
        <v>501</v>
      </c>
    </row>
    <row r="566345" spans="429:429">
      <c r="PM566345" s="782" t="s">
        <v>501</v>
      </c>
    </row>
    <row r="566346" spans="429:429">
      <c r="PM566346" s="782" t="s">
        <v>501</v>
      </c>
    </row>
    <row r="566347" spans="429:429">
      <c r="PM566347" s="782" t="s">
        <v>501</v>
      </c>
    </row>
    <row r="566348" spans="429:429">
      <c r="PM566348" s="782" t="s">
        <v>501</v>
      </c>
    </row>
    <row r="566349" spans="429:429">
      <c r="PM566349" s="782" t="s">
        <v>501</v>
      </c>
    </row>
    <row r="566350" spans="429:429">
      <c r="PM566350" s="782" t="s">
        <v>501</v>
      </c>
    </row>
    <row r="566351" spans="429:429">
      <c r="PM566351" s="782" t="s">
        <v>501</v>
      </c>
    </row>
    <row r="566352" spans="429:429">
      <c r="PM566352" s="782" t="s">
        <v>501</v>
      </c>
    </row>
    <row r="566353" spans="429:429">
      <c r="PM566353" s="782" t="s">
        <v>501</v>
      </c>
    </row>
    <row r="566354" spans="429:429">
      <c r="PM566354" s="782" t="s">
        <v>501</v>
      </c>
    </row>
    <row r="566355" spans="429:429">
      <c r="PM566355" s="782" t="s">
        <v>501</v>
      </c>
    </row>
    <row r="566356" spans="429:429">
      <c r="PM566356" s="782" t="s">
        <v>501</v>
      </c>
    </row>
    <row r="566357" spans="429:429">
      <c r="PM566357" s="782" t="s">
        <v>501</v>
      </c>
    </row>
    <row r="566358" spans="429:429">
      <c r="PM566358" s="782" t="s">
        <v>501</v>
      </c>
    </row>
    <row r="566359" spans="429:429">
      <c r="PM566359" s="782" t="s">
        <v>501</v>
      </c>
    </row>
    <row r="566360" spans="429:429">
      <c r="PM566360" s="782" t="s">
        <v>501</v>
      </c>
    </row>
    <row r="566361" spans="429:429">
      <c r="PM566361" s="782" t="s">
        <v>501</v>
      </c>
    </row>
    <row r="566362" spans="429:429">
      <c r="PM566362" s="782" t="s">
        <v>501</v>
      </c>
    </row>
    <row r="566363" spans="429:429">
      <c r="PM566363" s="782" t="s">
        <v>501</v>
      </c>
    </row>
    <row r="566364" spans="429:429">
      <c r="PM566364" s="782" t="s">
        <v>501</v>
      </c>
    </row>
    <row r="566365" spans="429:429">
      <c r="PM566365" s="782" t="s">
        <v>501</v>
      </c>
    </row>
    <row r="566366" spans="429:429">
      <c r="PM566366" s="782" t="s">
        <v>501</v>
      </c>
    </row>
    <row r="566367" spans="429:429">
      <c r="PM566367" s="782" t="s">
        <v>501</v>
      </c>
    </row>
    <row r="566368" spans="429:429">
      <c r="PM566368" s="782" t="s">
        <v>501</v>
      </c>
    </row>
    <row r="566369" spans="429:429">
      <c r="PM566369" s="782" t="s">
        <v>501</v>
      </c>
    </row>
    <row r="566370" spans="429:429">
      <c r="PM566370" s="782" t="s">
        <v>501</v>
      </c>
    </row>
    <row r="566371" spans="429:429">
      <c r="PM566371" s="782" t="s">
        <v>501</v>
      </c>
    </row>
    <row r="566372" spans="429:429">
      <c r="PM566372" s="782" t="s">
        <v>501</v>
      </c>
    </row>
    <row r="566373" spans="429:429">
      <c r="PM566373" s="782" t="s">
        <v>501</v>
      </c>
    </row>
    <row r="566374" spans="429:429">
      <c r="PM566374" s="782" t="s">
        <v>501</v>
      </c>
    </row>
    <row r="566375" spans="429:429">
      <c r="PM566375" s="782" t="s">
        <v>501</v>
      </c>
    </row>
    <row r="566376" spans="429:429">
      <c r="PM566376" s="782" t="s">
        <v>501</v>
      </c>
    </row>
    <row r="566377" spans="429:429">
      <c r="PM566377" s="782" t="s">
        <v>501</v>
      </c>
    </row>
    <row r="566378" spans="429:429">
      <c r="PM566378" s="782" t="s">
        <v>501</v>
      </c>
    </row>
    <row r="566379" spans="429:429">
      <c r="PM566379" s="782" t="s">
        <v>501</v>
      </c>
    </row>
    <row r="566380" spans="429:429">
      <c r="PM566380" s="782" t="s">
        <v>501</v>
      </c>
    </row>
    <row r="566381" spans="429:429">
      <c r="PM566381" s="782" t="s">
        <v>501</v>
      </c>
    </row>
    <row r="566382" spans="429:429">
      <c r="PM566382" s="782" t="s">
        <v>501</v>
      </c>
    </row>
    <row r="566383" spans="429:429">
      <c r="PM566383" s="782" t="s">
        <v>501</v>
      </c>
    </row>
    <row r="566384" spans="429:429">
      <c r="PM566384" s="782" t="s">
        <v>501</v>
      </c>
    </row>
    <row r="566385" spans="429:429">
      <c r="PM566385" s="782" t="s">
        <v>501</v>
      </c>
    </row>
    <row r="566386" spans="429:429">
      <c r="PM566386" s="782" t="s">
        <v>501</v>
      </c>
    </row>
    <row r="566387" spans="429:429">
      <c r="PM566387" s="782" t="s">
        <v>501</v>
      </c>
    </row>
    <row r="566388" spans="429:429">
      <c r="PM566388" s="782" t="s">
        <v>501</v>
      </c>
    </row>
    <row r="566389" spans="429:429">
      <c r="PM566389" s="782" t="s">
        <v>501</v>
      </c>
    </row>
    <row r="566390" spans="429:429">
      <c r="PM566390" s="782" t="s">
        <v>501</v>
      </c>
    </row>
    <row r="566391" spans="429:429">
      <c r="PM566391" s="782" t="s">
        <v>501</v>
      </c>
    </row>
    <row r="566392" spans="429:429">
      <c r="PM566392" s="782" t="s">
        <v>501</v>
      </c>
    </row>
    <row r="566393" spans="429:429">
      <c r="PM566393" s="782" t="s">
        <v>501</v>
      </c>
    </row>
    <row r="566394" spans="429:429">
      <c r="PM566394" s="782" t="s">
        <v>501</v>
      </c>
    </row>
    <row r="566395" spans="429:429">
      <c r="PM566395" s="782" t="s">
        <v>501</v>
      </c>
    </row>
    <row r="566396" spans="429:429">
      <c r="PM566396" s="782" t="s">
        <v>501</v>
      </c>
    </row>
    <row r="566397" spans="429:429">
      <c r="PM566397" s="782" t="s">
        <v>501</v>
      </c>
    </row>
    <row r="566398" spans="429:429">
      <c r="PM566398" s="782" t="s">
        <v>501</v>
      </c>
    </row>
    <row r="566399" spans="429:429">
      <c r="PM566399" s="782" t="s">
        <v>501</v>
      </c>
    </row>
    <row r="566400" spans="429:429">
      <c r="PM566400" s="782" t="s">
        <v>501</v>
      </c>
    </row>
    <row r="566401" spans="429:429">
      <c r="PM566401" s="782" t="s">
        <v>501</v>
      </c>
    </row>
    <row r="566402" spans="429:429">
      <c r="PM566402" s="782" t="s">
        <v>501</v>
      </c>
    </row>
    <row r="566403" spans="429:429">
      <c r="PM566403" s="782" t="s">
        <v>501</v>
      </c>
    </row>
    <row r="566404" spans="429:429">
      <c r="PM566404" s="782" t="s">
        <v>501</v>
      </c>
    </row>
    <row r="566405" spans="429:429">
      <c r="PM566405" s="782" t="s">
        <v>501</v>
      </c>
    </row>
    <row r="566406" spans="429:429">
      <c r="PM566406" s="782" t="s">
        <v>501</v>
      </c>
    </row>
    <row r="566407" spans="429:429">
      <c r="PM566407" s="782" t="s">
        <v>501</v>
      </c>
    </row>
    <row r="566408" spans="429:429">
      <c r="PM566408" s="782" t="s">
        <v>501</v>
      </c>
    </row>
    <row r="566409" spans="429:429">
      <c r="PM566409" s="782" t="s">
        <v>501</v>
      </c>
    </row>
    <row r="566410" spans="429:429">
      <c r="PM566410" s="782" t="s">
        <v>501</v>
      </c>
    </row>
    <row r="566411" spans="429:429">
      <c r="PM566411" s="782" t="s">
        <v>501</v>
      </c>
    </row>
    <row r="566412" spans="429:429">
      <c r="PM566412" s="782" t="s">
        <v>501</v>
      </c>
    </row>
    <row r="566413" spans="429:429">
      <c r="PM566413" s="782" t="s">
        <v>501</v>
      </c>
    </row>
    <row r="566414" spans="429:429">
      <c r="PM566414" s="782" t="s">
        <v>501</v>
      </c>
    </row>
    <row r="566415" spans="429:429">
      <c r="PM566415" s="782" t="s">
        <v>501</v>
      </c>
    </row>
    <row r="566416" spans="429:429">
      <c r="PM566416" s="782" t="s">
        <v>501</v>
      </c>
    </row>
    <row r="566417" spans="429:429">
      <c r="PM566417" s="782" t="s">
        <v>501</v>
      </c>
    </row>
    <row r="566418" spans="429:429">
      <c r="PM566418" s="782" t="s">
        <v>501</v>
      </c>
    </row>
    <row r="566419" spans="429:429">
      <c r="PM566419" s="782" t="s">
        <v>501</v>
      </c>
    </row>
    <row r="566420" spans="429:429">
      <c r="PM566420" s="782" t="s">
        <v>501</v>
      </c>
    </row>
    <row r="566421" spans="429:429">
      <c r="PM566421" s="782" t="s">
        <v>501</v>
      </c>
    </row>
    <row r="566422" spans="429:429">
      <c r="PM566422" s="782" t="s">
        <v>501</v>
      </c>
    </row>
    <row r="566423" spans="429:429">
      <c r="PM566423" s="782" t="s">
        <v>501</v>
      </c>
    </row>
    <row r="566424" spans="429:429">
      <c r="PM566424" s="782" t="s">
        <v>501</v>
      </c>
    </row>
    <row r="566425" spans="429:429">
      <c r="PM566425" s="782" t="s">
        <v>501</v>
      </c>
    </row>
    <row r="566426" spans="429:429">
      <c r="PM566426" s="782" t="s">
        <v>501</v>
      </c>
    </row>
    <row r="566427" spans="429:429">
      <c r="PM566427" s="782" t="s">
        <v>501</v>
      </c>
    </row>
    <row r="566428" spans="429:429">
      <c r="PM566428" s="782" t="s">
        <v>501</v>
      </c>
    </row>
    <row r="566429" spans="429:429">
      <c r="PM566429" s="782" t="s">
        <v>501</v>
      </c>
    </row>
    <row r="566430" spans="429:429">
      <c r="PM566430" s="782" t="s">
        <v>501</v>
      </c>
    </row>
    <row r="566431" spans="429:429">
      <c r="PM566431" s="782" t="s">
        <v>501</v>
      </c>
    </row>
    <row r="566432" spans="429:429">
      <c r="PM566432" s="782" t="s">
        <v>501</v>
      </c>
    </row>
    <row r="566433" spans="429:429">
      <c r="PM566433" s="782" t="s">
        <v>501</v>
      </c>
    </row>
    <row r="566434" spans="429:429">
      <c r="PM566434" s="782" t="s">
        <v>501</v>
      </c>
    </row>
    <row r="566435" spans="429:429">
      <c r="PM566435" s="782" t="s">
        <v>501</v>
      </c>
    </row>
    <row r="566436" spans="429:429">
      <c r="PM566436" s="782" t="s">
        <v>501</v>
      </c>
    </row>
    <row r="566437" spans="429:429">
      <c r="PM566437" s="782" t="s">
        <v>501</v>
      </c>
    </row>
    <row r="566438" spans="429:429">
      <c r="PM566438" s="782" t="s">
        <v>501</v>
      </c>
    </row>
    <row r="566439" spans="429:429">
      <c r="PM566439" s="782" t="s">
        <v>501</v>
      </c>
    </row>
    <row r="566440" spans="429:429">
      <c r="PM566440" s="782" t="s">
        <v>501</v>
      </c>
    </row>
    <row r="566441" spans="429:429">
      <c r="PM566441" s="782" t="s">
        <v>501</v>
      </c>
    </row>
    <row r="566442" spans="429:429">
      <c r="PM566442" s="782" t="s">
        <v>501</v>
      </c>
    </row>
    <row r="566443" spans="429:429">
      <c r="PM566443" s="782" t="s">
        <v>501</v>
      </c>
    </row>
    <row r="566444" spans="429:429">
      <c r="PM566444" s="782" t="s">
        <v>501</v>
      </c>
    </row>
    <row r="566445" spans="429:429">
      <c r="PM566445" s="782" t="s">
        <v>501</v>
      </c>
    </row>
    <row r="566446" spans="429:429">
      <c r="PM566446" s="782" t="s">
        <v>501</v>
      </c>
    </row>
    <row r="566447" spans="429:429">
      <c r="PM566447" s="782" t="s">
        <v>501</v>
      </c>
    </row>
    <row r="566448" spans="429:429">
      <c r="PM566448" s="782" t="s">
        <v>501</v>
      </c>
    </row>
    <row r="566449" spans="429:429">
      <c r="PM566449" s="782" t="s">
        <v>501</v>
      </c>
    </row>
    <row r="566450" spans="429:429">
      <c r="PM566450" s="782" t="s">
        <v>501</v>
      </c>
    </row>
    <row r="566451" spans="429:429">
      <c r="PM566451" s="782" t="s">
        <v>501</v>
      </c>
    </row>
    <row r="566452" spans="429:429">
      <c r="PM566452" s="782" t="s">
        <v>501</v>
      </c>
    </row>
    <row r="566453" spans="429:429">
      <c r="PM566453" s="782" t="s">
        <v>501</v>
      </c>
    </row>
    <row r="566454" spans="429:429">
      <c r="PM566454" s="782" t="s">
        <v>501</v>
      </c>
    </row>
    <row r="566455" spans="429:429">
      <c r="PM566455" s="782" t="s">
        <v>501</v>
      </c>
    </row>
    <row r="566456" spans="429:429">
      <c r="PM566456" s="782" t="s">
        <v>501</v>
      </c>
    </row>
    <row r="566457" spans="429:429">
      <c r="PM566457" s="782" t="s">
        <v>501</v>
      </c>
    </row>
    <row r="566458" spans="429:429">
      <c r="PM566458" s="782" t="s">
        <v>501</v>
      </c>
    </row>
    <row r="566459" spans="429:429">
      <c r="PM566459" s="782" t="s">
        <v>501</v>
      </c>
    </row>
    <row r="566460" spans="429:429">
      <c r="PM566460" s="782" t="s">
        <v>501</v>
      </c>
    </row>
    <row r="566461" spans="429:429">
      <c r="PM566461" s="782" t="s">
        <v>501</v>
      </c>
    </row>
    <row r="566462" spans="429:429">
      <c r="PM566462" s="782" t="s">
        <v>501</v>
      </c>
    </row>
    <row r="566463" spans="429:429">
      <c r="PM566463" s="782" t="s">
        <v>501</v>
      </c>
    </row>
    <row r="566464" spans="429:429">
      <c r="PM566464" s="782" t="s">
        <v>501</v>
      </c>
    </row>
    <row r="566465" spans="429:429">
      <c r="PM566465" s="782" t="s">
        <v>501</v>
      </c>
    </row>
    <row r="566466" spans="429:429">
      <c r="PM566466" s="782" t="s">
        <v>501</v>
      </c>
    </row>
    <row r="566467" spans="429:429">
      <c r="PM566467" s="782" t="s">
        <v>501</v>
      </c>
    </row>
    <row r="566468" spans="429:429">
      <c r="PM566468" s="782" t="s">
        <v>501</v>
      </c>
    </row>
    <row r="566469" spans="429:429">
      <c r="PM566469" s="782" t="s">
        <v>501</v>
      </c>
    </row>
    <row r="566470" spans="429:429">
      <c r="PM566470" s="782" t="s">
        <v>501</v>
      </c>
    </row>
    <row r="566471" spans="429:429">
      <c r="PM566471" s="782" t="s">
        <v>501</v>
      </c>
    </row>
    <row r="566472" spans="429:429">
      <c r="PM566472" s="782" t="s">
        <v>501</v>
      </c>
    </row>
    <row r="566473" spans="429:429">
      <c r="PM566473" s="782" t="s">
        <v>501</v>
      </c>
    </row>
    <row r="566474" spans="429:429">
      <c r="PM566474" s="782" t="s">
        <v>501</v>
      </c>
    </row>
    <row r="566475" spans="429:429">
      <c r="PM566475" s="782" t="s">
        <v>501</v>
      </c>
    </row>
    <row r="566476" spans="429:429">
      <c r="PM566476" s="782" t="s">
        <v>501</v>
      </c>
    </row>
    <row r="566477" spans="429:429">
      <c r="PM566477" s="782" t="s">
        <v>501</v>
      </c>
    </row>
    <row r="566478" spans="429:429">
      <c r="PM566478" s="782" t="s">
        <v>501</v>
      </c>
    </row>
    <row r="566479" spans="429:429">
      <c r="PM566479" s="782" t="s">
        <v>501</v>
      </c>
    </row>
    <row r="566480" spans="429:429">
      <c r="PM566480" s="782" t="s">
        <v>501</v>
      </c>
    </row>
    <row r="566481" spans="429:429">
      <c r="PM566481" s="782" t="s">
        <v>501</v>
      </c>
    </row>
    <row r="566482" spans="429:429">
      <c r="PM566482" s="782" t="s">
        <v>501</v>
      </c>
    </row>
    <row r="566483" spans="429:429">
      <c r="PM566483" s="782" t="s">
        <v>501</v>
      </c>
    </row>
    <row r="566484" spans="429:429">
      <c r="PM566484" s="782" t="s">
        <v>501</v>
      </c>
    </row>
    <row r="566485" spans="429:429">
      <c r="PM566485" s="782" t="s">
        <v>501</v>
      </c>
    </row>
    <row r="566486" spans="429:429">
      <c r="PM566486" s="782" t="s">
        <v>501</v>
      </c>
    </row>
    <row r="566487" spans="429:429">
      <c r="PM566487" s="782" t="s">
        <v>501</v>
      </c>
    </row>
    <row r="566488" spans="429:429">
      <c r="PM566488" s="782" t="s">
        <v>501</v>
      </c>
    </row>
    <row r="566489" spans="429:429">
      <c r="PM566489" s="782" t="s">
        <v>501</v>
      </c>
    </row>
    <row r="566490" spans="429:429">
      <c r="PM566490" s="782" t="s">
        <v>501</v>
      </c>
    </row>
    <row r="566491" spans="429:429">
      <c r="PM566491" s="782" t="s">
        <v>501</v>
      </c>
    </row>
    <row r="566492" spans="429:429">
      <c r="PM566492" s="782" t="s">
        <v>501</v>
      </c>
    </row>
    <row r="566493" spans="429:429">
      <c r="PM566493" s="782" t="s">
        <v>501</v>
      </c>
    </row>
    <row r="566494" spans="429:429">
      <c r="PM566494" s="782" t="s">
        <v>501</v>
      </c>
    </row>
    <row r="566495" spans="429:429">
      <c r="PM566495" s="782" t="s">
        <v>501</v>
      </c>
    </row>
    <row r="566496" spans="429:429">
      <c r="PM566496" s="782" t="s">
        <v>501</v>
      </c>
    </row>
    <row r="566497" spans="429:429">
      <c r="PM566497" s="782" t="s">
        <v>501</v>
      </c>
    </row>
    <row r="566498" spans="429:429">
      <c r="PM566498" s="782" t="s">
        <v>501</v>
      </c>
    </row>
    <row r="566499" spans="429:429">
      <c r="PM566499" s="782" t="s">
        <v>501</v>
      </c>
    </row>
    <row r="566500" spans="429:429">
      <c r="PM566500" s="782" t="s">
        <v>501</v>
      </c>
    </row>
    <row r="566501" spans="429:429">
      <c r="PM566501" s="782" t="s">
        <v>501</v>
      </c>
    </row>
    <row r="566502" spans="429:429">
      <c r="PM566502" s="782" t="s">
        <v>501</v>
      </c>
    </row>
    <row r="566503" spans="429:429">
      <c r="PM566503" s="782" t="s">
        <v>501</v>
      </c>
    </row>
    <row r="566504" spans="429:429">
      <c r="PM566504" s="782" t="s">
        <v>501</v>
      </c>
    </row>
    <row r="566505" spans="429:429">
      <c r="PM566505" s="782" t="s">
        <v>501</v>
      </c>
    </row>
    <row r="566506" spans="429:429">
      <c r="PM566506" s="782" t="s">
        <v>501</v>
      </c>
    </row>
    <row r="566507" spans="429:429">
      <c r="PM566507" s="782" t="s">
        <v>501</v>
      </c>
    </row>
    <row r="566508" spans="429:429">
      <c r="PM566508" s="782" t="s">
        <v>501</v>
      </c>
    </row>
    <row r="566509" spans="429:429">
      <c r="PM566509" s="782" t="s">
        <v>501</v>
      </c>
    </row>
    <row r="566510" spans="429:429">
      <c r="PM566510" s="782" t="s">
        <v>501</v>
      </c>
    </row>
    <row r="566511" spans="429:429">
      <c r="PM566511" s="782" t="s">
        <v>501</v>
      </c>
    </row>
    <row r="566512" spans="429:429">
      <c r="PM566512" s="782" t="s">
        <v>501</v>
      </c>
    </row>
    <row r="566513" spans="429:429">
      <c r="PM566513" s="782" t="s">
        <v>501</v>
      </c>
    </row>
    <row r="566514" spans="429:429">
      <c r="PM566514" s="782" t="s">
        <v>501</v>
      </c>
    </row>
    <row r="566515" spans="429:429">
      <c r="PM566515" s="782" t="s">
        <v>501</v>
      </c>
    </row>
    <row r="566516" spans="429:429">
      <c r="PM566516" s="782" t="s">
        <v>501</v>
      </c>
    </row>
    <row r="566517" spans="429:429">
      <c r="PM566517" s="782" t="s">
        <v>501</v>
      </c>
    </row>
    <row r="566518" spans="429:429">
      <c r="PM566518" s="782" t="s">
        <v>501</v>
      </c>
    </row>
    <row r="566519" spans="429:429">
      <c r="PM566519" s="782" t="s">
        <v>501</v>
      </c>
    </row>
    <row r="566520" spans="429:429">
      <c r="PM566520" s="782" t="s">
        <v>501</v>
      </c>
    </row>
    <row r="566521" spans="429:429">
      <c r="PM566521" s="782" t="s">
        <v>501</v>
      </c>
    </row>
    <row r="566522" spans="429:429">
      <c r="PM566522" s="782" t="s">
        <v>501</v>
      </c>
    </row>
    <row r="566523" spans="429:429">
      <c r="PM566523" s="782" t="s">
        <v>501</v>
      </c>
    </row>
    <row r="566524" spans="429:429">
      <c r="PM566524" s="782" t="s">
        <v>501</v>
      </c>
    </row>
    <row r="566525" spans="429:429">
      <c r="PM566525" s="782" t="s">
        <v>501</v>
      </c>
    </row>
    <row r="566526" spans="429:429">
      <c r="PM566526" s="782" t="s">
        <v>501</v>
      </c>
    </row>
    <row r="566527" spans="429:429">
      <c r="PM566527" s="782" t="s">
        <v>501</v>
      </c>
    </row>
    <row r="566528" spans="429:429">
      <c r="PM566528" s="782" t="s">
        <v>501</v>
      </c>
    </row>
    <row r="566529" spans="429:429">
      <c r="PM566529" s="782" t="s">
        <v>501</v>
      </c>
    </row>
    <row r="566530" spans="429:429">
      <c r="PM566530" s="782" t="s">
        <v>501</v>
      </c>
    </row>
    <row r="566531" spans="429:429">
      <c r="PM566531" s="782" t="s">
        <v>501</v>
      </c>
    </row>
    <row r="566532" spans="429:429">
      <c r="PM566532" s="782" t="s">
        <v>501</v>
      </c>
    </row>
    <row r="566533" spans="429:429">
      <c r="PM566533" s="782" t="s">
        <v>501</v>
      </c>
    </row>
    <row r="566534" spans="429:429">
      <c r="PM566534" s="782" t="s">
        <v>501</v>
      </c>
    </row>
    <row r="566535" spans="429:429">
      <c r="PM566535" s="782" t="s">
        <v>501</v>
      </c>
    </row>
    <row r="566536" spans="429:429">
      <c r="PM566536" s="782" t="s">
        <v>501</v>
      </c>
    </row>
    <row r="566537" spans="429:429">
      <c r="PM566537" s="782" t="s">
        <v>501</v>
      </c>
    </row>
    <row r="566538" spans="429:429">
      <c r="PM566538" s="782" t="s">
        <v>501</v>
      </c>
    </row>
    <row r="566539" spans="429:429">
      <c r="PM566539" s="782" t="s">
        <v>501</v>
      </c>
    </row>
    <row r="566540" spans="429:429">
      <c r="PM566540" s="782" t="s">
        <v>501</v>
      </c>
    </row>
    <row r="566541" spans="429:429">
      <c r="PM566541" s="782" t="s">
        <v>501</v>
      </c>
    </row>
    <row r="566542" spans="429:429">
      <c r="PM566542" s="782" t="s">
        <v>501</v>
      </c>
    </row>
    <row r="566543" spans="429:429">
      <c r="PM566543" s="782" t="s">
        <v>501</v>
      </c>
    </row>
    <row r="566544" spans="429:429">
      <c r="PM566544" s="782" t="s">
        <v>501</v>
      </c>
    </row>
    <row r="566545" spans="429:429">
      <c r="PM566545" s="782" t="s">
        <v>501</v>
      </c>
    </row>
    <row r="566546" spans="429:429">
      <c r="PM566546" s="782" t="s">
        <v>501</v>
      </c>
    </row>
    <row r="566547" spans="429:429">
      <c r="PM566547" s="782" t="s">
        <v>501</v>
      </c>
    </row>
    <row r="566548" spans="429:429">
      <c r="PM566548" s="782" t="s">
        <v>501</v>
      </c>
    </row>
    <row r="566549" spans="429:429">
      <c r="PM566549" s="782" t="s">
        <v>501</v>
      </c>
    </row>
    <row r="566550" spans="429:429">
      <c r="PM566550" s="782" t="s">
        <v>501</v>
      </c>
    </row>
    <row r="566551" spans="429:429">
      <c r="PM566551" s="782" t="s">
        <v>501</v>
      </c>
    </row>
    <row r="566552" spans="429:429">
      <c r="PM566552" s="782" t="s">
        <v>501</v>
      </c>
    </row>
    <row r="566553" spans="429:429">
      <c r="PM566553" s="782" t="s">
        <v>501</v>
      </c>
    </row>
    <row r="566554" spans="429:429">
      <c r="PM566554" s="782" t="s">
        <v>501</v>
      </c>
    </row>
    <row r="566555" spans="429:429">
      <c r="PM566555" s="782" t="s">
        <v>501</v>
      </c>
    </row>
    <row r="566556" spans="429:429">
      <c r="PM566556" s="782" t="s">
        <v>501</v>
      </c>
    </row>
    <row r="566557" spans="429:429">
      <c r="PM566557" s="782" t="s">
        <v>501</v>
      </c>
    </row>
    <row r="566558" spans="429:429">
      <c r="PM566558" s="782" t="s">
        <v>501</v>
      </c>
    </row>
    <row r="566559" spans="429:429">
      <c r="PM566559" s="782" t="s">
        <v>501</v>
      </c>
    </row>
    <row r="566560" spans="429:429">
      <c r="PM566560" s="782" t="s">
        <v>501</v>
      </c>
    </row>
    <row r="566561" spans="429:429">
      <c r="PM566561" s="782" t="s">
        <v>501</v>
      </c>
    </row>
    <row r="566562" spans="429:429">
      <c r="PM566562" s="782" t="s">
        <v>501</v>
      </c>
    </row>
    <row r="566563" spans="429:429">
      <c r="PM566563" s="782" t="s">
        <v>501</v>
      </c>
    </row>
    <row r="566564" spans="429:429">
      <c r="PM566564" s="782" t="s">
        <v>501</v>
      </c>
    </row>
    <row r="566565" spans="429:429">
      <c r="PM566565" s="782" t="s">
        <v>501</v>
      </c>
    </row>
    <row r="566566" spans="429:429">
      <c r="PM566566" s="782" t="s">
        <v>501</v>
      </c>
    </row>
    <row r="566567" spans="429:429">
      <c r="PM566567" s="782" t="s">
        <v>501</v>
      </c>
    </row>
    <row r="566568" spans="429:429">
      <c r="PM566568" s="782" t="s">
        <v>501</v>
      </c>
    </row>
    <row r="566569" spans="429:429">
      <c r="PM566569" s="782" t="s">
        <v>501</v>
      </c>
    </row>
    <row r="566570" spans="429:429">
      <c r="PM566570" s="782" t="s">
        <v>501</v>
      </c>
    </row>
    <row r="566571" spans="429:429">
      <c r="PM566571" s="782" t="s">
        <v>501</v>
      </c>
    </row>
    <row r="566572" spans="429:429">
      <c r="PM566572" s="782" t="s">
        <v>501</v>
      </c>
    </row>
    <row r="566573" spans="429:429">
      <c r="PM566573" s="782" t="s">
        <v>501</v>
      </c>
    </row>
    <row r="566574" spans="429:429">
      <c r="PM566574" s="782" t="s">
        <v>501</v>
      </c>
    </row>
    <row r="566575" spans="429:429">
      <c r="PM566575" s="782" t="s">
        <v>501</v>
      </c>
    </row>
    <row r="566576" spans="429:429">
      <c r="PM566576" s="782" t="s">
        <v>501</v>
      </c>
    </row>
    <row r="566577" spans="429:429">
      <c r="PM566577" s="782" t="s">
        <v>501</v>
      </c>
    </row>
    <row r="566578" spans="429:429">
      <c r="PM566578" s="782" t="s">
        <v>501</v>
      </c>
    </row>
    <row r="566579" spans="429:429">
      <c r="PM566579" s="782" t="s">
        <v>501</v>
      </c>
    </row>
    <row r="566580" spans="429:429">
      <c r="PM566580" s="782" t="s">
        <v>501</v>
      </c>
    </row>
    <row r="566581" spans="429:429">
      <c r="PM566581" s="782" t="s">
        <v>501</v>
      </c>
    </row>
    <row r="566582" spans="429:429">
      <c r="PM566582" s="782" t="s">
        <v>501</v>
      </c>
    </row>
    <row r="566583" spans="429:429">
      <c r="PM566583" s="782" t="s">
        <v>501</v>
      </c>
    </row>
    <row r="566584" spans="429:429">
      <c r="PM566584" s="782" t="s">
        <v>501</v>
      </c>
    </row>
    <row r="566585" spans="429:429">
      <c r="PM566585" s="782" t="s">
        <v>501</v>
      </c>
    </row>
    <row r="566586" spans="429:429">
      <c r="PM566586" s="782" t="s">
        <v>501</v>
      </c>
    </row>
    <row r="566587" spans="429:429">
      <c r="PM566587" s="782" t="s">
        <v>501</v>
      </c>
    </row>
    <row r="566588" spans="429:429">
      <c r="PM566588" s="782" t="s">
        <v>501</v>
      </c>
    </row>
    <row r="566589" spans="429:429">
      <c r="PM566589" s="782" t="s">
        <v>501</v>
      </c>
    </row>
    <row r="566590" spans="429:429">
      <c r="PM566590" s="782" t="s">
        <v>501</v>
      </c>
    </row>
    <row r="566591" spans="429:429">
      <c r="PM566591" s="782" t="s">
        <v>501</v>
      </c>
    </row>
    <row r="566592" spans="429:429">
      <c r="PM566592" s="782" t="s">
        <v>501</v>
      </c>
    </row>
    <row r="566593" spans="429:429">
      <c r="PM566593" s="782" t="s">
        <v>501</v>
      </c>
    </row>
    <row r="566594" spans="429:429">
      <c r="PM566594" s="782" t="s">
        <v>501</v>
      </c>
    </row>
    <row r="566595" spans="429:429">
      <c r="PM566595" s="782" t="s">
        <v>501</v>
      </c>
    </row>
    <row r="566596" spans="429:429">
      <c r="PM566596" s="782" t="s">
        <v>501</v>
      </c>
    </row>
    <row r="566597" spans="429:429">
      <c r="PM566597" s="782" t="s">
        <v>501</v>
      </c>
    </row>
    <row r="566598" spans="429:429">
      <c r="PM566598" s="782" t="s">
        <v>501</v>
      </c>
    </row>
    <row r="566599" spans="429:429">
      <c r="PM566599" s="782" t="s">
        <v>501</v>
      </c>
    </row>
    <row r="566600" spans="429:429">
      <c r="PM566600" s="782" t="s">
        <v>501</v>
      </c>
    </row>
    <row r="566601" spans="429:429">
      <c r="PM566601" s="782" t="s">
        <v>501</v>
      </c>
    </row>
    <row r="566602" spans="429:429">
      <c r="PM566602" s="782" t="s">
        <v>501</v>
      </c>
    </row>
    <row r="566603" spans="429:429">
      <c r="PM566603" s="782" t="s">
        <v>501</v>
      </c>
    </row>
    <row r="566604" spans="429:429">
      <c r="PM566604" s="782" t="s">
        <v>501</v>
      </c>
    </row>
    <row r="566605" spans="429:429">
      <c r="PM566605" s="782" t="s">
        <v>501</v>
      </c>
    </row>
    <row r="566606" spans="429:429">
      <c r="PM566606" s="782" t="s">
        <v>501</v>
      </c>
    </row>
    <row r="566607" spans="429:429">
      <c r="PM566607" s="782" t="s">
        <v>501</v>
      </c>
    </row>
    <row r="566608" spans="429:429">
      <c r="PM566608" s="782" t="s">
        <v>501</v>
      </c>
    </row>
    <row r="566609" spans="429:429">
      <c r="PM566609" s="782" t="s">
        <v>501</v>
      </c>
    </row>
    <row r="566610" spans="429:429">
      <c r="PM566610" s="782" t="s">
        <v>501</v>
      </c>
    </row>
    <row r="566611" spans="429:429">
      <c r="PM566611" s="782" t="s">
        <v>501</v>
      </c>
    </row>
    <row r="566612" spans="429:429">
      <c r="PM566612" s="782" t="s">
        <v>501</v>
      </c>
    </row>
    <row r="566613" spans="429:429">
      <c r="PM566613" s="782" t="s">
        <v>501</v>
      </c>
    </row>
    <row r="566614" spans="429:429">
      <c r="PM566614" s="782" t="s">
        <v>501</v>
      </c>
    </row>
    <row r="566615" spans="429:429">
      <c r="PM566615" s="782" t="s">
        <v>501</v>
      </c>
    </row>
    <row r="566616" spans="429:429">
      <c r="PM566616" s="782" t="s">
        <v>501</v>
      </c>
    </row>
    <row r="566617" spans="429:429">
      <c r="PM566617" s="782" t="s">
        <v>501</v>
      </c>
    </row>
    <row r="566618" spans="429:429">
      <c r="PM566618" s="782" t="s">
        <v>501</v>
      </c>
    </row>
    <row r="566619" spans="429:429">
      <c r="PM566619" s="782" t="s">
        <v>501</v>
      </c>
    </row>
    <row r="566620" spans="429:429">
      <c r="PM566620" s="782" t="s">
        <v>501</v>
      </c>
    </row>
    <row r="566621" spans="429:429">
      <c r="PM566621" s="782" t="s">
        <v>501</v>
      </c>
    </row>
    <row r="566622" spans="429:429">
      <c r="PM566622" s="782" t="s">
        <v>501</v>
      </c>
    </row>
    <row r="566623" spans="429:429">
      <c r="PM566623" s="782" t="s">
        <v>501</v>
      </c>
    </row>
    <row r="566624" spans="429:429">
      <c r="PM566624" s="782" t="s">
        <v>501</v>
      </c>
    </row>
    <row r="566625" spans="429:429">
      <c r="PM566625" s="782" t="s">
        <v>501</v>
      </c>
    </row>
    <row r="566626" spans="429:429">
      <c r="PM566626" s="782" t="s">
        <v>501</v>
      </c>
    </row>
    <row r="566627" spans="429:429">
      <c r="PM566627" s="782" t="s">
        <v>501</v>
      </c>
    </row>
    <row r="566628" spans="429:429">
      <c r="PM566628" s="782" t="s">
        <v>501</v>
      </c>
    </row>
    <row r="566629" spans="429:429">
      <c r="PM566629" s="782" t="s">
        <v>501</v>
      </c>
    </row>
    <row r="566630" spans="429:429">
      <c r="PM566630" s="782" t="s">
        <v>501</v>
      </c>
    </row>
    <row r="566631" spans="429:429">
      <c r="PM566631" s="782" t="s">
        <v>501</v>
      </c>
    </row>
    <row r="566632" spans="429:429">
      <c r="PM566632" s="782" t="s">
        <v>501</v>
      </c>
    </row>
    <row r="566633" spans="429:429">
      <c r="PM566633" s="782" t="s">
        <v>501</v>
      </c>
    </row>
    <row r="566634" spans="429:429">
      <c r="PM566634" s="782" t="s">
        <v>501</v>
      </c>
    </row>
    <row r="566635" spans="429:429">
      <c r="PM566635" s="782" t="s">
        <v>501</v>
      </c>
    </row>
    <row r="566636" spans="429:429">
      <c r="PM566636" s="782" t="s">
        <v>501</v>
      </c>
    </row>
    <row r="566637" spans="429:429">
      <c r="PM566637" s="782" t="s">
        <v>501</v>
      </c>
    </row>
    <row r="566638" spans="429:429">
      <c r="PM566638" s="782" t="s">
        <v>501</v>
      </c>
    </row>
    <row r="566639" spans="429:429">
      <c r="PM566639" s="782" t="s">
        <v>501</v>
      </c>
    </row>
    <row r="566640" spans="429:429">
      <c r="PM566640" s="782" t="s">
        <v>501</v>
      </c>
    </row>
    <row r="566641" spans="429:429">
      <c r="PM566641" s="782" t="s">
        <v>501</v>
      </c>
    </row>
    <row r="566642" spans="429:429">
      <c r="PM566642" s="782" t="s">
        <v>501</v>
      </c>
    </row>
    <row r="566643" spans="429:429">
      <c r="PM566643" s="782" t="s">
        <v>501</v>
      </c>
    </row>
    <row r="566644" spans="429:429">
      <c r="PM566644" s="782" t="s">
        <v>501</v>
      </c>
    </row>
    <row r="566645" spans="429:429">
      <c r="PM566645" s="782" t="s">
        <v>501</v>
      </c>
    </row>
    <row r="566646" spans="429:429">
      <c r="PM566646" s="782" t="s">
        <v>501</v>
      </c>
    </row>
    <row r="566647" spans="429:429">
      <c r="PM566647" s="782" t="s">
        <v>501</v>
      </c>
    </row>
    <row r="566648" spans="429:429">
      <c r="PM566648" s="782" t="s">
        <v>501</v>
      </c>
    </row>
    <row r="566649" spans="429:429">
      <c r="PM566649" s="782" t="s">
        <v>501</v>
      </c>
    </row>
    <row r="566650" spans="429:429">
      <c r="PM566650" s="782" t="s">
        <v>501</v>
      </c>
    </row>
    <row r="566651" spans="429:429">
      <c r="PM566651" s="782" t="s">
        <v>501</v>
      </c>
    </row>
    <row r="566652" spans="429:429">
      <c r="PM566652" s="782" t="s">
        <v>501</v>
      </c>
    </row>
    <row r="566653" spans="429:429">
      <c r="PM566653" s="782" t="s">
        <v>501</v>
      </c>
    </row>
    <row r="566654" spans="429:429">
      <c r="PM566654" s="782" t="s">
        <v>501</v>
      </c>
    </row>
    <row r="566655" spans="429:429">
      <c r="PM566655" s="782" t="s">
        <v>501</v>
      </c>
    </row>
    <row r="566656" spans="429:429">
      <c r="PM566656" s="782" t="s">
        <v>501</v>
      </c>
    </row>
    <row r="566657" spans="429:429">
      <c r="PM566657" s="782" t="s">
        <v>501</v>
      </c>
    </row>
    <row r="566658" spans="429:429">
      <c r="PM566658" s="782" t="s">
        <v>501</v>
      </c>
    </row>
    <row r="566659" spans="429:429">
      <c r="PM566659" s="782" t="s">
        <v>501</v>
      </c>
    </row>
    <row r="566660" spans="429:429">
      <c r="PM566660" s="782" t="s">
        <v>501</v>
      </c>
    </row>
    <row r="566661" spans="429:429">
      <c r="PM566661" s="782" t="s">
        <v>501</v>
      </c>
    </row>
    <row r="566662" spans="429:429">
      <c r="PM566662" s="782" t="s">
        <v>501</v>
      </c>
    </row>
    <row r="566663" spans="429:429">
      <c r="PM566663" s="782" t="s">
        <v>501</v>
      </c>
    </row>
    <row r="566664" spans="429:429">
      <c r="PM566664" s="782" t="s">
        <v>501</v>
      </c>
    </row>
    <row r="566665" spans="429:429">
      <c r="PM566665" s="782" t="s">
        <v>501</v>
      </c>
    </row>
    <row r="566666" spans="429:429">
      <c r="PM566666" s="782" t="s">
        <v>501</v>
      </c>
    </row>
    <row r="566667" spans="429:429">
      <c r="PM566667" s="782" t="s">
        <v>501</v>
      </c>
    </row>
    <row r="566668" spans="429:429">
      <c r="PM566668" s="782" t="s">
        <v>501</v>
      </c>
    </row>
    <row r="566669" spans="429:429">
      <c r="PM566669" s="782" t="s">
        <v>501</v>
      </c>
    </row>
    <row r="566670" spans="429:429">
      <c r="PM566670" s="782" t="s">
        <v>501</v>
      </c>
    </row>
    <row r="566671" spans="429:429">
      <c r="PM566671" s="782" t="s">
        <v>501</v>
      </c>
    </row>
    <row r="566672" spans="429:429">
      <c r="PM566672" s="782" t="s">
        <v>501</v>
      </c>
    </row>
    <row r="566673" spans="429:429">
      <c r="PM566673" s="782" t="s">
        <v>501</v>
      </c>
    </row>
    <row r="566674" spans="429:429">
      <c r="PM566674" s="782" t="s">
        <v>501</v>
      </c>
    </row>
    <row r="566675" spans="429:429">
      <c r="PM566675" s="782" t="s">
        <v>501</v>
      </c>
    </row>
    <row r="566676" spans="429:429">
      <c r="PM566676" s="782" t="s">
        <v>501</v>
      </c>
    </row>
    <row r="566677" spans="429:429">
      <c r="PM566677" s="782" t="s">
        <v>501</v>
      </c>
    </row>
    <row r="566678" spans="429:429">
      <c r="PM566678" s="782" t="s">
        <v>501</v>
      </c>
    </row>
    <row r="566679" spans="429:429">
      <c r="PM566679" s="782" t="s">
        <v>501</v>
      </c>
    </row>
    <row r="566680" spans="429:429">
      <c r="PM566680" s="782" t="s">
        <v>501</v>
      </c>
    </row>
    <row r="566681" spans="429:429">
      <c r="PM566681" s="782" t="s">
        <v>501</v>
      </c>
    </row>
    <row r="566682" spans="429:429">
      <c r="PM566682" s="782" t="s">
        <v>501</v>
      </c>
    </row>
    <row r="566683" spans="429:429">
      <c r="PM566683" s="782" t="s">
        <v>501</v>
      </c>
    </row>
    <row r="566684" spans="429:429">
      <c r="PM566684" s="782" t="s">
        <v>501</v>
      </c>
    </row>
    <row r="566685" spans="429:429">
      <c r="PM566685" s="782" t="s">
        <v>501</v>
      </c>
    </row>
    <row r="566686" spans="429:429">
      <c r="PM566686" s="782" t="s">
        <v>501</v>
      </c>
    </row>
    <row r="566687" spans="429:429">
      <c r="PM566687" s="782" t="s">
        <v>501</v>
      </c>
    </row>
    <row r="566688" spans="429:429">
      <c r="PM566688" s="782" t="s">
        <v>501</v>
      </c>
    </row>
    <row r="566689" spans="429:429">
      <c r="PM566689" s="782" t="s">
        <v>501</v>
      </c>
    </row>
    <row r="566690" spans="429:429">
      <c r="PM566690" s="782" t="s">
        <v>501</v>
      </c>
    </row>
    <row r="566691" spans="429:429">
      <c r="PM566691" s="782" t="s">
        <v>501</v>
      </c>
    </row>
    <row r="566692" spans="429:429">
      <c r="PM566692" s="782" t="s">
        <v>501</v>
      </c>
    </row>
    <row r="566693" spans="429:429">
      <c r="PM566693" s="782" t="s">
        <v>501</v>
      </c>
    </row>
    <row r="566694" spans="429:429">
      <c r="PM566694" s="782" t="s">
        <v>501</v>
      </c>
    </row>
    <row r="566695" spans="429:429">
      <c r="PM566695" s="782" t="s">
        <v>501</v>
      </c>
    </row>
    <row r="566696" spans="429:429">
      <c r="PM566696" s="782" t="s">
        <v>501</v>
      </c>
    </row>
    <row r="566697" spans="429:429">
      <c r="PM566697" s="782" t="s">
        <v>501</v>
      </c>
    </row>
    <row r="566698" spans="429:429">
      <c r="PM566698" s="782" t="s">
        <v>501</v>
      </c>
    </row>
    <row r="566699" spans="429:429">
      <c r="PM566699" s="782" t="s">
        <v>501</v>
      </c>
    </row>
    <row r="566700" spans="429:429">
      <c r="PM566700" s="782" t="s">
        <v>501</v>
      </c>
    </row>
    <row r="566701" spans="429:429">
      <c r="PM566701" s="782" t="s">
        <v>501</v>
      </c>
    </row>
    <row r="566702" spans="429:429">
      <c r="PM566702" s="782" t="s">
        <v>501</v>
      </c>
    </row>
    <row r="566703" spans="429:429">
      <c r="PM566703" s="782" t="s">
        <v>501</v>
      </c>
    </row>
    <row r="566704" spans="429:429">
      <c r="PM566704" s="782" t="s">
        <v>501</v>
      </c>
    </row>
    <row r="566705" spans="429:429">
      <c r="PM566705" s="782" t="s">
        <v>501</v>
      </c>
    </row>
    <row r="566706" spans="429:429">
      <c r="PM566706" s="782" t="s">
        <v>501</v>
      </c>
    </row>
    <row r="566707" spans="429:429">
      <c r="PM566707" s="782" t="s">
        <v>501</v>
      </c>
    </row>
    <row r="566708" spans="429:429">
      <c r="PM566708" s="782" t="s">
        <v>501</v>
      </c>
    </row>
    <row r="566709" spans="429:429">
      <c r="PM566709" s="782" t="s">
        <v>501</v>
      </c>
    </row>
    <row r="566710" spans="429:429">
      <c r="PM566710" s="782" t="s">
        <v>501</v>
      </c>
    </row>
    <row r="566711" spans="429:429">
      <c r="PM566711" s="782" t="s">
        <v>501</v>
      </c>
    </row>
    <row r="566712" spans="429:429">
      <c r="PM566712" s="782" t="s">
        <v>501</v>
      </c>
    </row>
    <row r="566713" spans="429:429">
      <c r="PM566713" s="782" t="s">
        <v>501</v>
      </c>
    </row>
    <row r="566714" spans="429:429">
      <c r="PM566714" s="782" t="s">
        <v>501</v>
      </c>
    </row>
    <row r="566715" spans="429:429">
      <c r="PM566715" s="782" t="s">
        <v>501</v>
      </c>
    </row>
    <row r="566716" spans="429:429">
      <c r="PM566716" s="782" t="s">
        <v>501</v>
      </c>
    </row>
    <row r="566717" spans="429:429">
      <c r="PM566717" s="782" t="s">
        <v>501</v>
      </c>
    </row>
    <row r="566718" spans="429:429">
      <c r="PM566718" s="782" t="s">
        <v>501</v>
      </c>
    </row>
    <row r="566719" spans="429:429">
      <c r="PM566719" s="782" t="s">
        <v>501</v>
      </c>
    </row>
    <row r="566720" spans="429:429">
      <c r="PM566720" s="782" t="s">
        <v>501</v>
      </c>
    </row>
    <row r="566721" spans="429:429">
      <c r="PM566721" s="782" t="s">
        <v>501</v>
      </c>
    </row>
    <row r="566722" spans="429:429">
      <c r="PM566722" s="782" t="s">
        <v>501</v>
      </c>
    </row>
    <row r="566723" spans="429:429">
      <c r="PM566723" s="782" t="s">
        <v>501</v>
      </c>
    </row>
    <row r="566724" spans="429:429">
      <c r="PM566724" s="782" t="s">
        <v>501</v>
      </c>
    </row>
    <row r="566725" spans="429:429">
      <c r="PM566725" s="782" t="s">
        <v>501</v>
      </c>
    </row>
    <row r="566726" spans="429:429">
      <c r="PM566726" s="782" t="s">
        <v>501</v>
      </c>
    </row>
    <row r="566727" spans="429:429">
      <c r="PM566727" s="782" t="s">
        <v>501</v>
      </c>
    </row>
    <row r="566728" spans="429:429">
      <c r="PM566728" s="782" t="s">
        <v>501</v>
      </c>
    </row>
    <row r="566729" spans="429:429">
      <c r="PM566729" s="782" t="s">
        <v>501</v>
      </c>
    </row>
    <row r="566730" spans="429:429">
      <c r="PM566730" s="782" t="s">
        <v>501</v>
      </c>
    </row>
    <row r="566731" spans="429:429">
      <c r="PM566731" s="782" t="s">
        <v>501</v>
      </c>
    </row>
    <row r="566732" spans="429:429">
      <c r="PM566732" s="782" t="s">
        <v>501</v>
      </c>
    </row>
    <row r="566733" spans="429:429">
      <c r="PM566733" s="782" t="s">
        <v>501</v>
      </c>
    </row>
    <row r="566734" spans="429:429">
      <c r="PM566734" s="782" t="s">
        <v>501</v>
      </c>
    </row>
    <row r="566735" spans="429:429">
      <c r="PM566735" s="782" t="s">
        <v>501</v>
      </c>
    </row>
    <row r="566736" spans="429:429">
      <c r="PM566736" s="782" t="s">
        <v>501</v>
      </c>
    </row>
    <row r="566737" spans="429:429">
      <c r="PM566737" s="782" t="s">
        <v>501</v>
      </c>
    </row>
    <row r="566738" spans="429:429">
      <c r="PM566738" s="782" t="s">
        <v>501</v>
      </c>
    </row>
    <row r="566739" spans="429:429">
      <c r="PM566739" s="782" t="s">
        <v>501</v>
      </c>
    </row>
    <row r="566740" spans="429:429">
      <c r="PM566740" s="782" t="s">
        <v>501</v>
      </c>
    </row>
    <row r="566741" spans="429:429">
      <c r="PM566741" s="782" t="s">
        <v>501</v>
      </c>
    </row>
    <row r="566742" spans="429:429">
      <c r="PM566742" s="782" t="s">
        <v>501</v>
      </c>
    </row>
    <row r="566743" spans="429:429">
      <c r="PM566743" s="782" t="s">
        <v>501</v>
      </c>
    </row>
    <row r="566744" spans="429:429">
      <c r="PM566744" s="782" t="s">
        <v>501</v>
      </c>
    </row>
    <row r="566745" spans="429:429">
      <c r="PM566745" s="782" t="s">
        <v>501</v>
      </c>
    </row>
    <row r="566746" spans="429:429">
      <c r="PM566746" s="782" t="s">
        <v>501</v>
      </c>
    </row>
    <row r="566747" spans="429:429">
      <c r="PM566747" s="782" t="s">
        <v>501</v>
      </c>
    </row>
    <row r="566748" spans="429:429">
      <c r="PM566748" s="782" t="s">
        <v>501</v>
      </c>
    </row>
    <row r="566749" spans="429:429">
      <c r="PM566749" s="782" t="s">
        <v>501</v>
      </c>
    </row>
    <row r="566750" spans="429:429">
      <c r="PM566750" s="782" t="s">
        <v>501</v>
      </c>
    </row>
    <row r="566751" spans="429:429">
      <c r="PM566751" s="782" t="s">
        <v>501</v>
      </c>
    </row>
    <row r="566752" spans="429:429">
      <c r="PM566752" s="782" t="s">
        <v>501</v>
      </c>
    </row>
    <row r="566753" spans="429:429">
      <c r="PM566753" s="782" t="s">
        <v>501</v>
      </c>
    </row>
    <row r="566754" spans="429:429">
      <c r="PM566754" s="782" t="s">
        <v>501</v>
      </c>
    </row>
    <row r="566755" spans="429:429">
      <c r="PM566755" s="782" t="s">
        <v>501</v>
      </c>
    </row>
    <row r="566756" spans="429:429">
      <c r="PM566756" s="782" t="s">
        <v>501</v>
      </c>
    </row>
    <row r="566757" spans="429:429">
      <c r="PM566757" s="782" t="s">
        <v>501</v>
      </c>
    </row>
    <row r="566758" spans="429:429">
      <c r="PM566758" s="782" t="s">
        <v>501</v>
      </c>
    </row>
    <row r="566759" spans="429:429">
      <c r="PM566759" s="782" t="s">
        <v>501</v>
      </c>
    </row>
    <row r="566760" spans="429:429">
      <c r="PM566760" s="782" t="s">
        <v>501</v>
      </c>
    </row>
    <row r="566761" spans="429:429">
      <c r="PM566761" s="782" t="s">
        <v>501</v>
      </c>
    </row>
    <row r="566762" spans="429:429">
      <c r="PM566762" s="782" t="s">
        <v>501</v>
      </c>
    </row>
    <row r="566763" spans="429:429">
      <c r="PM566763" s="782" t="s">
        <v>501</v>
      </c>
    </row>
    <row r="566764" spans="429:429">
      <c r="PM566764" s="782" t="s">
        <v>501</v>
      </c>
    </row>
    <row r="566765" spans="429:429">
      <c r="PM566765" s="782" t="s">
        <v>501</v>
      </c>
    </row>
    <row r="566766" spans="429:429">
      <c r="PM566766" s="782" t="s">
        <v>501</v>
      </c>
    </row>
    <row r="566767" spans="429:429">
      <c r="PM566767" s="782" t="s">
        <v>501</v>
      </c>
    </row>
    <row r="566768" spans="429:429">
      <c r="PM566768" s="782" t="s">
        <v>501</v>
      </c>
    </row>
    <row r="566769" spans="429:429">
      <c r="PM566769" s="782" t="s">
        <v>501</v>
      </c>
    </row>
    <row r="566770" spans="429:429">
      <c r="PM566770" s="782" t="s">
        <v>501</v>
      </c>
    </row>
    <row r="566771" spans="429:429">
      <c r="PM566771" s="782" t="s">
        <v>501</v>
      </c>
    </row>
    <row r="566772" spans="429:429">
      <c r="PM566772" s="782" t="s">
        <v>501</v>
      </c>
    </row>
    <row r="566773" spans="429:429">
      <c r="PM566773" s="782" t="s">
        <v>501</v>
      </c>
    </row>
    <row r="566774" spans="429:429">
      <c r="PM566774" s="782" t="s">
        <v>501</v>
      </c>
    </row>
    <row r="566775" spans="429:429">
      <c r="PM566775" s="782" t="s">
        <v>501</v>
      </c>
    </row>
    <row r="566776" spans="429:429">
      <c r="PM566776" s="782" t="s">
        <v>501</v>
      </c>
    </row>
    <row r="566777" spans="429:429">
      <c r="PM566777" s="782" t="s">
        <v>501</v>
      </c>
    </row>
    <row r="566778" spans="429:429">
      <c r="PM566778" s="782" t="s">
        <v>501</v>
      </c>
    </row>
    <row r="566779" spans="429:429">
      <c r="PM566779" s="782" t="s">
        <v>501</v>
      </c>
    </row>
    <row r="566780" spans="429:429">
      <c r="PM566780" s="782" t="s">
        <v>501</v>
      </c>
    </row>
    <row r="566781" spans="429:429">
      <c r="PM566781" s="782" t="s">
        <v>501</v>
      </c>
    </row>
    <row r="566782" spans="429:429">
      <c r="PM566782" s="782" t="s">
        <v>501</v>
      </c>
    </row>
    <row r="566783" spans="429:429">
      <c r="PM566783" s="782" t="s">
        <v>501</v>
      </c>
    </row>
    <row r="566784" spans="429:429">
      <c r="PM566784" s="782" t="s">
        <v>501</v>
      </c>
    </row>
    <row r="566785" spans="429:429">
      <c r="PM566785" s="782" t="s">
        <v>501</v>
      </c>
    </row>
    <row r="566786" spans="429:429">
      <c r="PM566786" s="782" t="s">
        <v>501</v>
      </c>
    </row>
    <row r="566787" spans="429:429">
      <c r="PM566787" s="782" t="s">
        <v>501</v>
      </c>
    </row>
    <row r="566788" spans="429:429">
      <c r="PM566788" s="782" t="s">
        <v>501</v>
      </c>
    </row>
    <row r="566789" spans="429:429">
      <c r="PM566789" s="782" t="s">
        <v>501</v>
      </c>
    </row>
    <row r="566790" spans="429:429">
      <c r="PM566790" s="782" t="s">
        <v>501</v>
      </c>
    </row>
    <row r="566791" spans="429:429">
      <c r="PM566791" s="782" t="s">
        <v>501</v>
      </c>
    </row>
    <row r="566792" spans="429:429">
      <c r="PM566792" s="782" t="s">
        <v>501</v>
      </c>
    </row>
    <row r="566793" spans="429:429">
      <c r="PM566793" s="782" t="s">
        <v>501</v>
      </c>
    </row>
    <row r="566794" spans="429:429">
      <c r="PM566794" s="782" t="s">
        <v>501</v>
      </c>
    </row>
    <row r="566795" spans="429:429">
      <c r="PM566795" s="782" t="s">
        <v>501</v>
      </c>
    </row>
    <row r="566796" spans="429:429">
      <c r="PM566796" s="782" t="s">
        <v>501</v>
      </c>
    </row>
    <row r="566797" spans="429:429">
      <c r="PM566797" s="782" t="s">
        <v>501</v>
      </c>
    </row>
    <row r="566798" spans="429:429">
      <c r="PM566798" s="782" t="s">
        <v>501</v>
      </c>
    </row>
    <row r="566799" spans="429:429">
      <c r="PM566799" s="782" t="s">
        <v>501</v>
      </c>
    </row>
    <row r="566800" spans="429:429">
      <c r="PM566800" s="782" t="s">
        <v>501</v>
      </c>
    </row>
    <row r="566801" spans="429:429">
      <c r="PM566801" s="782" t="s">
        <v>501</v>
      </c>
    </row>
    <row r="566802" spans="429:429">
      <c r="PM566802" s="782" t="s">
        <v>501</v>
      </c>
    </row>
    <row r="566803" spans="429:429">
      <c r="PM566803" s="782" t="s">
        <v>501</v>
      </c>
    </row>
    <row r="566804" spans="429:429">
      <c r="PM566804" s="782" t="s">
        <v>501</v>
      </c>
    </row>
    <row r="566805" spans="429:429">
      <c r="PM566805" s="782" t="s">
        <v>501</v>
      </c>
    </row>
    <row r="566806" spans="429:429">
      <c r="PM566806" s="782" t="s">
        <v>501</v>
      </c>
    </row>
    <row r="566807" spans="429:429">
      <c r="PM566807" s="782" t="s">
        <v>501</v>
      </c>
    </row>
    <row r="566808" spans="429:429">
      <c r="PM566808" s="782" t="s">
        <v>501</v>
      </c>
    </row>
    <row r="566809" spans="429:429">
      <c r="PM566809" s="782" t="s">
        <v>501</v>
      </c>
    </row>
    <row r="566810" spans="429:429">
      <c r="PM566810" s="782" t="s">
        <v>501</v>
      </c>
    </row>
    <row r="566811" spans="429:429">
      <c r="PM566811" s="782" t="s">
        <v>501</v>
      </c>
    </row>
    <row r="566812" spans="429:429">
      <c r="PM566812" s="782" t="s">
        <v>501</v>
      </c>
    </row>
    <row r="566813" spans="429:429">
      <c r="PM566813" s="782" t="s">
        <v>501</v>
      </c>
    </row>
    <row r="566814" spans="429:429">
      <c r="PM566814" s="782" t="s">
        <v>501</v>
      </c>
    </row>
    <row r="566815" spans="429:429">
      <c r="PM566815" s="782" t="s">
        <v>501</v>
      </c>
    </row>
    <row r="566816" spans="429:429">
      <c r="PM566816" s="782" t="s">
        <v>501</v>
      </c>
    </row>
    <row r="566817" spans="429:429">
      <c r="PM566817" s="782" t="s">
        <v>501</v>
      </c>
    </row>
    <row r="566818" spans="429:429">
      <c r="PM566818" s="782" t="s">
        <v>501</v>
      </c>
    </row>
    <row r="566819" spans="429:429">
      <c r="PM566819" s="782" t="s">
        <v>501</v>
      </c>
    </row>
    <row r="566820" spans="429:429">
      <c r="PM566820" s="782" t="s">
        <v>501</v>
      </c>
    </row>
    <row r="566821" spans="429:429">
      <c r="PM566821" s="782" t="s">
        <v>501</v>
      </c>
    </row>
    <row r="566822" spans="429:429">
      <c r="PM566822" s="782" t="s">
        <v>501</v>
      </c>
    </row>
    <row r="566823" spans="429:429">
      <c r="PM566823" s="782" t="s">
        <v>501</v>
      </c>
    </row>
    <row r="566824" spans="429:429">
      <c r="PM566824" s="782" t="s">
        <v>501</v>
      </c>
    </row>
    <row r="566825" spans="429:429">
      <c r="PM566825" s="782" t="s">
        <v>501</v>
      </c>
    </row>
    <row r="566826" spans="429:429">
      <c r="PM566826" s="782" t="s">
        <v>501</v>
      </c>
    </row>
    <row r="566827" spans="429:429">
      <c r="PM566827" s="782" t="s">
        <v>501</v>
      </c>
    </row>
    <row r="566828" spans="429:429">
      <c r="PM566828" s="782" t="s">
        <v>501</v>
      </c>
    </row>
    <row r="566829" spans="429:429">
      <c r="PM566829" s="782" t="s">
        <v>501</v>
      </c>
    </row>
    <row r="566830" spans="429:429">
      <c r="PM566830" s="782" t="s">
        <v>501</v>
      </c>
    </row>
    <row r="566831" spans="429:429">
      <c r="PM566831" s="782" t="s">
        <v>501</v>
      </c>
    </row>
    <row r="566832" spans="429:429">
      <c r="PM566832" s="782" t="s">
        <v>501</v>
      </c>
    </row>
    <row r="566833" spans="429:429">
      <c r="PM566833" s="782" t="s">
        <v>501</v>
      </c>
    </row>
    <row r="566834" spans="429:429">
      <c r="PM566834" s="782" t="s">
        <v>501</v>
      </c>
    </row>
    <row r="566835" spans="429:429">
      <c r="PM566835" s="782" t="s">
        <v>501</v>
      </c>
    </row>
    <row r="566836" spans="429:429">
      <c r="PM566836" s="782" t="s">
        <v>501</v>
      </c>
    </row>
    <row r="566837" spans="429:429">
      <c r="PM566837" s="782" t="s">
        <v>501</v>
      </c>
    </row>
    <row r="566838" spans="429:429">
      <c r="PM566838" s="782" t="s">
        <v>501</v>
      </c>
    </row>
    <row r="566839" spans="429:429">
      <c r="PM566839" s="782" t="s">
        <v>501</v>
      </c>
    </row>
    <row r="566840" spans="429:429">
      <c r="PM566840" s="782" t="s">
        <v>501</v>
      </c>
    </row>
    <row r="566841" spans="429:429">
      <c r="PM566841" s="782" t="s">
        <v>501</v>
      </c>
    </row>
    <row r="566842" spans="429:429">
      <c r="PM566842" s="782" t="s">
        <v>501</v>
      </c>
    </row>
    <row r="566843" spans="429:429">
      <c r="PM566843" s="782" t="s">
        <v>501</v>
      </c>
    </row>
    <row r="566844" spans="429:429">
      <c r="PM566844" s="782" t="s">
        <v>501</v>
      </c>
    </row>
    <row r="566845" spans="429:429">
      <c r="PM566845" s="782" t="s">
        <v>501</v>
      </c>
    </row>
    <row r="566846" spans="429:429">
      <c r="PM566846" s="782" t="s">
        <v>501</v>
      </c>
    </row>
    <row r="566847" spans="429:429">
      <c r="PM566847" s="782" t="s">
        <v>501</v>
      </c>
    </row>
    <row r="566848" spans="429:429">
      <c r="PM566848" s="782" t="s">
        <v>501</v>
      </c>
    </row>
    <row r="566849" spans="429:429">
      <c r="PM566849" s="782" t="s">
        <v>501</v>
      </c>
    </row>
    <row r="566850" spans="429:429">
      <c r="PM566850" s="782" t="s">
        <v>501</v>
      </c>
    </row>
    <row r="566851" spans="429:429">
      <c r="PM566851" s="782" t="s">
        <v>501</v>
      </c>
    </row>
    <row r="566852" spans="429:429">
      <c r="PM566852" s="782" t="s">
        <v>501</v>
      </c>
    </row>
    <row r="566853" spans="429:429">
      <c r="PM566853" s="782" t="s">
        <v>501</v>
      </c>
    </row>
    <row r="566854" spans="429:429">
      <c r="PM566854" s="782" t="s">
        <v>501</v>
      </c>
    </row>
    <row r="566855" spans="429:429">
      <c r="PM566855" s="782" t="s">
        <v>501</v>
      </c>
    </row>
    <row r="566856" spans="429:429">
      <c r="PM566856" s="782" t="s">
        <v>501</v>
      </c>
    </row>
    <row r="566857" spans="429:429">
      <c r="PM566857" s="782" t="s">
        <v>501</v>
      </c>
    </row>
    <row r="566858" spans="429:429">
      <c r="PM566858" s="782" t="s">
        <v>501</v>
      </c>
    </row>
    <row r="566859" spans="429:429">
      <c r="PM566859" s="782" t="s">
        <v>501</v>
      </c>
    </row>
    <row r="566860" spans="429:429">
      <c r="PM566860" s="782" t="s">
        <v>501</v>
      </c>
    </row>
    <row r="566861" spans="429:429">
      <c r="PM566861" s="782" t="s">
        <v>501</v>
      </c>
    </row>
    <row r="566862" spans="429:429">
      <c r="PM566862" s="782" t="s">
        <v>501</v>
      </c>
    </row>
    <row r="566863" spans="429:429">
      <c r="PM566863" s="782" t="s">
        <v>501</v>
      </c>
    </row>
    <row r="566864" spans="429:429">
      <c r="PM566864" s="782" t="s">
        <v>501</v>
      </c>
    </row>
    <row r="566865" spans="429:429">
      <c r="PM566865" s="782" t="s">
        <v>501</v>
      </c>
    </row>
    <row r="566866" spans="429:429">
      <c r="PM566866" s="782" t="s">
        <v>501</v>
      </c>
    </row>
    <row r="566867" spans="429:429">
      <c r="PM566867" s="782" t="s">
        <v>501</v>
      </c>
    </row>
    <row r="566868" spans="429:429">
      <c r="PM566868" s="782" t="s">
        <v>501</v>
      </c>
    </row>
    <row r="566869" spans="429:429">
      <c r="PM566869" s="782" t="s">
        <v>501</v>
      </c>
    </row>
    <row r="566870" spans="429:429">
      <c r="PM566870" s="782" t="s">
        <v>501</v>
      </c>
    </row>
    <row r="566871" spans="429:429">
      <c r="PM566871" s="782" t="s">
        <v>501</v>
      </c>
    </row>
    <row r="566872" spans="429:429">
      <c r="PM566872" s="782" t="s">
        <v>501</v>
      </c>
    </row>
    <row r="566873" spans="429:429">
      <c r="PM566873" s="782" t="s">
        <v>501</v>
      </c>
    </row>
    <row r="566874" spans="429:429">
      <c r="PM566874" s="782" t="s">
        <v>501</v>
      </c>
    </row>
    <row r="566875" spans="429:429">
      <c r="PM566875" s="782" t="s">
        <v>501</v>
      </c>
    </row>
    <row r="566876" spans="429:429">
      <c r="PM566876" s="782" t="s">
        <v>501</v>
      </c>
    </row>
    <row r="566877" spans="429:429">
      <c r="PM566877" s="782" t="s">
        <v>501</v>
      </c>
    </row>
    <row r="566878" spans="429:429">
      <c r="PM566878" s="782" t="s">
        <v>501</v>
      </c>
    </row>
    <row r="566879" spans="429:429">
      <c r="PM566879" s="782" t="s">
        <v>501</v>
      </c>
    </row>
    <row r="566880" spans="429:429">
      <c r="PM566880" s="782" t="s">
        <v>501</v>
      </c>
    </row>
    <row r="566881" spans="429:429">
      <c r="PM566881" s="782" t="s">
        <v>501</v>
      </c>
    </row>
    <row r="566882" spans="429:429">
      <c r="PM566882" s="782" t="s">
        <v>501</v>
      </c>
    </row>
    <row r="566883" spans="429:429">
      <c r="PM566883" s="782" t="s">
        <v>501</v>
      </c>
    </row>
    <row r="566884" spans="429:429">
      <c r="PM566884" s="782" t="s">
        <v>501</v>
      </c>
    </row>
    <row r="566885" spans="429:429">
      <c r="PM566885" s="782" t="s">
        <v>501</v>
      </c>
    </row>
    <row r="566886" spans="429:429">
      <c r="PM566886" s="782" t="s">
        <v>501</v>
      </c>
    </row>
    <row r="566887" spans="429:429">
      <c r="PM566887" s="782" t="s">
        <v>501</v>
      </c>
    </row>
    <row r="566888" spans="429:429">
      <c r="PM566888" s="782" t="s">
        <v>501</v>
      </c>
    </row>
    <row r="566889" spans="429:429">
      <c r="PM566889" s="782" t="s">
        <v>501</v>
      </c>
    </row>
    <row r="566890" spans="429:429">
      <c r="PM566890" s="782" t="s">
        <v>501</v>
      </c>
    </row>
    <row r="566891" spans="429:429">
      <c r="PM566891" s="782" t="s">
        <v>501</v>
      </c>
    </row>
    <row r="566892" spans="429:429">
      <c r="PM566892" s="782" t="s">
        <v>501</v>
      </c>
    </row>
    <row r="566893" spans="429:429">
      <c r="PM566893" s="782" t="s">
        <v>501</v>
      </c>
    </row>
    <row r="566894" spans="429:429">
      <c r="PM566894" s="782" t="s">
        <v>501</v>
      </c>
    </row>
    <row r="566895" spans="429:429">
      <c r="PM566895" s="782" t="s">
        <v>501</v>
      </c>
    </row>
    <row r="566896" spans="429:429">
      <c r="PM566896" s="782" t="s">
        <v>501</v>
      </c>
    </row>
    <row r="566897" spans="429:429">
      <c r="PM566897" s="782" t="s">
        <v>501</v>
      </c>
    </row>
    <row r="566898" spans="429:429">
      <c r="PM566898" s="782" t="s">
        <v>501</v>
      </c>
    </row>
    <row r="566899" spans="429:429">
      <c r="PM566899" s="782" t="s">
        <v>501</v>
      </c>
    </row>
    <row r="566900" spans="429:429">
      <c r="PM566900" s="782" t="s">
        <v>501</v>
      </c>
    </row>
    <row r="566901" spans="429:429">
      <c r="PM566901" s="782" t="s">
        <v>501</v>
      </c>
    </row>
    <row r="566902" spans="429:429">
      <c r="PM566902" s="782" t="s">
        <v>501</v>
      </c>
    </row>
    <row r="566903" spans="429:429">
      <c r="PM566903" s="782" t="s">
        <v>501</v>
      </c>
    </row>
    <row r="566904" spans="429:429">
      <c r="PM566904" s="782" t="s">
        <v>501</v>
      </c>
    </row>
    <row r="566905" spans="429:429">
      <c r="PM566905" s="782" t="s">
        <v>501</v>
      </c>
    </row>
    <row r="566906" spans="429:429">
      <c r="PM566906" s="782" t="s">
        <v>501</v>
      </c>
    </row>
    <row r="566907" spans="429:429">
      <c r="PM566907" s="782" t="s">
        <v>501</v>
      </c>
    </row>
    <row r="566908" spans="429:429">
      <c r="PM566908" s="782" t="s">
        <v>501</v>
      </c>
    </row>
    <row r="566909" spans="429:429">
      <c r="PM566909" s="782" t="s">
        <v>501</v>
      </c>
    </row>
    <row r="566910" spans="429:429">
      <c r="PM566910" s="782" t="s">
        <v>501</v>
      </c>
    </row>
    <row r="566911" spans="429:429">
      <c r="PM566911" s="782" t="s">
        <v>501</v>
      </c>
    </row>
    <row r="566912" spans="429:429">
      <c r="PM566912" s="782" t="s">
        <v>501</v>
      </c>
    </row>
    <row r="566913" spans="429:429">
      <c r="PM566913" s="782" t="s">
        <v>501</v>
      </c>
    </row>
    <row r="566914" spans="429:429">
      <c r="PM566914" s="782" t="s">
        <v>501</v>
      </c>
    </row>
    <row r="566915" spans="429:429">
      <c r="PM566915" s="782" t="s">
        <v>501</v>
      </c>
    </row>
    <row r="566916" spans="429:429">
      <c r="PM566916" s="782" t="s">
        <v>501</v>
      </c>
    </row>
    <row r="566917" spans="429:429">
      <c r="PM566917" s="782" t="s">
        <v>501</v>
      </c>
    </row>
    <row r="566918" spans="429:429">
      <c r="PM566918" s="782" t="s">
        <v>501</v>
      </c>
    </row>
    <row r="566919" spans="429:429">
      <c r="PM566919" s="782" t="s">
        <v>501</v>
      </c>
    </row>
    <row r="566920" spans="429:429">
      <c r="PM566920" s="782" t="s">
        <v>501</v>
      </c>
    </row>
    <row r="566921" spans="429:429">
      <c r="PM566921" s="782" t="s">
        <v>501</v>
      </c>
    </row>
    <row r="566922" spans="429:429">
      <c r="PM566922" s="782" t="s">
        <v>501</v>
      </c>
    </row>
    <row r="566923" spans="429:429">
      <c r="PM566923" s="782" t="s">
        <v>501</v>
      </c>
    </row>
    <row r="566924" spans="429:429">
      <c r="PM566924" s="782" t="s">
        <v>501</v>
      </c>
    </row>
    <row r="566925" spans="429:429">
      <c r="PM566925" s="782" t="s">
        <v>501</v>
      </c>
    </row>
    <row r="566926" spans="429:429">
      <c r="PM566926" s="782" t="s">
        <v>501</v>
      </c>
    </row>
    <row r="566927" spans="429:429">
      <c r="PM566927" s="782" t="s">
        <v>501</v>
      </c>
    </row>
    <row r="566928" spans="429:429">
      <c r="PM566928" s="782" t="s">
        <v>501</v>
      </c>
    </row>
    <row r="566929" spans="429:429">
      <c r="PM566929" s="782" t="s">
        <v>501</v>
      </c>
    </row>
    <row r="566930" spans="429:429">
      <c r="PM566930" s="782" t="s">
        <v>501</v>
      </c>
    </row>
    <row r="566931" spans="429:429">
      <c r="PM566931" s="782" t="s">
        <v>501</v>
      </c>
    </row>
    <row r="566932" spans="429:429">
      <c r="PM566932" s="782" t="s">
        <v>501</v>
      </c>
    </row>
    <row r="566933" spans="429:429">
      <c r="PM566933" s="782" t="s">
        <v>501</v>
      </c>
    </row>
    <row r="566934" spans="429:429">
      <c r="PM566934" s="782" t="s">
        <v>501</v>
      </c>
    </row>
    <row r="566935" spans="429:429">
      <c r="PM566935" s="782" t="s">
        <v>501</v>
      </c>
    </row>
    <row r="566936" spans="429:429">
      <c r="PM566936" s="782" t="s">
        <v>501</v>
      </c>
    </row>
    <row r="566937" spans="429:429">
      <c r="PM566937" s="782" t="s">
        <v>501</v>
      </c>
    </row>
    <row r="566938" spans="429:429">
      <c r="PM566938" s="782" t="s">
        <v>501</v>
      </c>
    </row>
    <row r="566939" spans="429:429">
      <c r="PM566939" s="782" t="s">
        <v>501</v>
      </c>
    </row>
    <row r="566940" spans="429:429">
      <c r="PM566940" s="782" t="s">
        <v>501</v>
      </c>
    </row>
    <row r="566941" spans="429:429">
      <c r="PM566941" s="782" t="s">
        <v>501</v>
      </c>
    </row>
    <row r="566942" spans="429:429">
      <c r="PM566942" s="782" t="s">
        <v>501</v>
      </c>
    </row>
    <row r="566943" spans="429:429">
      <c r="PM566943" s="782" t="s">
        <v>501</v>
      </c>
    </row>
    <row r="566944" spans="429:429">
      <c r="PM566944" s="782" t="s">
        <v>501</v>
      </c>
    </row>
    <row r="566945" spans="429:429">
      <c r="PM566945" s="782" t="s">
        <v>501</v>
      </c>
    </row>
    <row r="566946" spans="429:429">
      <c r="PM566946" s="782" t="s">
        <v>501</v>
      </c>
    </row>
    <row r="566947" spans="429:429">
      <c r="PM566947" s="782" t="s">
        <v>501</v>
      </c>
    </row>
    <row r="566948" spans="429:429">
      <c r="PM566948" s="782" t="s">
        <v>501</v>
      </c>
    </row>
    <row r="566949" spans="429:429">
      <c r="PM566949" s="782" t="s">
        <v>501</v>
      </c>
    </row>
    <row r="566950" spans="429:429">
      <c r="PM566950" s="782" t="s">
        <v>501</v>
      </c>
    </row>
    <row r="566951" spans="429:429">
      <c r="PM566951" s="782" t="s">
        <v>501</v>
      </c>
    </row>
    <row r="566952" spans="429:429">
      <c r="PM566952" s="782" t="s">
        <v>501</v>
      </c>
    </row>
    <row r="566953" spans="429:429">
      <c r="PM566953" s="782" t="s">
        <v>501</v>
      </c>
    </row>
    <row r="566954" spans="429:429">
      <c r="PM566954" s="782" t="s">
        <v>501</v>
      </c>
    </row>
    <row r="566955" spans="429:429">
      <c r="PM566955" s="782" t="s">
        <v>501</v>
      </c>
    </row>
    <row r="566956" spans="429:429">
      <c r="PM566956" s="782" t="s">
        <v>501</v>
      </c>
    </row>
    <row r="566957" spans="429:429">
      <c r="PM566957" s="782" t="s">
        <v>501</v>
      </c>
    </row>
    <row r="566958" spans="429:429">
      <c r="PM566958" s="782" t="s">
        <v>501</v>
      </c>
    </row>
    <row r="566959" spans="429:429">
      <c r="PM566959" s="782" t="s">
        <v>501</v>
      </c>
    </row>
    <row r="566960" spans="429:429">
      <c r="PM566960" s="782" t="s">
        <v>501</v>
      </c>
    </row>
    <row r="566961" spans="429:429">
      <c r="PM566961" s="782" t="s">
        <v>501</v>
      </c>
    </row>
    <row r="566962" spans="429:429">
      <c r="PM566962" s="782" t="s">
        <v>501</v>
      </c>
    </row>
    <row r="566963" spans="429:429">
      <c r="PM566963" s="782" t="s">
        <v>501</v>
      </c>
    </row>
    <row r="566964" spans="429:429">
      <c r="PM566964" s="782" t="s">
        <v>501</v>
      </c>
    </row>
    <row r="566965" spans="429:429">
      <c r="PM566965" s="782" t="s">
        <v>501</v>
      </c>
    </row>
    <row r="566966" spans="429:429">
      <c r="PM566966" s="782" t="s">
        <v>501</v>
      </c>
    </row>
    <row r="566967" spans="429:429">
      <c r="PM566967" s="782" t="s">
        <v>501</v>
      </c>
    </row>
    <row r="566968" spans="429:429">
      <c r="PM566968" s="782" t="s">
        <v>501</v>
      </c>
    </row>
    <row r="566969" spans="429:429">
      <c r="PM566969" s="782" t="s">
        <v>501</v>
      </c>
    </row>
    <row r="566970" spans="429:429">
      <c r="PM566970" s="782" t="s">
        <v>501</v>
      </c>
    </row>
    <row r="566971" spans="429:429">
      <c r="PM566971" s="782" t="s">
        <v>501</v>
      </c>
    </row>
    <row r="566972" spans="429:429">
      <c r="PM566972" s="782" t="s">
        <v>501</v>
      </c>
    </row>
    <row r="566973" spans="429:429">
      <c r="PM566973" s="782" t="s">
        <v>501</v>
      </c>
    </row>
    <row r="566974" spans="429:429">
      <c r="PM566974" s="782" t="s">
        <v>501</v>
      </c>
    </row>
    <row r="566975" spans="429:429">
      <c r="PM566975" s="782" t="s">
        <v>501</v>
      </c>
    </row>
    <row r="566976" spans="429:429">
      <c r="PM566976" s="782" t="s">
        <v>501</v>
      </c>
    </row>
    <row r="566977" spans="429:429">
      <c r="PM566977" s="782" t="s">
        <v>501</v>
      </c>
    </row>
    <row r="566978" spans="429:429">
      <c r="PM566978" s="782" t="s">
        <v>501</v>
      </c>
    </row>
    <row r="566979" spans="429:429">
      <c r="PM566979" s="782" t="s">
        <v>501</v>
      </c>
    </row>
    <row r="566980" spans="429:429">
      <c r="PM566980" s="782" t="s">
        <v>501</v>
      </c>
    </row>
    <row r="566981" spans="429:429">
      <c r="PM566981" s="782" t="s">
        <v>501</v>
      </c>
    </row>
    <row r="566982" spans="429:429">
      <c r="PM566982" s="782" t="s">
        <v>501</v>
      </c>
    </row>
    <row r="566983" spans="429:429">
      <c r="PM566983" s="782" t="s">
        <v>501</v>
      </c>
    </row>
    <row r="566984" spans="429:429">
      <c r="PM566984" s="782" t="s">
        <v>501</v>
      </c>
    </row>
    <row r="566985" spans="429:429">
      <c r="PM566985" s="782" t="s">
        <v>501</v>
      </c>
    </row>
    <row r="566986" spans="429:429">
      <c r="PM566986" s="782" t="s">
        <v>501</v>
      </c>
    </row>
    <row r="566987" spans="429:429">
      <c r="PM566987" s="782" t="s">
        <v>501</v>
      </c>
    </row>
    <row r="566988" spans="429:429">
      <c r="PM566988" s="782" t="s">
        <v>501</v>
      </c>
    </row>
    <row r="566989" spans="429:429">
      <c r="PM566989" s="782" t="s">
        <v>501</v>
      </c>
    </row>
    <row r="566990" spans="429:429">
      <c r="PM566990" s="782" t="s">
        <v>501</v>
      </c>
    </row>
    <row r="566991" spans="429:429">
      <c r="PM566991" s="782" t="s">
        <v>501</v>
      </c>
    </row>
    <row r="566992" spans="429:429">
      <c r="PM566992" s="782" t="s">
        <v>501</v>
      </c>
    </row>
    <row r="566993" spans="429:429">
      <c r="PM566993" s="782" t="s">
        <v>501</v>
      </c>
    </row>
    <row r="566994" spans="429:429">
      <c r="PM566994" s="782" t="s">
        <v>501</v>
      </c>
    </row>
    <row r="566995" spans="429:429">
      <c r="PM566995" s="782" t="s">
        <v>501</v>
      </c>
    </row>
    <row r="566996" spans="429:429">
      <c r="PM566996" s="782" t="s">
        <v>501</v>
      </c>
    </row>
    <row r="566997" spans="429:429">
      <c r="PM566997" s="782" t="s">
        <v>501</v>
      </c>
    </row>
    <row r="566998" spans="429:429">
      <c r="PM566998" s="782" t="s">
        <v>501</v>
      </c>
    </row>
    <row r="566999" spans="429:429">
      <c r="PM566999" s="782" t="s">
        <v>501</v>
      </c>
    </row>
    <row r="567000" spans="429:429">
      <c r="PM567000" s="782" t="s">
        <v>501</v>
      </c>
    </row>
    <row r="567001" spans="429:429">
      <c r="PM567001" s="782" t="s">
        <v>501</v>
      </c>
    </row>
    <row r="567002" spans="429:429">
      <c r="PM567002" s="782" t="s">
        <v>501</v>
      </c>
    </row>
    <row r="567003" spans="429:429">
      <c r="PM567003" s="782" t="s">
        <v>501</v>
      </c>
    </row>
    <row r="567004" spans="429:429">
      <c r="PM567004" s="782" t="s">
        <v>501</v>
      </c>
    </row>
    <row r="567005" spans="429:429">
      <c r="PM567005" s="782" t="s">
        <v>501</v>
      </c>
    </row>
    <row r="567006" spans="429:429">
      <c r="PM567006" s="782" t="s">
        <v>501</v>
      </c>
    </row>
    <row r="567007" spans="429:429">
      <c r="PM567007" s="782" t="s">
        <v>501</v>
      </c>
    </row>
    <row r="567008" spans="429:429">
      <c r="PM567008" s="782" t="s">
        <v>501</v>
      </c>
    </row>
    <row r="567009" spans="429:429">
      <c r="PM567009" s="782" t="s">
        <v>501</v>
      </c>
    </row>
    <row r="567010" spans="429:429">
      <c r="PM567010" s="782" t="s">
        <v>501</v>
      </c>
    </row>
    <row r="567011" spans="429:429">
      <c r="PM567011" s="782" t="s">
        <v>501</v>
      </c>
    </row>
    <row r="567012" spans="429:429">
      <c r="PM567012" s="782" t="s">
        <v>501</v>
      </c>
    </row>
    <row r="567013" spans="429:429">
      <c r="PM567013" s="782" t="s">
        <v>501</v>
      </c>
    </row>
    <row r="567014" spans="429:429">
      <c r="PM567014" s="782" t="s">
        <v>501</v>
      </c>
    </row>
    <row r="567015" spans="429:429">
      <c r="PM567015" s="782" t="s">
        <v>501</v>
      </c>
    </row>
    <row r="567016" spans="429:429">
      <c r="PM567016" s="782" t="s">
        <v>501</v>
      </c>
    </row>
    <row r="567017" spans="429:429">
      <c r="PM567017" s="782" t="s">
        <v>501</v>
      </c>
    </row>
    <row r="567018" spans="429:429">
      <c r="PM567018" s="782" t="s">
        <v>501</v>
      </c>
    </row>
    <row r="567019" spans="429:429">
      <c r="PM567019" s="782" t="s">
        <v>501</v>
      </c>
    </row>
    <row r="567020" spans="429:429">
      <c r="PM567020" s="782" t="s">
        <v>501</v>
      </c>
    </row>
    <row r="567021" spans="429:429">
      <c r="PM567021" s="782" t="s">
        <v>501</v>
      </c>
    </row>
    <row r="567022" spans="429:429">
      <c r="PM567022" s="782" t="s">
        <v>501</v>
      </c>
    </row>
    <row r="567023" spans="429:429">
      <c r="PM567023" s="782" t="s">
        <v>501</v>
      </c>
    </row>
    <row r="567024" spans="429:429">
      <c r="PM567024" s="782" t="s">
        <v>501</v>
      </c>
    </row>
    <row r="567025" spans="429:429">
      <c r="PM567025" s="782" t="s">
        <v>501</v>
      </c>
    </row>
    <row r="567026" spans="429:429">
      <c r="PM567026" s="782" t="s">
        <v>501</v>
      </c>
    </row>
    <row r="567027" spans="429:429">
      <c r="PM567027" s="782" t="s">
        <v>501</v>
      </c>
    </row>
    <row r="567028" spans="429:429">
      <c r="PM567028" s="782" t="s">
        <v>501</v>
      </c>
    </row>
    <row r="567029" spans="429:429">
      <c r="PM567029" s="782" t="s">
        <v>501</v>
      </c>
    </row>
    <row r="567030" spans="429:429">
      <c r="PM567030" s="782" t="s">
        <v>501</v>
      </c>
    </row>
    <row r="567031" spans="429:429">
      <c r="PM567031" s="782" t="s">
        <v>501</v>
      </c>
    </row>
    <row r="567032" spans="429:429">
      <c r="PM567032" s="782" t="s">
        <v>501</v>
      </c>
    </row>
    <row r="567033" spans="429:429">
      <c r="PM567033" s="782" t="s">
        <v>501</v>
      </c>
    </row>
    <row r="567034" spans="429:429">
      <c r="PM567034" s="782" t="s">
        <v>501</v>
      </c>
    </row>
    <row r="567035" spans="429:429">
      <c r="PM567035" s="782" t="s">
        <v>501</v>
      </c>
    </row>
    <row r="567036" spans="429:429">
      <c r="PM567036" s="782" t="s">
        <v>501</v>
      </c>
    </row>
    <row r="567037" spans="429:429">
      <c r="PM567037" s="782" t="s">
        <v>501</v>
      </c>
    </row>
    <row r="567038" spans="429:429">
      <c r="PM567038" s="782" t="s">
        <v>501</v>
      </c>
    </row>
    <row r="567039" spans="429:429">
      <c r="PM567039" s="782" t="s">
        <v>501</v>
      </c>
    </row>
    <row r="567040" spans="429:429">
      <c r="PM567040" s="782" t="s">
        <v>501</v>
      </c>
    </row>
    <row r="567041" spans="429:429">
      <c r="PM567041" s="782" t="s">
        <v>501</v>
      </c>
    </row>
    <row r="567042" spans="429:429">
      <c r="PM567042" s="782" t="s">
        <v>501</v>
      </c>
    </row>
    <row r="567043" spans="429:429">
      <c r="PM567043" s="782" t="s">
        <v>501</v>
      </c>
    </row>
    <row r="567044" spans="429:429">
      <c r="PM567044" s="782" t="s">
        <v>501</v>
      </c>
    </row>
    <row r="567045" spans="429:429">
      <c r="PM567045" s="782" t="s">
        <v>501</v>
      </c>
    </row>
    <row r="567046" spans="429:429">
      <c r="PM567046" s="782" t="s">
        <v>501</v>
      </c>
    </row>
    <row r="567047" spans="429:429">
      <c r="PM567047" s="782" t="s">
        <v>501</v>
      </c>
    </row>
    <row r="567048" spans="429:429">
      <c r="PM567048" s="782" t="s">
        <v>501</v>
      </c>
    </row>
    <row r="567049" spans="429:429">
      <c r="PM567049" s="782" t="s">
        <v>501</v>
      </c>
    </row>
    <row r="567050" spans="429:429">
      <c r="PM567050" s="782" t="s">
        <v>501</v>
      </c>
    </row>
    <row r="567051" spans="429:429">
      <c r="PM567051" s="782" t="s">
        <v>501</v>
      </c>
    </row>
    <row r="567052" spans="429:429">
      <c r="PM567052" s="782" t="s">
        <v>501</v>
      </c>
    </row>
    <row r="567053" spans="429:429">
      <c r="PM567053" s="782" t="s">
        <v>501</v>
      </c>
    </row>
    <row r="567054" spans="429:429">
      <c r="PM567054" s="782" t="s">
        <v>501</v>
      </c>
    </row>
    <row r="567055" spans="429:429">
      <c r="PM567055" s="782" t="s">
        <v>501</v>
      </c>
    </row>
    <row r="567056" spans="429:429">
      <c r="PM567056" s="782" t="s">
        <v>501</v>
      </c>
    </row>
    <row r="567057" spans="429:429">
      <c r="PM567057" s="782" t="s">
        <v>501</v>
      </c>
    </row>
    <row r="567058" spans="429:429">
      <c r="PM567058" s="782" t="s">
        <v>501</v>
      </c>
    </row>
    <row r="567059" spans="429:429">
      <c r="PM567059" s="782" t="s">
        <v>501</v>
      </c>
    </row>
    <row r="567060" spans="429:429">
      <c r="PM567060" s="782" t="s">
        <v>501</v>
      </c>
    </row>
    <row r="567061" spans="429:429">
      <c r="PM567061" s="782" t="s">
        <v>501</v>
      </c>
    </row>
    <row r="567062" spans="429:429">
      <c r="PM567062" s="782" t="s">
        <v>501</v>
      </c>
    </row>
    <row r="567063" spans="429:429">
      <c r="PM567063" s="782" t="s">
        <v>501</v>
      </c>
    </row>
    <row r="567064" spans="429:429">
      <c r="PM567064" s="782" t="s">
        <v>501</v>
      </c>
    </row>
    <row r="567065" spans="429:429">
      <c r="PM567065" s="782" t="s">
        <v>501</v>
      </c>
    </row>
    <row r="567066" spans="429:429">
      <c r="PM567066" s="782" t="s">
        <v>501</v>
      </c>
    </row>
    <row r="567067" spans="429:429">
      <c r="PM567067" s="782" t="s">
        <v>501</v>
      </c>
    </row>
    <row r="567068" spans="429:429">
      <c r="PM567068" s="782" t="s">
        <v>501</v>
      </c>
    </row>
    <row r="567069" spans="429:429">
      <c r="PM567069" s="782" t="s">
        <v>501</v>
      </c>
    </row>
    <row r="567070" spans="429:429">
      <c r="PM567070" s="782" t="s">
        <v>501</v>
      </c>
    </row>
    <row r="567071" spans="429:429">
      <c r="PM567071" s="782" t="s">
        <v>501</v>
      </c>
    </row>
    <row r="567072" spans="429:429">
      <c r="PM567072" s="782" t="s">
        <v>501</v>
      </c>
    </row>
    <row r="567073" spans="429:429">
      <c r="PM567073" s="782" t="s">
        <v>501</v>
      </c>
    </row>
    <row r="567074" spans="429:429">
      <c r="PM567074" s="782" t="s">
        <v>501</v>
      </c>
    </row>
    <row r="567075" spans="429:429">
      <c r="PM567075" s="782" t="s">
        <v>501</v>
      </c>
    </row>
    <row r="567076" spans="429:429">
      <c r="PM567076" s="782" t="s">
        <v>501</v>
      </c>
    </row>
    <row r="567077" spans="429:429">
      <c r="PM567077" s="782" t="s">
        <v>501</v>
      </c>
    </row>
    <row r="567078" spans="429:429">
      <c r="PM567078" s="782" t="s">
        <v>501</v>
      </c>
    </row>
    <row r="567079" spans="429:429">
      <c r="PM567079" s="782" t="s">
        <v>501</v>
      </c>
    </row>
    <row r="567080" spans="429:429">
      <c r="PM567080" s="782" t="s">
        <v>501</v>
      </c>
    </row>
    <row r="567081" spans="429:429">
      <c r="PM567081" s="782" t="s">
        <v>501</v>
      </c>
    </row>
    <row r="567082" spans="429:429">
      <c r="PM567082" s="782" t="s">
        <v>501</v>
      </c>
    </row>
    <row r="567083" spans="429:429">
      <c r="PM567083" s="782" t="s">
        <v>501</v>
      </c>
    </row>
    <row r="567084" spans="429:429">
      <c r="PM567084" s="782" t="s">
        <v>501</v>
      </c>
    </row>
    <row r="567085" spans="429:429">
      <c r="PM567085" s="782" t="s">
        <v>501</v>
      </c>
    </row>
    <row r="567086" spans="429:429">
      <c r="PM567086" s="782" t="s">
        <v>501</v>
      </c>
    </row>
    <row r="567087" spans="429:429">
      <c r="PM567087" s="782" t="s">
        <v>501</v>
      </c>
    </row>
    <row r="567088" spans="429:429">
      <c r="PM567088" s="782" t="s">
        <v>501</v>
      </c>
    </row>
    <row r="567089" spans="429:429">
      <c r="PM567089" s="782" t="s">
        <v>501</v>
      </c>
    </row>
    <row r="567090" spans="429:429">
      <c r="PM567090" s="782" t="s">
        <v>501</v>
      </c>
    </row>
    <row r="567091" spans="429:429">
      <c r="PM567091" s="782" t="s">
        <v>501</v>
      </c>
    </row>
    <row r="567092" spans="429:429">
      <c r="PM567092" s="782" t="s">
        <v>501</v>
      </c>
    </row>
    <row r="567093" spans="429:429">
      <c r="PM567093" s="782" t="s">
        <v>501</v>
      </c>
    </row>
    <row r="567094" spans="429:429">
      <c r="PM567094" s="782" t="s">
        <v>501</v>
      </c>
    </row>
    <row r="567095" spans="429:429">
      <c r="PM567095" s="782" t="s">
        <v>501</v>
      </c>
    </row>
    <row r="567096" spans="429:429">
      <c r="PM567096" s="782" t="s">
        <v>501</v>
      </c>
    </row>
    <row r="567097" spans="429:429">
      <c r="PM567097" s="782" t="s">
        <v>501</v>
      </c>
    </row>
    <row r="567098" spans="429:429">
      <c r="PM567098" s="782" t="s">
        <v>501</v>
      </c>
    </row>
    <row r="567099" spans="429:429">
      <c r="PM567099" s="782" t="s">
        <v>501</v>
      </c>
    </row>
    <row r="567100" spans="429:429">
      <c r="PM567100" s="782" t="s">
        <v>501</v>
      </c>
    </row>
    <row r="567101" spans="429:429">
      <c r="PM567101" s="782" t="s">
        <v>501</v>
      </c>
    </row>
    <row r="567102" spans="429:429">
      <c r="PM567102" s="782" t="s">
        <v>501</v>
      </c>
    </row>
    <row r="567103" spans="429:429">
      <c r="PM567103" s="782" t="s">
        <v>501</v>
      </c>
    </row>
    <row r="567104" spans="429:429">
      <c r="PM567104" s="782" t="s">
        <v>501</v>
      </c>
    </row>
    <row r="567105" spans="429:429">
      <c r="PM567105" s="782" t="s">
        <v>501</v>
      </c>
    </row>
    <row r="567106" spans="429:429">
      <c r="PM567106" s="782" t="s">
        <v>501</v>
      </c>
    </row>
    <row r="567107" spans="429:429">
      <c r="PM567107" s="782" t="s">
        <v>501</v>
      </c>
    </row>
    <row r="567108" spans="429:429">
      <c r="PM567108" s="782" t="s">
        <v>501</v>
      </c>
    </row>
    <row r="567109" spans="429:429">
      <c r="PM567109" s="782" t="s">
        <v>501</v>
      </c>
    </row>
    <row r="567110" spans="429:429">
      <c r="PM567110" s="782" t="s">
        <v>501</v>
      </c>
    </row>
    <row r="567111" spans="429:429">
      <c r="PM567111" s="782" t="s">
        <v>501</v>
      </c>
    </row>
    <row r="567112" spans="429:429">
      <c r="PM567112" s="782" t="s">
        <v>501</v>
      </c>
    </row>
    <row r="567113" spans="429:429">
      <c r="PM567113" s="782" t="s">
        <v>501</v>
      </c>
    </row>
    <row r="567114" spans="429:429">
      <c r="PM567114" s="782" t="s">
        <v>501</v>
      </c>
    </row>
    <row r="567115" spans="429:429">
      <c r="PM567115" s="782" t="s">
        <v>501</v>
      </c>
    </row>
    <row r="567116" spans="429:429">
      <c r="PM567116" s="782" t="s">
        <v>501</v>
      </c>
    </row>
    <row r="567117" spans="429:429">
      <c r="PM567117" s="782" t="s">
        <v>501</v>
      </c>
    </row>
    <row r="567118" spans="429:429">
      <c r="PM567118" s="782" t="s">
        <v>501</v>
      </c>
    </row>
    <row r="567119" spans="429:429">
      <c r="PM567119" s="782" t="s">
        <v>501</v>
      </c>
    </row>
    <row r="567120" spans="429:429">
      <c r="PM567120" s="782" t="s">
        <v>501</v>
      </c>
    </row>
    <row r="567121" spans="429:429">
      <c r="PM567121" s="782" t="s">
        <v>501</v>
      </c>
    </row>
    <row r="567122" spans="429:429">
      <c r="PM567122" s="782" t="s">
        <v>501</v>
      </c>
    </row>
    <row r="567123" spans="429:429">
      <c r="PM567123" s="782" t="s">
        <v>501</v>
      </c>
    </row>
    <row r="567124" spans="429:429">
      <c r="PM567124" s="782" t="s">
        <v>501</v>
      </c>
    </row>
    <row r="567125" spans="429:429">
      <c r="PM567125" s="782" t="s">
        <v>501</v>
      </c>
    </row>
    <row r="567126" spans="429:429">
      <c r="PM567126" s="782" t="s">
        <v>501</v>
      </c>
    </row>
    <row r="567127" spans="429:429">
      <c r="PM567127" s="782" t="s">
        <v>501</v>
      </c>
    </row>
    <row r="567128" spans="429:429">
      <c r="PM567128" s="782" t="s">
        <v>501</v>
      </c>
    </row>
    <row r="567129" spans="429:429">
      <c r="PM567129" s="782" t="s">
        <v>501</v>
      </c>
    </row>
    <row r="567130" spans="429:429">
      <c r="PM567130" s="782" t="s">
        <v>501</v>
      </c>
    </row>
    <row r="567131" spans="429:429">
      <c r="PM567131" s="782" t="s">
        <v>501</v>
      </c>
    </row>
    <row r="567132" spans="429:429">
      <c r="PM567132" s="782" t="s">
        <v>501</v>
      </c>
    </row>
    <row r="567133" spans="429:429">
      <c r="PM567133" s="782" t="s">
        <v>501</v>
      </c>
    </row>
    <row r="567134" spans="429:429">
      <c r="PM567134" s="782" t="s">
        <v>501</v>
      </c>
    </row>
    <row r="567135" spans="429:429">
      <c r="PM567135" s="782" t="s">
        <v>501</v>
      </c>
    </row>
    <row r="567136" spans="429:429">
      <c r="PM567136" s="782" t="s">
        <v>501</v>
      </c>
    </row>
    <row r="567137" spans="429:429">
      <c r="PM567137" s="782" t="s">
        <v>501</v>
      </c>
    </row>
    <row r="567138" spans="429:429">
      <c r="PM567138" s="782" t="s">
        <v>501</v>
      </c>
    </row>
    <row r="567139" spans="429:429">
      <c r="PM567139" s="782" t="s">
        <v>501</v>
      </c>
    </row>
    <row r="567140" spans="429:429">
      <c r="PM567140" s="782" t="s">
        <v>501</v>
      </c>
    </row>
    <row r="567141" spans="429:429">
      <c r="PM567141" s="782" t="s">
        <v>501</v>
      </c>
    </row>
    <row r="567142" spans="429:429">
      <c r="PM567142" s="782" t="s">
        <v>501</v>
      </c>
    </row>
    <row r="567143" spans="429:429">
      <c r="PM567143" s="782" t="s">
        <v>501</v>
      </c>
    </row>
    <row r="567144" spans="429:429">
      <c r="PM567144" s="782" t="s">
        <v>501</v>
      </c>
    </row>
    <row r="567145" spans="429:429">
      <c r="PM567145" s="782" t="s">
        <v>501</v>
      </c>
    </row>
    <row r="567146" spans="429:429">
      <c r="PM567146" s="782" t="s">
        <v>501</v>
      </c>
    </row>
    <row r="567147" spans="429:429">
      <c r="PM567147" s="782" t="s">
        <v>501</v>
      </c>
    </row>
    <row r="567148" spans="429:429">
      <c r="PM567148" s="782" t="s">
        <v>501</v>
      </c>
    </row>
    <row r="567149" spans="429:429">
      <c r="PM567149" s="782" t="s">
        <v>501</v>
      </c>
    </row>
    <row r="567150" spans="429:429">
      <c r="PM567150" s="782" t="s">
        <v>501</v>
      </c>
    </row>
    <row r="567151" spans="429:429">
      <c r="PM567151" s="782" t="s">
        <v>501</v>
      </c>
    </row>
    <row r="567152" spans="429:429">
      <c r="PM567152" s="782" t="s">
        <v>501</v>
      </c>
    </row>
    <row r="567153" spans="429:429">
      <c r="PM567153" s="782" t="s">
        <v>501</v>
      </c>
    </row>
    <row r="567154" spans="429:429">
      <c r="PM567154" s="782" t="s">
        <v>501</v>
      </c>
    </row>
    <row r="567155" spans="429:429">
      <c r="PM567155" s="782" t="s">
        <v>501</v>
      </c>
    </row>
    <row r="567156" spans="429:429">
      <c r="PM567156" s="782" t="s">
        <v>501</v>
      </c>
    </row>
    <row r="567157" spans="429:429">
      <c r="PM567157" s="782" t="s">
        <v>501</v>
      </c>
    </row>
    <row r="567158" spans="429:429">
      <c r="PM567158" s="782" t="s">
        <v>501</v>
      </c>
    </row>
    <row r="567159" spans="429:429">
      <c r="PM567159" s="782" t="s">
        <v>501</v>
      </c>
    </row>
    <row r="567160" spans="429:429">
      <c r="PM567160" s="782" t="s">
        <v>501</v>
      </c>
    </row>
    <row r="567161" spans="429:429">
      <c r="PM567161" s="782" t="s">
        <v>501</v>
      </c>
    </row>
    <row r="567162" spans="429:429">
      <c r="PM567162" s="782" t="s">
        <v>501</v>
      </c>
    </row>
    <row r="567163" spans="429:429">
      <c r="PM567163" s="782" t="s">
        <v>501</v>
      </c>
    </row>
    <row r="567164" spans="429:429">
      <c r="PM567164" s="782" t="s">
        <v>501</v>
      </c>
    </row>
    <row r="567165" spans="429:429">
      <c r="PM567165" s="782" t="s">
        <v>501</v>
      </c>
    </row>
    <row r="567166" spans="429:429">
      <c r="PM567166" s="782" t="s">
        <v>501</v>
      </c>
    </row>
    <row r="567167" spans="429:429">
      <c r="PM567167" s="782" t="s">
        <v>501</v>
      </c>
    </row>
    <row r="567168" spans="429:429">
      <c r="PM567168" s="782" t="s">
        <v>501</v>
      </c>
    </row>
    <row r="567169" spans="429:429">
      <c r="PM567169" s="782" t="s">
        <v>501</v>
      </c>
    </row>
    <row r="567170" spans="429:429">
      <c r="PM567170" s="782" t="s">
        <v>501</v>
      </c>
    </row>
    <row r="567171" spans="429:429">
      <c r="PM567171" s="782" t="s">
        <v>501</v>
      </c>
    </row>
    <row r="567172" spans="429:429">
      <c r="PM567172" s="782" t="s">
        <v>501</v>
      </c>
    </row>
    <row r="567173" spans="429:429">
      <c r="PM567173" s="782" t="s">
        <v>501</v>
      </c>
    </row>
    <row r="567174" spans="429:429">
      <c r="PM567174" s="782" t="s">
        <v>501</v>
      </c>
    </row>
    <row r="567175" spans="429:429">
      <c r="PM567175" s="782" t="s">
        <v>501</v>
      </c>
    </row>
    <row r="567176" spans="429:429">
      <c r="PM567176" s="782" t="s">
        <v>501</v>
      </c>
    </row>
    <row r="567177" spans="429:429">
      <c r="PM567177" s="782" t="s">
        <v>501</v>
      </c>
    </row>
    <row r="567178" spans="429:429">
      <c r="PM567178" s="782" t="s">
        <v>501</v>
      </c>
    </row>
    <row r="567179" spans="429:429">
      <c r="PM567179" s="782" t="s">
        <v>501</v>
      </c>
    </row>
    <row r="567180" spans="429:429">
      <c r="PM567180" s="782" t="s">
        <v>501</v>
      </c>
    </row>
    <row r="567181" spans="429:429">
      <c r="PM567181" s="782" t="s">
        <v>501</v>
      </c>
    </row>
    <row r="567182" spans="429:429">
      <c r="PM567182" s="782" t="s">
        <v>501</v>
      </c>
    </row>
    <row r="567183" spans="429:429">
      <c r="PM567183" s="782" t="s">
        <v>501</v>
      </c>
    </row>
    <row r="567184" spans="429:429">
      <c r="PM567184" s="782" t="s">
        <v>501</v>
      </c>
    </row>
    <row r="567185" spans="429:429">
      <c r="PM567185" s="782" t="s">
        <v>501</v>
      </c>
    </row>
    <row r="567186" spans="429:429">
      <c r="PM567186" s="782" t="s">
        <v>501</v>
      </c>
    </row>
    <row r="567187" spans="429:429">
      <c r="PM567187" s="782" t="s">
        <v>501</v>
      </c>
    </row>
    <row r="567188" spans="429:429">
      <c r="PM567188" s="782" t="s">
        <v>501</v>
      </c>
    </row>
    <row r="567189" spans="429:429">
      <c r="PM567189" s="782" t="s">
        <v>501</v>
      </c>
    </row>
    <row r="567190" spans="429:429">
      <c r="PM567190" s="782" t="s">
        <v>501</v>
      </c>
    </row>
    <row r="567191" spans="429:429">
      <c r="PM567191" s="782" t="s">
        <v>501</v>
      </c>
    </row>
    <row r="567192" spans="429:429">
      <c r="PM567192" s="782" t="s">
        <v>501</v>
      </c>
    </row>
    <row r="567193" spans="429:429">
      <c r="PM567193" s="782" t="s">
        <v>501</v>
      </c>
    </row>
    <row r="567194" spans="429:429">
      <c r="PM567194" s="782" t="s">
        <v>501</v>
      </c>
    </row>
    <row r="567195" spans="429:429">
      <c r="PM567195" s="782" t="s">
        <v>501</v>
      </c>
    </row>
    <row r="567196" spans="429:429">
      <c r="PM567196" s="782" t="s">
        <v>501</v>
      </c>
    </row>
    <row r="567197" spans="429:429">
      <c r="PM567197" s="782" t="s">
        <v>501</v>
      </c>
    </row>
    <row r="567198" spans="429:429">
      <c r="PM567198" s="782" t="s">
        <v>501</v>
      </c>
    </row>
    <row r="567199" spans="429:429">
      <c r="PM567199" s="782" t="s">
        <v>501</v>
      </c>
    </row>
    <row r="567200" spans="429:429">
      <c r="PM567200" s="782" t="s">
        <v>501</v>
      </c>
    </row>
    <row r="567201" spans="429:429">
      <c r="PM567201" s="782" t="s">
        <v>501</v>
      </c>
    </row>
    <row r="567202" spans="429:429">
      <c r="PM567202" s="782" t="s">
        <v>501</v>
      </c>
    </row>
    <row r="567203" spans="429:429">
      <c r="PM567203" s="782" t="s">
        <v>501</v>
      </c>
    </row>
    <row r="567204" spans="429:429">
      <c r="PM567204" s="782" t="s">
        <v>501</v>
      </c>
    </row>
    <row r="567205" spans="429:429">
      <c r="PM567205" s="782" t="s">
        <v>501</v>
      </c>
    </row>
    <row r="567206" spans="429:429">
      <c r="PM567206" s="782" t="s">
        <v>501</v>
      </c>
    </row>
    <row r="567207" spans="429:429">
      <c r="PM567207" s="782" t="s">
        <v>501</v>
      </c>
    </row>
    <row r="567208" spans="429:429">
      <c r="PM567208" s="782" t="s">
        <v>501</v>
      </c>
    </row>
    <row r="567209" spans="429:429">
      <c r="PM567209" s="782" t="s">
        <v>501</v>
      </c>
    </row>
    <row r="567210" spans="429:429">
      <c r="PM567210" s="782" t="s">
        <v>501</v>
      </c>
    </row>
    <row r="567211" spans="429:429">
      <c r="PM567211" s="782" t="s">
        <v>501</v>
      </c>
    </row>
    <row r="567212" spans="429:429">
      <c r="PM567212" s="782" t="s">
        <v>501</v>
      </c>
    </row>
    <row r="567213" spans="429:429">
      <c r="PM567213" s="782" t="s">
        <v>501</v>
      </c>
    </row>
    <row r="567214" spans="429:429">
      <c r="PM567214" s="782" t="s">
        <v>501</v>
      </c>
    </row>
    <row r="567215" spans="429:429">
      <c r="PM567215" s="782" t="s">
        <v>501</v>
      </c>
    </row>
    <row r="567216" spans="429:429">
      <c r="PM567216" s="782" t="s">
        <v>501</v>
      </c>
    </row>
    <row r="567217" spans="429:429">
      <c r="PM567217" s="782" t="s">
        <v>501</v>
      </c>
    </row>
    <row r="567218" spans="429:429">
      <c r="PM567218" s="782" t="s">
        <v>501</v>
      </c>
    </row>
    <row r="567219" spans="429:429">
      <c r="PM567219" s="782" t="s">
        <v>501</v>
      </c>
    </row>
    <row r="567220" spans="429:429">
      <c r="PM567220" s="782" t="s">
        <v>501</v>
      </c>
    </row>
    <row r="567221" spans="429:429">
      <c r="PM567221" s="782" t="s">
        <v>501</v>
      </c>
    </row>
    <row r="567222" spans="429:429">
      <c r="PM567222" s="782" t="s">
        <v>501</v>
      </c>
    </row>
    <row r="567223" spans="429:429">
      <c r="PM567223" s="782" t="s">
        <v>501</v>
      </c>
    </row>
    <row r="567224" spans="429:429">
      <c r="PM567224" s="782" t="s">
        <v>501</v>
      </c>
    </row>
    <row r="567225" spans="429:429">
      <c r="PM567225" s="782" t="s">
        <v>501</v>
      </c>
    </row>
    <row r="567226" spans="429:429">
      <c r="PM567226" s="782" t="s">
        <v>501</v>
      </c>
    </row>
    <row r="567227" spans="429:429">
      <c r="PM567227" s="782" t="s">
        <v>501</v>
      </c>
    </row>
    <row r="567228" spans="429:429">
      <c r="PM567228" s="782" t="s">
        <v>501</v>
      </c>
    </row>
    <row r="567229" spans="429:429">
      <c r="PM567229" s="782" t="s">
        <v>501</v>
      </c>
    </row>
    <row r="567230" spans="429:429">
      <c r="PM567230" s="782" t="s">
        <v>501</v>
      </c>
    </row>
    <row r="567231" spans="429:429">
      <c r="PM567231" s="782" t="s">
        <v>501</v>
      </c>
    </row>
    <row r="567232" spans="429:429">
      <c r="PM567232" s="782" t="s">
        <v>501</v>
      </c>
    </row>
    <row r="567233" spans="429:429">
      <c r="PM567233" s="782" t="s">
        <v>501</v>
      </c>
    </row>
    <row r="567234" spans="429:429">
      <c r="PM567234" s="782" t="s">
        <v>501</v>
      </c>
    </row>
    <row r="567235" spans="429:429">
      <c r="PM567235" s="782" t="s">
        <v>501</v>
      </c>
    </row>
    <row r="567236" spans="429:429">
      <c r="PM567236" s="782" t="s">
        <v>501</v>
      </c>
    </row>
    <row r="567237" spans="429:429">
      <c r="PM567237" s="782" t="s">
        <v>501</v>
      </c>
    </row>
    <row r="567238" spans="429:429">
      <c r="PM567238" s="782" t="s">
        <v>501</v>
      </c>
    </row>
    <row r="567239" spans="429:429">
      <c r="PM567239" s="782" t="s">
        <v>501</v>
      </c>
    </row>
    <row r="567240" spans="429:429">
      <c r="PM567240" s="782" t="s">
        <v>501</v>
      </c>
    </row>
    <row r="567241" spans="429:429">
      <c r="PM567241" s="782" t="s">
        <v>501</v>
      </c>
    </row>
    <row r="567242" spans="429:429">
      <c r="PM567242" s="782" t="s">
        <v>501</v>
      </c>
    </row>
    <row r="567243" spans="429:429">
      <c r="PM567243" s="782" t="s">
        <v>501</v>
      </c>
    </row>
    <row r="567244" spans="429:429">
      <c r="PM567244" s="782" t="s">
        <v>501</v>
      </c>
    </row>
    <row r="567245" spans="429:429">
      <c r="PM567245" s="782" t="s">
        <v>501</v>
      </c>
    </row>
    <row r="567246" spans="429:429">
      <c r="PM567246" s="782" t="s">
        <v>501</v>
      </c>
    </row>
    <row r="567247" spans="429:429">
      <c r="PM567247" s="782" t="s">
        <v>501</v>
      </c>
    </row>
    <row r="567248" spans="429:429">
      <c r="PM567248" s="782" t="s">
        <v>501</v>
      </c>
    </row>
    <row r="567249" spans="429:429">
      <c r="PM567249" s="782" t="s">
        <v>501</v>
      </c>
    </row>
    <row r="567250" spans="429:429">
      <c r="PM567250" s="782" t="s">
        <v>501</v>
      </c>
    </row>
    <row r="567251" spans="429:429">
      <c r="PM567251" s="782" t="s">
        <v>501</v>
      </c>
    </row>
    <row r="567252" spans="429:429">
      <c r="PM567252" s="782" t="s">
        <v>501</v>
      </c>
    </row>
    <row r="567253" spans="429:429">
      <c r="PM567253" s="782" t="s">
        <v>501</v>
      </c>
    </row>
    <row r="567254" spans="429:429">
      <c r="PM567254" s="782" t="s">
        <v>501</v>
      </c>
    </row>
    <row r="567255" spans="429:429">
      <c r="PM567255" s="782" t="s">
        <v>501</v>
      </c>
    </row>
    <row r="567256" spans="429:429">
      <c r="PM567256" s="782" t="s">
        <v>501</v>
      </c>
    </row>
    <row r="567257" spans="429:429">
      <c r="PM567257" s="782" t="s">
        <v>501</v>
      </c>
    </row>
    <row r="567258" spans="429:429">
      <c r="PM567258" s="782" t="s">
        <v>501</v>
      </c>
    </row>
    <row r="567259" spans="429:429">
      <c r="PM567259" s="782" t="s">
        <v>501</v>
      </c>
    </row>
    <row r="567260" spans="429:429">
      <c r="PM567260" s="782" t="s">
        <v>501</v>
      </c>
    </row>
    <row r="567261" spans="429:429">
      <c r="PM567261" s="782" t="s">
        <v>501</v>
      </c>
    </row>
    <row r="567262" spans="429:429">
      <c r="PM567262" s="782" t="s">
        <v>501</v>
      </c>
    </row>
    <row r="567263" spans="429:429">
      <c r="PM567263" s="782" t="s">
        <v>501</v>
      </c>
    </row>
    <row r="567264" spans="429:429">
      <c r="PM567264" s="782" t="s">
        <v>501</v>
      </c>
    </row>
    <row r="567265" spans="429:429">
      <c r="PM567265" s="782" t="s">
        <v>501</v>
      </c>
    </row>
    <row r="567266" spans="429:429">
      <c r="PM567266" s="782" t="s">
        <v>501</v>
      </c>
    </row>
    <row r="567267" spans="429:429">
      <c r="PM567267" s="782" t="s">
        <v>501</v>
      </c>
    </row>
    <row r="567268" spans="429:429">
      <c r="PM567268" s="782" t="s">
        <v>501</v>
      </c>
    </row>
    <row r="567269" spans="429:429">
      <c r="PM567269" s="782" t="s">
        <v>501</v>
      </c>
    </row>
    <row r="567270" spans="429:429">
      <c r="PM567270" s="782" t="s">
        <v>501</v>
      </c>
    </row>
    <row r="567271" spans="429:429">
      <c r="PM567271" s="782" t="s">
        <v>501</v>
      </c>
    </row>
    <row r="567272" spans="429:429">
      <c r="PM567272" s="782" t="s">
        <v>501</v>
      </c>
    </row>
    <row r="567273" spans="429:429">
      <c r="PM567273" s="782" t="s">
        <v>501</v>
      </c>
    </row>
    <row r="567274" spans="429:429">
      <c r="PM567274" s="782" t="s">
        <v>501</v>
      </c>
    </row>
    <row r="567275" spans="429:429">
      <c r="PM567275" s="782" t="s">
        <v>501</v>
      </c>
    </row>
    <row r="567276" spans="429:429">
      <c r="PM567276" s="782" t="s">
        <v>501</v>
      </c>
    </row>
    <row r="567277" spans="429:429">
      <c r="PM567277" s="782" t="s">
        <v>501</v>
      </c>
    </row>
    <row r="567278" spans="429:429">
      <c r="PM567278" s="782" t="s">
        <v>501</v>
      </c>
    </row>
    <row r="567279" spans="429:429">
      <c r="PM567279" s="782" t="s">
        <v>501</v>
      </c>
    </row>
    <row r="567280" spans="429:429">
      <c r="PM567280" s="782" t="s">
        <v>501</v>
      </c>
    </row>
    <row r="567281" spans="429:429">
      <c r="PM567281" s="782" t="s">
        <v>501</v>
      </c>
    </row>
    <row r="567282" spans="429:429">
      <c r="PM567282" s="782" t="s">
        <v>501</v>
      </c>
    </row>
    <row r="567283" spans="429:429">
      <c r="PM567283" s="782" t="s">
        <v>501</v>
      </c>
    </row>
    <row r="567284" spans="429:429">
      <c r="PM567284" s="782" t="s">
        <v>501</v>
      </c>
    </row>
    <row r="567285" spans="429:429">
      <c r="PM567285" s="782" t="s">
        <v>501</v>
      </c>
    </row>
    <row r="567286" spans="429:429">
      <c r="PM567286" s="782" t="s">
        <v>501</v>
      </c>
    </row>
    <row r="567287" spans="429:429">
      <c r="PM567287" s="782" t="s">
        <v>501</v>
      </c>
    </row>
    <row r="567288" spans="429:429">
      <c r="PM567288" s="782" t="s">
        <v>501</v>
      </c>
    </row>
    <row r="567289" spans="429:429">
      <c r="PM567289" s="782" t="s">
        <v>501</v>
      </c>
    </row>
    <row r="567290" spans="429:429">
      <c r="PM567290" s="782" t="s">
        <v>501</v>
      </c>
    </row>
    <row r="567291" spans="429:429">
      <c r="PM567291" s="782" t="s">
        <v>501</v>
      </c>
    </row>
    <row r="567292" spans="429:429">
      <c r="PM567292" s="782" t="s">
        <v>501</v>
      </c>
    </row>
    <row r="567293" spans="429:429">
      <c r="PM567293" s="782" t="s">
        <v>501</v>
      </c>
    </row>
    <row r="567294" spans="429:429">
      <c r="PM567294" s="782" t="s">
        <v>501</v>
      </c>
    </row>
    <row r="567295" spans="429:429">
      <c r="PM567295" s="782" t="s">
        <v>501</v>
      </c>
    </row>
    <row r="567296" spans="429:429">
      <c r="PM567296" s="782" t="s">
        <v>501</v>
      </c>
    </row>
    <row r="567297" spans="429:429">
      <c r="PM567297" s="782" t="s">
        <v>501</v>
      </c>
    </row>
    <row r="567298" spans="429:429">
      <c r="PM567298" s="782" t="s">
        <v>501</v>
      </c>
    </row>
    <row r="567299" spans="429:429">
      <c r="PM567299" s="782" t="s">
        <v>501</v>
      </c>
    </row>
    <row r="567300" spans="429:429">
      <c r="PM567300" s="782" t="s">
        <v>501</v>
      </c>
    </row>
    <row r="567301" spans="429:429">
      <c r="PM567301" s="782" t="s">
        <v>501</v>
      </c>
    </row>
    <row r="567302" spans="429:429">
      <c r="PM567302" s="782" t="s">
        <v>501</v>
      </c>
    </row>
    <row r="567303" spans="429:429">
      <c r="PM567303" s="782" t="s">
        <v>501</v>
      </c>
    </row>
    <row r="567304" spans="429:429">
      <c r="PM567304" s="782" t="s">
        <v>501</v>
      </c>
    </row>
    <row r="567305" spans="429:429">
      <c r="PM567305" s="782" t="s">
        <v>501</v>
      </c>
    </row>
    <row r="567306" spans="429:429">
      <c r="PM567306" s="782" t="s">
        <v>501</v>
      </c>
    </row>
    <row r="567307" spans="429:429">
      <c r="PM567307" s="782" t="s">
        <v>501</v>
      </c>
    </row>
    <row r="567308" spans="429:429">
      <c r="PM567308" s="782" t="s">
        <v>501</v>
      </c>
    </row>
    <row r="567309" spans="429:429">
      <c r="PM567309" s="782" t="s">
        <v>501</v>
      </c>
    </row>
    <row r="567310" spans="429:429">
      <c r="PM567310" s="782" t="s">
        <v>501</v>
      </c>
    </row>
    <row r="567311" spans="429:429">
      <c r="PM567311" s="782" t="s">
        <v>501</v>
      </c>
    </row>
    <row r="567312" spans="429:429">
      <c r="PM567312" s="782" t="s">
        <v>501</v>
      </c>
    </row>
    <row r="567313" spans="429:429">
      <c r="PM567313" s="782" t="s">
        <v>501</v>
      </c>
    </row>
    <row r="567314" spans="429:429">
      <c r="PM567314" s="782" t="s">
        <v>501</v>
      </c>
    </row>
    <row r="567315" spans="429:429">
      <c r="PM567315" s="782" t="s">
        <v>501</v>
      </c>
    </row>
    <row r="567316" spans="429:429">
      <c r="PM567316" s="782" t="s">
        <v>501</v>
      </c>
    </row>
    <row r="567317" spans="429:429">
      <c r="PM567317" s="782" t="s">
        <v>501</v>
      </c>
    </row>
    <row r="567318" spans="429:429">
      <c r="PM567318" s="782" t="s">
        <v>501</v>
      </c>
    </row>
    <row r="567319" spans="429:429">
      <c r="PM567319" s="782" t="s">
        <v>501</v>
      </c>
    </row>
    <row r="567320" spans="429:429">
      <c r="PM567320" s="782" t="s">
        <v>501</v>
      </c>
    </row>
    <row r="567321" spans="429:429">
      <c r="PM567321" s="782" t="s">
        <v>501</v>
      </c>
    </row>
    <row r="567322" spans="429:429">
      <c r="PM567322" s="782" t="s">
        <v>501</v>
      </c>
    </row>
    <row r="567323" spans="429:429">
      <c r="PM567323" s="782" t="s">
        <v>501</v>
      </c>
    </row>
    <row r="567324" spans="429:429">
      <c r="PM567324" s="782" t="s">
        <v>501</v>
      </c>
    </row>
    <row r="567325" spans="429:429">
      <c r="PM567325" s="782" t="s">
        <v>501</v>
      </c>
    </row>
    <row r="567326" spans="429:429">
      <c r="PM567326" s="782" t="s">
        <v>501</v>
      </c>
    </row>
    <row r="567327" spans="429:429">
      <c r="PM567327" s="782" t="s">
        <v>501</v>
      </c>
    </row>
    <row r="567328" spans="429:429">
      <c r="PM567328" s="782" t="s">
        <v>501</v>
      </c>
    </row>
    <row r="567329" spans="429:429">
      <c r="PM567329" s="782" t="s">
        <v>501</v>
      </c>
    </row>
    <row r="567330" spans="429:429">
      <c r="PM567330" s="782" t="s">
        <v>501</v>
      </c>
    </row>
    <row r="567331" spans="429:429">
      <c r="PM567331" s="782" t="s">
        <v>501</v>
      </c>
    </row>
    <row r="567332" spans="429:429">
      <c r="PM567332" s="782" t="s">
        <v>501</v>
      </c>
    </row>
    <row r="567333" spans="429:429">
      <c r="PM567333" s="782" t="s">
        <v>501</v>
      </c>
    </row>
    <row r="567334" spans="429:429">
      <c r="PM567334" s="782" t="s">
        <v>501</v>
      </c>
    </row>
    <row r="567335" spans="429:429">
      <c r="PM567335" s="782" t="s">
        <v>501</v>
      </c>
    </row>
    <row r="567336" spans="429:429">
      <c r="PM567336" s="782" t="s">
        <v>501</v>
      </c>
    </row>
    <row r="567337" spans="429:429">
      <c r="PM567337" s="782" t="s">
        <v>501</v>
      </c>
    </row>
    <row r="567338" spans="429:429">
      <c r="PM567338" s="782" t="s">
        <v>501</v>
      </c>
    </row>
    <row r="567339" spans="429:429">
      <c r="PM567339" s="782" t="s">
        <v>501</v>
      </c>
    </row>
    <row r="567340" spans="429:429">
      <c r="PM567340" s="782" t="s">
        <v>501</v>
      </c>
    </row>
    <row r="567341" spans="429:429">
      <c r="PM567341" s="782" t="s">
        <v>501</v>
      </c>
    </row>
    <row r="567342" spans="429:429">
      <c r="PM567342" s="782" t="s">
        <v>501</v>
      </c>
    </row>
    <row r="567343" spans="429:429">
      <c r="PM567343" s="782" t="s">
        <v>501</v>
      </c>
    </row>
    <row r="567344" spans="429:429">
      <c r="PM567344" s="782" t="s">
        <v>501</v>
      </c>
    </row>
    <row r="567345" spans="429:429">
      <c r="PM567345" s="782" t="s">
        <v>501</v>
      </c>
    </row>
    <row r="567346" spans="429:429">
      <c r="PM567346" s="782" t="s">
        <v>501</v>
      </c>
    </row>
    <row r="567347" spans="429:429">
      <c r="PM567347" s="782" t="s">
        <v>501</v>
      </c>
    </row>
    <row r="567348" spans="429:429">
      <c r="PM567348" s="782" t="s">
        <v>501</v>
      </c>
    </row>
    <row r="567349" spans="429:429">
      <c r="PM567349" s="782" t="s">
        <v>501</v>
      </c>
    </row>
    <row r="567350" spans="429:429">
      <c r="PM567350" s="782" t="s">
        <v>501</v>
      </c>
    </row>
    <row r="567351" spans="429:429">
      <c r="PM567351" s="782" t="s">
        <v>501</v>
      </c>
    </row>
    <row r="567352" spans="429:429">
      <c r="PM567352" s="782" t="s">
        <v>501</v>
      </c>
    </row>
    <row r="567353" spans="429:429">
      <c r="PM567353" s="782" t="s">
        <v>501</v>
      </c>
    </row>
    <row r="567354" spans="429:429">
      <c r="PM567354" s="782" t="s">
        <v>501</v>
      </c>
    </row>
    <row r="567355" spans="429:429">
      <c r="PM567355" s="782" t="s">
        <v>501</v>
      </c>
    </row>
    <row r="567356" spans="429:429">
      <c r="PM567356" s="782" t="s">
        <v>501</v>
      </c>
    </row>
    <row r="567357" spans="429:429">
      <c r="PM567357" s="782" t="s">
        <v>501</v>
      </c>
    </row>
    <row r="567358" spans="429:429">
      <c r="PM567358" s="782" t="s">
        <v>501</v>
      </c>
    </row>
    <row r="567359" spans="429:429">
      <c r="PM567359" s="782" t="s">
        <v>501</v>
      </c>
    </row>
    <row r="567360" spans="429:429">
      <c r="PM567360" s="782" t="s">
        <v>501</v>
      </c>
    </row>
    <row r="567361" spans="429:429">
      <c r="PM567361" s="782" t="s">
        <v>501</v>
      </c>
    </row>
    <row r="567362" spans="429:429">
      <c r="PM567362" s="782" t="s">
        <v>501</v>
      </c>
    </row>
    <row r="567363" spans="429:429">
      <c r="PM567363" s="782" t="s">
        <v>501</v>
      </c>
    </row>
    <row r="567364" spans="429:429">
      <c r="PM567364" s="782" t="s">
        <v>501</v>
      </c>
    </row>
    <row r="567365" spans="429:429">
      <c r="PM567365" s="782" t="s">
        <v>501</v>
      </c>
    </row>
    <row r="567366" spans="429:429">
      <c r="PM567366" s="782" t="s">
        <v>501</v>
      </c>
    </row>
    <row r="567367" spans="429:429">
      <c r="PM567367" s="782" t="s">
        <v>501</v>
      </c>
    </row>
    <row r="567368" spans="429:429">
      <c r="PM567368" s="782" t="s">
        <v>501</v>
      </c>
    </row>
    <row r="567369" spans="429:429">
      <c r="PM567369" s="782" t="s">
        <v>501</v>
      </c>
    </row>
    <row r="567370" spans="429:429">
      <c r="PM567370" s="782" t="s">
        <v>501</v>
      </c>
    </row>
    <row r="567371" spans="429:429">
      <c r="PM567371" s="782" t="s">
        <v>501</v>
      </c>
    </row>
    <row r="567372" spans="429:429">
      <c r="PM567372" s="782" t="s">
        <v>501</v>
      </c>
    </row>
    <row r="567373" spans="429:429">
      <c r="PM567373" s="782" t="s">
        <v>501</v>
      </c>
    </row>
    <row r="567374" spans="429:429">
      <c r="PM567374" s="782" t="s">
        <v>501</v>
      </c>
    </row>
    <row r="567375" spans="429:429">
      <c r="PM567375" s="782" t="s">
        <v>501</v>
      </c>
    </row>
    <row r="567376" spans="429:429">
      <c r="PM567376" s="782" t="s">
        <v>501</v>
      </c>
    </row>
    <row r="567377" spans="429:429">
      <c r="PM567377" s="782" t="s">
        <v>501</v>
      </c>
    </row>
    <row r="567378" spans="429:429">
      <c r="PM567378" s="782" t="s">
        <v>501</v>
      </c>
    </row>
    <row r="567379" spans="429:429">
      <c r="PM567379" s="782" t="s">
        <v>501</v>
      </c>
    </row>
    <row r="567380" spans="429:429">
      <c r="PM567380" s="782" t="s">
        <v>501</v>
      </c>
    </row>
    <row r="567381" spans="429:429">
      <c r="PM567381" s="782" t="s">
        <v>501</v>
      </c>
    </row>
    <row r="567382" spans="429:429">
      <c r="PM567382" s="782" t="s">
        <v>501</v>
      </c>
    </row>
    <row r="567383" spans="429:429">
      <c r="PM567383" s="782" t="s">
        <v>501</v>
      </c>
    </row>
    <row r="567384" spans="429:429">
      <c r="PM567384" s="782" t="s">
        <v>501</v>
      </c>
    </row>
    <row r="567385" spans="429:429">
      <c r="PM567385" s="782" t="s">
        <v>501</v>
      </c>
    </row>
    <row r="567386" spans="429:429">
      <c r="PM567386" s="782" t="s">
        <v>501</v>
      </c>
    </row>
    <row r="567387" spans="429:429">
      <c r="PM567387" s="782" t="s">
        <v>501</v>
      </c>
    </row>
    <row r="567388" spans="429:429">
      <c r="PM567388" s="782" t="s">
        <v>501</v>
      </c>
    </row>
    <row r="567389" spans="429:429">
      <c r="PM567389" s="782" t="s">
        <v>501</v>
      </c>
    </row>
    <row r="567390" spans="429:429">
      <c r="PM567390" s="782" t="s">
        <v>501</v>
      </c>
    </row>
    <row r="567391" spans="429:429">
      <c r="PM567391" s="782" t="s">
        <v>501</v>
      </c>
    </row>
    <row r="567392" spans="429:429">
      <c r="PM567392" s="782" t="s">
        <v>501</v>
      </c>
    </row>
    <row r="567393" spans="429:429">
      <c r="PM567393" s="782" t="s">
        <v>501</v>
      </c>
    </row>
    <row r="567394" spans="429:429">
      <c r="PM567394" s="782" t="s">
        <v>501</v>
      </c>
    </row>
    <row r="567395" spans="429:429">
      <c r="PM567395" s="782" t="s">
        <v>501</v>
      </c>
    </row>
    <row r="567396" spans="429:429">
      <c r="PM567396" s="782" t="s">
        <v>501</v>
      </c>
    </row>
    <row r="567397" spans="429:429">
      <c r="PM567397" s="782" t="s">
        <v>501</v>
      </c>
    </row>
    <row r="567398" spans="429:429">
      <c r="PM567398" s="782" t="s">
        <v>501</v>
      </c>
    </row>
    <row r="567399" spans="429:429">
      <c r="PM567399" s="782" t="s">
        <v>501</v>
      </c>
    </row>
    <row r="567400" spans="429:429">
      <c r="PM567400" s="782" t="s">
        <v>501</v>
      </c>
    </row>
    <row r="567401" spans="429:429">
      <c r="PM567401" s="782" t="s">
        <v>501</v>
      </c>
    </row>
    <row r="567402" spans="429:429">
      <c r="PM567402" s="782" t="s">
        <v>501</v>
      </c>
    </row>
    <row r="567403" spans="429:429">
      <c r="PM567403" s="782" t="s">
        <v>501</v>
      </c>
    </row>
    <row r="567404" spans="429:429">
      <c r="PM567404" s="782" t="s">
        <v>501</v>
      </c>
    </row>
    <row r="567405" spans="429:429">
      <c r="PM567405" s="782" t="s">
        <v>501</v>
      </c>
    </row>
    <row r="567406" spans="429:429">
      <c r="PM567406" s="782" t="s">
        <v>501</v>
      </c>
    </row>
    <row r="567407" spans="429:429">
      <c r="PM567407" s="782" t="s">
        <v>501</v>
      </c>
    </row>
    <row r="567408" spans="429:429">
      <c r="PM567408" s="782" t="s">
        <v>501</v>
      </c>
    </row>
    <row r="567409" spans="429:429">
      <c r="PM567409" s="782" t="s">
        <v>501</v>
      </c>
    </row>
    <row r="567410" spans="429:429">
      <c r="PM567410" s="782" t="s">
        <v>501</v>
      </c>
    </row>
    <row r="567411" spans="429:429">
      <c r="PM567411" s="782" t="s">
        <v>501</v>
      </c>
    </row>
    <row r="567412" spans="429:429">
      <c r="PM567412" s="782" t="s">
        <v>501</v>
      </c>
    </row>
    <row r="567413" spans="429:429">
      <c r="PM567413" s="782" t="s">
        <v>501</v>
      </c>
    </row>
    <row r="567414" spans="429:429">
      <c r="PM567414" s="782" t="s">
        <v>501</v>
      </c>
    </row>
    <row r="567415" spans="429:429">
      <c r="PM567415" s="782" t="s">
        <v>501</v>
      </c>
    </row>
    <row r="567416" spans="429:429">
      <c r="PM567416" s="782" t="s">
        <v>501</v>
      </c>
    </row>
    <row r="567417" spans="429:429">
      <c r="PM567417" s="782" t="s">
        <v>501</v>
      </c>
    </row>
    <row r="567418" spans="429:429">
      <c r="PM567418" s="782" t="s">
        <v>501</v>
      </c>
    </row>
    <row r="567419" spans="429:429">
      <c r="PM567419" s="782" t="s">
        <v>501</v>
      </c>
    </row>
    <row r="567420" spans="429:429">
      <c r="PM567420" s="782" t="s">
        <v>501</v>
      </c>
    </row>
    <row r="567421" spans="429:429">
      <c r="PM567421" s="782" t="s">
        <v>501</v>
      </c>
    </row>
    <row r="567422" spans="429:429">
      <c r="PM567422" s="782" t="s">
        <v>501</v>
      </c>
    </row>
    <row r="567423" spans="429:429">
      <c r="PM567423" s="782" t="s">
        <v>501</v>
      </c>
    </row>
    <row r="567424" spans="429:429">
      <c r="PM567424" s="782" t="s">
        <v>501</v>
      </c>
    </row>
    <row r="567425" spans="429:429">
      <c r="PM567425" s="782" t="s">
        <v>501</v>
      </c>
    </row>
    <row r="567426" spans="429:429">
      <c r="PM567426" s="782" t="s">
        <v>501</v>
      </c>
    </row>
    <row r="567427" spans="429:429">
      <c r="PM567427" s="782" t="s">
        <v>501</v>
      </c>
    </row>
    <row r="567428" spans="429:429">
      <c r="PM567428" s="782" t="s">
        <v>501</v>
      </c>
    </row>
    <row r="567429" spans="429:429">
      <c r="PM567429" s="782" t="s">
        <v>501</v>
      </c>
    </row>
    <row r="567430" spans="429:429">
      <c r="PM567430" s="782" t="s">
        <v>501</v>
      </c>
    </row>
    <row r="567431" spans="429:429">
      <c r="PM567431" s="782" t="s">
        <v>501</v>
      </c>
    </row>
    <row r="567432" spans="429:429">
      <c r="PM567432" s="782" t="s">
        <v>501</v>
      </c>
    </row>
    <row r="567433" spans="429:429">
      <c r="PM567433" s="782" t="s">
        <v>501</v>
      </c>
    </row>
    <row r="567434" spans="429:429">
      <c r="PM567434" s="782" t="s">
        <v>501</v>
      </c>
    </row>
    <row r="567435" spans="429:429">
      <c r="PM567435" s="782" t="s">
        <v>501</v>
      </c>
    </row>
    <row r="567436" spans="429:429">
      <c r="PM567436" s="782" t="s">
        <v>501</v>
      </c>
    </row>
    <row r="567437" spans="429:429">
      <c r="PM567437" s="782" t="s">
        <v>501</v>
      </c>
    </row>
    <row r="567438" spans="429:429">
      <c r="PM567438" s="782" t="s">
        <v>501</v>
      </c>
    </row>
    <row r="567439" spans="429:429">
      <c r="PM567439" s="782" t="s">
        <v>501</v>
      </c>
    </row>
    <row r="567440" spans="429:429">
      <c r="PM567440" s="782" t="s">
        <v>501</v>
      </c>
    </row>
    <row r="567441" spans="429:429">
      <c r="PM567441" s="782" t="s">
        <v>501</v>
      </c>
    </row>
    <row r="567442" spans="429:429">
      <c r="PM567442" s="782" t="s">
        <v>501</v>
      </c>
    </row>
    <row r="567443" spans="429:429">
      <c r="PM567443" s="782" t="s">
        <v>501</v>
      </c>
    </row>
    <row r="567444" spans="429:429">
      <c r="PM567444" s="782" t="s">
        <v>501</v>
      </c>
    </row>
    <row r="567445" spans="429:429">
      <c r="PM567445" s="782" t="s">
        <v>501</v>
      </c>
    </row>
    <row r="567446" spans="429:429">
      <c r="PM567446" s="782" t="s">
        <v>501</v>
      </c>
    </row>
    <row r="567447" spans="429:429">
      <c r="PM567447" s="782" t="s">
        <v>501</v>
      </c>
    </row>
    <row r="567448" spans="429:429">
      <c r="PM567448" s="782" t="s">
        <v>501</v>
      </c>
    </row>
    <row r="567449" spans="429:429">
      <c r="PM567449" s="782" t="s">
        <v>501</v>
      </c>
    </row>
    <row r="567450" spans="429:429">
      <c r="PM567450" s="782" t="s">
        <v>501</v>
      </c>
    </row>
    <row r="567451" spans="429:429">
      <c r="PM567451" s="782" t="s">
        <v>501</v>
      </c>
    </row>
    <row r="567452" spans="429:429">
      <c r="PM567452" s="782" t="s">
        <v>501</v>
      </c>
    </row>
    <row r="567453" spans="429:429">
      <c r="PM567453" s="782" t="s">
        <v>501</v>
      </c>
    </row>
    <row r="567454" spans="429:429">
      <c r="PM567454" s="782" t="s">
        <v>501</v>
      </c>
    </row>
    <row r="567455" spans="429:429">
      <c r="PM567455" s="782" t="s">
        <v>501</v>
      </c>
    </row>
    <row r="567456" spans="429:429">
      <c r="PM567456" s="782" t="s">
        <v>501</v>
      </c>
    </row>
    <row r="567457" spans="429:429">
      <c r="PM567457" s="782" t="s">
        <v>501</v>
      </c>
    </row>
    <row r="567458" spans="429:429">
      <c r="PM567458" s="782" t="s">
        <v>501</v>
      </c>
    </row>
    <row r="567459" spans="429:429">
      <c r="PM567459" s="782" t="s">
        <v>501</v>
      </c>
    </row>
    <row r="567460" spans="429:429">
      <c r="PM567460" s="782" t="s">
        <v>501</v>
      </c>
    </row>
    <row r="567461" spans="429:429">
      <c r="PM567461" s="782" t="s">
        <v>501</v>
      </c>
    </row>
    <row r="567462" spans="429:429">
      <c r="PM567462" s="782" t="s">
        <v>501</v>
      </c>
    </row>
    <row r="567463" spans="429:429">
      <c r="PM567463" s="782" t="s">
        <v>501</v>
      </c>
    </row>
    <row r="567464" spans="429:429">
      <c r="PM567464" s="782" t="s">
        <v>501</v>
      </c>
    </row>
    <row r="567465" spans="429:429">
      <c r="PM567465" s="782" t="s">
        <v>501</v>
      </c>
    </row>
    <row r="567466" spans="429:429">
      <c r="PM567466" s="782" t="s">
        <v>501</v>
      </c>
    </row>
    <row r="567467" spans="429:429">
      <c r="PM567467" s="782" t="s">
        <v>501</v>
      </c>
    </row>
    <row r="567468" spans="429:429">
      <c r="PM567468" s="782" t="s">
        <v>501</v>
      </c>
    </row>
    <row r="567469" spans="429:429">
      <c r="PM567469" s="782" t="s">
        <v>501</v>
      </c>
    </row>
    <row r="567470" spans="429:429">
      <c r="PM567470" s="782" t="s">
        <v>501</v>
      </c>
    </row>
    <row r="567471" spans="429:429">
      <c r="PM567471" s="782" t="s">
        <v>501</v>
      </c>
    </row>
    <row r="567472" spans="429:429">
      <c r="PM567472" s="782" t="s">
        <v>501</v>
      </c>
    </row>
    <row r="567473" spans="429:429">
      <c r="PM567473" s="782" t="s">
        <v>501</v>
      </c>
    </row>
    <row r="567474" spans="429:429">
      <c r="PM567474" s="782" t="s">
        <v>501</v>
      </c>
    </row>
    <row r="567475" spans="429:429">
      <c r="PM567475" s="782" t="s">
        <v>501</v>
      </c>
    </row>
    <row r="567476" spans="429:429">
      <c r="PM567476" s="782" t="s">
        <v>501</v>
      </c>
    </row>
    <row r="567477" spans="429:429">
      <c r="PM567477" s="782" t="s">
        <v>501</v>
      </c>
    </row>
    <row r="567478" spans="429:429">
      <c r="PM567478" s="782" t="s">
        <v>501</v>
      </c>
    </row>
    <row r="567479" spans="429:429">
      <c r="PM567479" s="782" t="s">
        <v>501</v>
      </c>
    </row>
    <row r="567480" spans="429:429">
      <c r="PM567480" s="782" t="s">
        <v>501</v>
      </c>
    </row>
    <row r="567481" spans="429:429">
      <c r="PM567481" s="782" t="s">
        <v>501</v>
      </c>
    </row>
    <row r="567482" spans="429:429">
      <c r="PM567482" s="782" t="s">
        <v>501</v>
      </c>
    </row>
    <row r="567483" spans="429:429">
      <c r="PM567483" s="782" t="s">
        <v>501</v>
      </c>
    </row>
    <row r="567484" spans="429:429">
      <c r="PM567484" s="782" t="s">
        <v>501</v>
      </c>
    </row>
    <row r="567485" spans="429:429">
      <c r="PM567485" s="782" t="s">
        <v>501</v>
      </c>
    </row>
    <row r="567486" spans="429:429">
      <c r="PM567486" s="782" t="s">
        <v>501</v>
      </c>
    </row>
    <row r="567487" spans="429:429">
      <c r="PM567487" s="782" t="s">
        <v>501</v>
      </c>
    </row>
    <row r="567488" spans="429:429">
      <c r="PM567488" s="782" t="s">
        <v>501</v>
      </c>
    </row>
    <row r="567489" spans="429:429">
      <c r="PM567489" s="782" t="s">
        <v>501</v>
      </c>
    </row>
    <row r="567490" spans="429:429">
      <c r="PM567490" s="782" t="s">
        <v>501</v>
      </c>
    </row>
    <row r="567491" spans="429:429">
      <c r="PM567491" s="782" t="s">
        <v>501</v>
      </c>
    </row>
    <row r="567492" spans="429:429">
      <c r="PM567492" s="782" t="s">
        <v>501</v>
      </c>
    </row>
    <row r="567493" spans="429:429">
      <c r="PM567493" s="782" t="s">
        <v>501</v>
      </c>
    </row>
    <row r="567494" spans="429:429">
      <c r="PM567494" s="782" t="s">
        <v>501</v>
      </c>
    </row>
    <row r="567495" spans="429:429">
      <c r="PM567495" s="782" t="s">
        <v>501</v>
      </c>
    </row>
    <row r="567496" spans="429:429">
      <c r="PM567496" s="782" t="s">
        <v>501</v>
      </c>
    </row>
    <row r="567497" spans="429:429">
      <c r="PM567497" s="782" t="s">
        <v>501</v>
      </c>
    </row>
    <row r="567498" spans="429:429">
      <c r="PM567498" s="782" t="s">
        <v>501</v>
      </c>
    </row>
    <row r="567499" spans="429:429">
      <c r="PM567499" s="782" t="s">
        <v>501</v>
      </c>
    </row>
    <row r="567500" spans="429:429">
      <c r="PM567500" s="782" t="s">
        <v>501</v>
      </c>
    </row>
    <row r="567501" spans="429:429">
      <c r="PM567501" s="782" t="s">
        <v>501</v>
      </c>
    </row>
    <row r="567502" spans="429:429">
      <c r="PM567502" s="782" t="s">
        <v>501</v>
      </c>
    </row>
    <row r="567503" spans="429:429">
      <c r="PM567503" s="782" t="s">
        <v>501</v>
      </c>
    </row>
    <row r="567504" spans="429:429">
      <c r="PM567504" s="782" t="s">
        <v>501</v>
      </c>
    </row>
    <row r="567505" spans="429:429">
      <c r="PM567505" s="782" t="s">
        <v>501</v>
      </c>
    </row>
    <row r="567506" spans="429:429">
      <c r="PM567506" s="782" t="s">
        <v>501</v>
      </c>
    </row>
    <row r="567507" spans="429:429">
      <c r="PM567507" s="782" t="s">
        <v>501</v>
      </c>
    </row>
    <row r="567508" spans="429:429">
      <c r="PM567508" s="782" t="s">
        <v>501</v>
      </c>
    </row>
    <row r="567509" spans="429:429">
      <c r="PM567509" s="782" t="s">
        <v>501</v>
      </c>
    </row>
    <row r="567510" spans="429:429">
      <c r="PM567510" s="782" t="s">
        <v>501</v>
      </c>
    </row>
    <row r="567511" spans="429:429">
      <c r="PM567511" s="782" t="s">
        <v>501</v>
      </c>
    </row>
    <row r="567512" spans="429:429">
      <c r="PM567512" s="782" t="s">
        <v>501</v>
      </c>
    </row>
    <row r="567513" spans="429:429">
      <c r="PM567513" s="782" t="s">
        <v>501</v>
      </c>
    </row>
    <row r="567514" spans="429:429">
      <c r="PM567514" s="782" t="s">
        <v>501</v>
      </c>
    </row>
    <row r="567515" spans="429:429">
      <c r="PM567515" s="782" t="s">
        <v>501</v>
      </c>
    </row>
    <row r="567516" spans="429:429">
      <c r="PM567516" s="782" t="s">
        <v>501</v>
      </c>
    </row>
    <row r="567517" spans="429:429">
      <c r="PM567517" s="782" t="s">
        <v>501</v>
      </c>
    </row>
    <row r="567518" spans="429:429">
      <c r="PM567518" s="782" t="s">
        <v>501</v>
      </c>
    </row>
    <row r="567519" spans="429:429">
      <c r="PM567519" s="782" t="s">
        <v>501</v>
      </c>
    </row>
    <row r="567520" spans="429:429">
      <c r="PM567520" s="782" t="s">
        <v>501</v>
      </c>
    </row>
    <row r="567521" spans="429:429">
      <c r="PM567521" s="782" t="s">
        <v>501</v>
      </c>
    </row>
    <row r="567522" spans="429:429">
      <c r="PM567522" s="782" t="s">
        <v>501</v>
      </c>
    </row>
    <row r="567523" spans="429:429">
      <c r="PM567523" s="782" t="s">
        <v>501</v>
      </c>
    </row>
    <row r="567524" spans="429:429">
      <c r="PM567524" s="782" t="s">
        <v>501</v>
      </c>
    </row>
    <row r="567525" spans="429:429">
      <c r="PM567525" s="782" t="s">
        <v>501</v>
      </c>
    </row>
    <row r="567526" spans="429:429">
      <c r="PM567526" s="782" t="s">
        <v>501</v>
      </c>
    </row>
    <row r="567527" spans="429:429">
      <c r="PM567527" s="782" t="s">
        <v>501</v>
      </c>
    </row>
    <row r="567528" spans="429:429">
      <c r="PM567528" s="782" t="s">
        <v>501</v>
      </c>
    </row>
    <row r="567529" spans="429:429">
      <c r="PM567529" s="782" t="s">
        <v>501</v>
      </c>
    </row>
    <row r="567530" spans="429:429">
      <c r="PM567530" s="782" t="s">
        <v>501</v>
      </c>
    </row>
    <row r="567531" spans="429:429">
      <c r="PM567531" s="782" t="s">
        <v>501</v>
      </c>
    </row>
    <row r="567532" spans="429:429">
      <c r="PM567532" s="782" t="s">
        <v>501</v>
      </c>
    </row>
    <row r="567533" spans="429:429">
      <c r="PM567533" s="782" t="s">
        <v>501</v>
      </c>
    </row>
    <row r="567534" spans="429:429">
      <c r="PM567534" s="782" t="s">
        <v>501</v>
      </c>
    </row>
    <row r="567535" spans="429:429">
      <c r="PM567535" s="782" t="s">
        <v>501</v>
      </c>
    </row>
    <row r="567536" spans="429:429">
      <c r="PM567536" s="782" t="s">
        <v>501</v>
      </c>
    </row>
    <row r="567537" spans="429:429">
      <c r="PM567537" s="782" t="s">
        <v>501</v>
      </c>
    </row>
    <row r="567538" spans="429:429">
      <c r="PM567538" s="782" t="s">
        <v>501</v>
      </c>
    </row>
    <row r="567539" spans="429:429">
      <c r="PM567539" s="782" t="s">
        <v>501</v>
      </c>
    </row>
    <row r="567540" spans="429:429">
      <c r="PM567540" s="782" t="s">
        <v>501</v>
      </c>
    </row>
    <row r="567541" spans="429:429">
      <c r="PM567541" s="782" t="s">
        <v>501</v>
      </c>
    </row>
    <row r="567542" spans="429:429">
      <c r="PM567542" s="782" t="s">
        <v>501</v>
      </c>
    </row>
    <row r="567543" spans="429:429">
      <c r="PM567543" s="782" t="s">
        <v>501</v>
      </c>
    </row>
    <row r="567544" spans="429:429">
      <c r="PM567544" s="782" t="s">
        <v>501</v>
      </c>
    </row>
    <row r="567545" spans="429:429">
      <c r="PM567545" s="782" t="s">
        <v>501</v>
      </c>
    </row>
    <row r="567546" spans="429:429">
      <c r="PM567546" s="782" t="s">
        <v>501</v>
      </c>
    </row>
    <row r="567547" spans="429:429">
      <c r="PM567547" s="782" t="s">
        <v>501</v>
      </c>
    </row>
    <row r="567548" spans="429:429">
      <c r="PM567548" s="782" t="s">
        <v>501</v>
      </c>
    </row>
    <row r="567549" spans="429:429">
      <c r="PM567549" s="782" t="s">
        <v>501</v>
      </c>
    </row>
    <row r="567550" spans="429:429">
      <c r="PM567550" s="782" t="s">
        <v>501</v>
      </c>
    </row>
    <row r="567551" spans="429:429">
      <c r="PM567551" s="782" t="s">
        <v>501</v>
      </c>
    </row>
    <row r="567552" spans="429:429">
      <c r="PM567552" s="782" t="s">
        <v>501</v>
      </c>
    </row>
    <row r="567553" spans="429:429">
      <c r="PM567553" s="782" t="s">
        <v>501</v>
      </c>
    </row>
    <row r="567554" spans="429:429">
      <c r="PM567554" s="782" t="s">
        <v>501</v>
      </c>
    </row>
    <row r="567555" spans="429:429">
      <c r="PM567555" s="782" t="s">
        <v>501</v>
      </c>
    </row>
    <row r="567556" spans="429:429">
      <c r="PM567556" s="782" t="s">
        <v>501</v>
      </c>
    </row>
    <row r="567557" spans="429:429">
      <c r="PM567557" s="782" t="s">
        <v>501</v>
      </c>
    </row>
    <row r="567558" spans="429:429">
      <c r="PM567558" s="782" t="s">
        <v>501</v>
      </c>
    </row>
    <row r="567559" spans="429:429">
      <c r="PM567559" s="782" t="s">
        <v>501</v>
      </c>
    </row>
    <row r="567560" spans="429:429">
      <c r="PM567560" s="782" t="s">
        <v>501</v>
      </c>
    </row>
    <row r="567561" spans="429:429">
      <c r="PM567561" s="782" t="s">
        <v>501</v>
      </c>
    </row>
    <row r="567562" spans="429:429">
      <c r="PM567562" s="782" t="s">
        <v>501</v>
      </c>
    </row>
    <row r="567563" spans="429:429">
      <c r="PM567563" s="782" t="s">
        <v>501</v>
      </c>
    </row>
    <row r="567564" spans="429:429">
      <c r="PM567564" s="782" t="s">
        <v>501</v>
      </c>
    </row>
    <row r="567565" spans="429:429">
      <c r="PM567565" s="782" t="s">
        <v>501</v>
      </c>
    </row>
    <row r="567566" spans="429:429">
      <c r="PM567566" s="782" t="s">
        <v>501</v>
      </c>
    </row>
    <row r="567567" spans="429:429">
      <c r="PM567567" s="782" t="s">
        <v>501</v>
      </c>
    </row>
    <row r="567568" spans="429:429">
      <c r="PM567568" s="782" t="s">
        <v>501</v>
      </c>
    </row>
    <row r="567569" spans="429:429">
      <c r="PM567569" s="782" t="s">
        <v>501</v>
      </c>
    </row>
    <row r="567570" spans="429:429">
      <c r="PM567570" s="782" t="s">
        <v>501</v>
      </c>
    </row>
    <row r="567571" spans="429:429">
      <c r="PM567571" s="782" t="s">
        <v>501</v>
      </c>
    </row>
    <row r="567572" spans="429:429">
      <c r="PM567572" s="782" t="s">
        <v>501</v>
      </c>
    </row>
    <row r="567573" spans="429:429">
      <c r="PM567573" s="782" t="s">
        <v>501</v>
      </c>
    </row>
    <row r="567574" spans="429:429">
      <c r="PM567574" s="782" t="s">
        <v>501</v>
      </c>
    </row>
    <row r="567575" spans="429:429">
      <c r="PM567575" s="782" t="s">
        <v>501</v>
      </c>
    </row>
    <row r="567576" spans="429:429">
      <c r="PM567576" s="782" t="s">
        <v>501</v>
      </c>
    </row>
    <row r="567577" spans="429:429">
      <c r="PM567577" s="782" t="s">
        <v>501</v>
      </c>
    </row>
    <row r="567578" spans="429:429">
      <c r="PM567578" s="782" t="s">
        <v>501</v>
      </c>
    </row>
    <row r="567579" spans="429:429">
      <c r="PM567579" s="782" t="s">
        <v>501</v>
      </c>
    </row>
    <row r="567580" spans="429:429">
      <c r="PM567580" s="782" t="s">
        <v>501</v>
      </c>
    </row>
    <row r="567581" spans="429:429">
      <c r="PM567581" s="782" t="s">
        <v>501</v>
      </c>
    </row>
    <row r="567582" spans="429:429">
      <c r="PM567582" s="782" t="s">
        <v>501</v>
      </c>
    </row>
    <row r="567583" spans="429:429">
      <c r="PM567583" s="782" t="s">
        <v>501</v>
      </c>
    </row>
    <row r="567584" spans="429:429">
      <c r="PM567584" s="782" t="s">
        <v>501</v>
      </c>
    </row>
    <row r="567585" spans="429:429">
      <c r="PM567585" s="782" t="s">
        <v>501</v>
      </c>
    </row>
    <row r="567586" spans="429:429">
      <c r="PM567586" s="782" t="s">
        <v>501</v>
      </c>
    </row>
    <row r="567587" spans="429:429">
      <c r="PM567587" s="782" t="s">
        <v>501</v>
      </c>
    </row>
    <row r="567588" spans="429:429">
      <c r="PM567588" s="782" t="s">
        <v>501</v>
      </c>
    </row>
    <row r="567589" spans="429:429">
      <c r="PM567589" s="782" t="s">
        <v>501</v>
      </c>
    </row>
    <row r="567590" spans="429:429">
      <c r="PM567590" s="782" t="s">
        <v>501</v>
      </c>
    </row>
    <row r="567591" spans="429:429">
      <c r="PM567591" s="782" t="s">
        <v>501</v>
      </c>
    </row>
    <row r="567592" spans="429:429">
      <c r="PM567592" s="782" t="s">
        <v>501</v>
      </c>
    </row>
    <row r="567593" spans="429:429">
      <c r="PM567593" s="782" t="s">
        <v>501</v>
      </c>
    </row>
    <row r="567594" spans="429:429">
      <c r="PM567594" s="782" t="s">
        <v>501</v>
      </c>
    </row>
    <row r="567595" spans="429:429">
      <c r="PM567595" s="782" t="s">
        <v>501</v>
      </c>
    </row>
    <row r="567596" spans="429:429">
      <c r="PM567596" s="782" t="s">
        <v>501</v>
      </c>
    </row>
    <row r="567597" spans="429:429">
      <c r="PM567597" s="782" t="s">
        <v>501</v>
      </c>
    </row>
    <row r="567598" spans="429:429">
      <c r="PM567598" s="782" t="s">
        <v>501</v>
      </c>
    </row>
    <row r="567599" spans="429:429">
      <c r="PM567599" s="782" t="s">
        <v>501</v>
      </c>
    </row>
    <row r="567600" spans="429:429">
      <c r="PM567600" s="782" t="s">
        <v>501</v>
      </c>
    </row>
    <row r="567601" spans="429:429">
      <c r="PM567601" s="782" t="s">
        <v>501</v>
      </c>
    </row>
    <row r="567602" spans="429:429">
      <c r="PM567602" s="782" t="s">
        <v>501</v>
      </c>
    </row>
    <row r="567603" spans="429:429">
      <c r="PM567603" s="782" t="s">
        <v>501</v>
      </c>
    </row>
    <row r="567604" spans="429:429">
      <c r="PM567604" s="782" t="s">
        <v>501</v>
      </c>
    </row>
    <row r="567605" spans="429:429">
      <c r="PM567605" s="782" t="s">
        <v>501</v>
      </c>
    </row>
    <row r="567606" spans="429:429">
      <c r="PM567606" s="782" t="s">
        <v>501</v>
      </c>
    </row>
    <row r="567607" spans="429:429">
      <c r="PM567607" s="782" t="s">
        <v>501</v>
      </c>
    </row>
    <row r="567608" spans="429:429">
      <c r="PM567608" s="782" t="s">
        <v>501</v>
      </c>
    </row>
    <row r="567609" spans="429:429">
      <c r="PM567609" s="782" t="s">
        <v>501</v>
      </c>
    </row>
    <row r="567610" spans="429:429">
      <c r="PM567610" s="782" t="s">
        <v>501</v>
      </c>
    </row>
    <row r="567611" spans="429:429">
      <c r="PM567611" s="782" t="s">
        <v>501</v>
      </c>
    </row>
    <row r="567612" spans="429:429">
      <c r="PM567612" s="782" t="s">
        <v>501</v>
      </c>
    </row>
    <row r="567613" spans="429:429">
      <c r="PM567613" s="782" t="s">
        <v>501</v>
      </c>
    </row>
    <row r="567614" spans="429:429">
      <c r="PM567614" s="782" t="s">
        <v>501</v>
      </c>
    </row>
    <row r="567615" spans="429:429">
      <c r="PM567615" s="782" t="s">
        <v>501</v>
      </c>
    </row>
    <row r="567616" spans="429:429">
      <c r="PM567616" s="782" t="s">
        <v>501</v>
      </c>
    </row>
    <row r="567617" spans="429:429">
      <c r="PM567617" s="782" t="s">
        <v>501</v>
      </c>
    </row>
    <row r="567618" spans="429:429">
      <c r="PM567618" s="782" t="s">
        <v>501</v>
      </c>
    </row>
    <row r="567619" spans="429:429">
      <c r="PM567619" s="782" t="s">
        <v>501</v>
      </c>
    </row>
    <row r="567620" spans="429:429">
      <c r="PM567620" s="782" t="s">
        <v>501</v>
      </c>
    </row>
    <row r="567621" spans="429:429">
      <c r="PM567621" s="782" t="s">
        <v>501</v>
      </c>
    </row>
    <row r="567622" spans="429:429">
      <c r="PM567622" s="782" t="s">
        <v>501</v>
      </c>
    </row>
    <row r="567623" spans="429:429">
      <c r="PM567623" s="782" t="s">
        <v>501</v>
      </c>
    </row>
    <row r="567624" spans="429:429">
      <c r="PM567624" s="782" t="s">
        <v>501</v>
      </c>
    </row>
    <row r="567625" spans="429:429">
      <c r="PM567625" s="782" t="s">
        <v>501</v>
      </c>
    </row>
    <row r="567626" spans="429:429">
      <c r="PM567626" s="782" t="s">
        <v>501</v>
      </c>
    </row>
    <row r="567627" spans="429:429">
      <c r="PM567627" s="782" t="s">
        <v>501</v>
      </c>
    </row>
    <row r="567628" spans="429:429">
      <c r="PM567628" s="782" t="s">
        <v>501</v>
      </c>
    </row>
    <row r="567629" spans="429:429">
      <c r="PM567629" s="782" t="s">
        <v>501</v>
      </c>
    </row>
    <row r="567630" spans="429:429">
      <c r="PM567630" s="782" t="s">
        <v>501</v>
      </c>
    </row>
    <row r="567631" spans="429:429">
      <c r="PM567631" s="782" t="s">
        <v>501</v>
      </c>
    </row>
    <row r="567632" spans="429:429">
      <c r="PM567632" s="782" t="s">
        <v>501</v>
      </c>
    </row>
    <row r="567633" spans="429:429">
      <c r="PM567633" s="782" t="s">
        <v>501</v>
      </c>
    </row>
    <row r="567634" spans="429:429">
      <c r="PM567634" s="782" t="s">
        <v>501</v>
      </c>
    </row>
    <row r="567635" spans="429:429">
      <c r="PM567635" s="782" t="s">
        <v>501</v>
      </c>
    </row>
    <row r="567636" spans="429:429">
      <c r="PM567636" s="782" t="s">
        <v>501</v>
      </c>
    </row>
    <row r="567637" spans="429:429">
      <c r="PM567637" s="782" t="s">
        <v>501</v>
      </c>
    </row>
    <row r="567638" spans="429:429">
      <c r="PM567638" s="782" t="s">
        <v>501</v>
      </c>
    </row>
    <row r="567639" spans="429:429">
      <c r="PM567639" s="782" t="s">
        <v>501</v>
      </c>
    </row>
    <row r="567640" spans="429:429">
      <c r="PM567640" s="782" t="s">
        <v>501</v>
      </c>
    </row>
    <row r="567641" spans="429:429">
      <c r="PM567641" s="782" t="s">
        <v>501</v>
      </c>
    </row>
    <row r="567642" spans="429:429">
      <c r="PM567642" s="782" t="s">
        <v>501</v>
      </c>
    </row>
    <row r="567643" spans="429:429">
      <c r="PM567643" s="782" t="s">
        <v>501</v>
      </c>
    </row>
    <row r="567644" spans="429:429">
      <c r="PM567644" s="782" t="s">
        <v>501</v>
      </c>
    </row>
    <row r="567645" spans="429:429">
      <c r="PM567645" s="782" t="s">
        <v>501</v>
      </c>
    </row>
    <row r="567646" spans="429:429">
      <c r="PM567646" s="782" t="s">
        <v>501</v>
      </c>
    </row>
    <row r="567647" spans="429:429">
      <c r="PM567647" s="782" t="s">
        <v>501</v>
      </c>
    </row>
    <row r="567648" spans="429:429">
      <c r="PM567648" s="782" t="s">
        <v>501</v>
      </c>
    </row>
    <row r="567649" spans="429:429">
      <c r="PM567649" s="782" t="s">
        <v>501</v>
      </c>
    </row>
    <row r="567650" spans="429:429">
      <c r="PM567650" s="782" t="s">
        <v>501</v>
      </c>
    </row>
    <row r="567651" spans="429:429">
      <c r="PM567651" s="782" t="s">
        <v>501</v>
      </c>
    </row>
    <row r="567652" spans="429:429">
      <c r="PM567652" s="782" t="s">
        <v>501</v>
      </c>
    </row>
    <row r="567653" spans="429:429">
      <c r="PM567653" s="782" t="s">
        <v>501</v>
      </c>
    </row>
    <row r="567654" spans="429:429">
      <c r="PM567654" s="782" t="s">
        <v>501</v>
      </c>
    </row>
    <row r="567655" spans="429:429">
      <c r="PM567655" s="782" t="s">
        <v>501</v>
      </c>
    </row>
    <row r="567656" spans="429:429">
      <c r="PM567656" s="782" t="s">
        <v>501</v>
      </c>
    </row>
    <row r="567657" spans="429:429">
      <c r="PM567657" s="782" t="s">
        <v>501</v>
      </c>
    </row>
    <row r="567658" spans="429:429">
      <c r="PM567658" s="782" t="s">
        <v>501</v>
      </c>
    </row>
    <row r="567659" spans="429:429">
      <c r="PM567659" s="782" t="s">
        <v>501</v>
      </c>
    </row>
    <row r="567660" spans="429:429">
      <c r="PM567660" s="782" t="s">
        <v>501</v>
      </c>
    </row>
    <row r="567661" spans="429:429">
      <c r="PM567661" s="782" t="s">
        <v>501</v>
      </c>
    </row>
    <row r="567662" spans="429:429">
      <c r="PM567662" s="782" t="s">
        <v>501</v>
      </c>
    </row>
    <row r="567663" spans="429:429">
      <c r="PM567663" s="782" t="s">
        <v>501</v>
      </c>
    </row>
    <row r="567664" spans="429:429">
      <c r="PM567664" s="782" t="s">
        <v>501</v>
      </c>
    </row>
    <row r="567665" spans="429:429">
      <c r="PM567665" s="782" t="s">
        <v>501</v>
      </c>
    </row>
    <row r="567666" spans="429:429">
      <c r="PM567666" s="782" t="s">
        <v>501</v>
      </c>
    </row>
    <row r="567667" spans="429:429">
      <c r="PM567667" s="782" t="s">
        <v>501</v>
      </c>
    </row>
    <row r="567668" spans="429:429">
      <c r="PM567668" s="782" t="s">
        <v>501</v>
      </c>
    </row>
    <row r="567669" spans="429:429">
      <c r="PM567669" s="782" t="s">
        <v>501</v>
      </c>
    </row>
    <row r="567670" spans="429:429">
      <c r="PM567670" s="782" t="s">
        <v>501</v>
      </c>
    </row>
    <row r="567671" spans="429:429">
      <c r="PM567671" s="782" t="s">
        <v>501</v>
      </c>
    </row>
    <row r="567672" spans="429:429">
      <c r="PM567672" s="782" t="s">
        <v>501</v>
      </c>
    </row>
    <row r="567673" spans="429:429">
      <c r="PM567673" s="782" t="s">
        <v>501</v>
      </c>
    </row>
    <row r="567674" spans="429:429">
      <c r="PM567674" s="782" t="s">
        <v>501</v>
      </c>
    </row>
    <row r="567675" spans="429:429">
      <c r="PM567675" s="782" t="s">
        <v>501</v>
      </c>
    </row>
    <row r="567676" spans="429:429">
      <c r="PM567676" s="782" t="s">
        <v>501</v>
      </c>
    </row>
    <row r="567677" spans="429:429">
      <c r="PM567677" s="782" t="s">
        <v>501</v>
      </c>
    </row>
    <row r="567678" spans="429:429">
      <c r="PM567678" s="782" t="s">
        <v>501</v>
      </c>
    </row>
    <row r="567679" spans="429:429">
      <c r="PM567679" s="782" t="s">
        <v>501</v>
      </c>
    </row>
    <row r="567680" spans="429:429">
      <c r="PM567680" s="782" t="s">
        <v>501</v>
      </c>
    </row>
    <row r="567681" spans="429:429">
      <c r="PM567681" s="782" t="s">
        <v>501</v>
      </c>
    </row>
    <row r="567682" spans="429:429">
      <c r="PM567682" s="782" t="s">
        <v>501</v>
      </c>
    </row>
    <row r="567683" spans="429:429">
      <c r="PM567683" s="782" t="s">
        <v>501</v>
      </c>
    </row>
    <row r="567684" spans="429:429">
      <c r="PM567684" s="782" t="s">
        <v>501</v>
      </c>
    </row>
    <row r="567685" spans="429:429">
      <c r="PM567685" s="782" t="s">
        <v>501</v>
      </c>
    </row>
    <row r="567686" spans="429:429">
      <c r="PM567686" s="782" t="s">
        <v>501</v>
      </c>
    </row>
    <row r="567687" spans="429:429">
      <c r="PM567687" s="782" t="s">
        <v>501</v>
      </c>
    </row>
    <row r="567688" spans="429:429">
      <c r="PM567688" s="782" t="s">
        <v>501</v>
      </c>
    </row>
    <row r="567689" spans="429:429">
      <c r="PM567689" s="782" t="s">
        <v>501</v>
      </c>
    </row>
    <row r="567690" spans="429:429">
      <c r="PM567690" s="782" t="s">
        <v>501</v>
      </c>
    </row>
    <row r="567691" spans="429:429">
      <c r="PM567691" s="782" t="s">
        <v>501</v>
      </c>
    </row>
    <row r="567692" spans="429:429">
      <c r="PM567692" s="782" t="s">
        <v>501</v>
      </c>
    </row>
    <row r="567693" spans="429:429">
      <c r="PM567693" s="782" t="s">
        <v>501</v>
      </c>
    </row>
    <row r="567694" spans="429:429">
      <c r="PM567694" s="782" t="s">
        <v>501</v>
      </c>
    </row>
    <row r="567695" spans="429:429">
      <c r="PM567695" s="782" t="s">
        <v>501</v>
      </c>
    </row>
    <row r="567696" spans="429:429">
      <c r="PM567696" s="782" t="s">
        <v>501</v>
      </c>
    </row>
    <row r="567697" spans="429:429">
      <c r="PM567697" s="782" t="s">
        <v>501</v>
      </c>
    </row>
    <row r="567698" spans="429:429">
      <c r="PM567698" s="782" t="s">
        <v>501</v>
      </c>
    </row>
    <row r="567699" spans="429:429">
      <c r="PM567699" s="782" t="s">
        <v>501</v>
      </c>
    </row>
    <row r="567700" spans="429:429">
      <c r="PM567700" s="782" t="s">
        <v>501</v>
      </c>
    </row>
    <row r="567701" spans="429:429">
      <c r="PM567701" s="782" t="s">
        <v>501</v>
      </c>
    </row>
    <row r="567702" spans="429:429">
      <c r="PM567702" s="782" t="s">
        <v>501</v>
      </c>
    </row>
    <row r="567703" spans="429:429">
      <c r="PM567703" s="782" t="s">
        <v>501</v>
      </c>
    </row>
    <row r="567704" spans="429:429">
      <c r="PM567704" s="782" t="s">
        <v>501</v>
      </c>
    </row>
    <row r="567705" spans="429:429">
      <c r="PM567705" s="782" t="s">
        <v>501</v>
      </c>
    </row>
    <row r="567706" spans="429:429">
      <c r="PM567706" s="782" t="s">
        <v>501</v>
      </c>
    </row>
    <row r="567707" spans="429:429">
      <c r="PM567707" s="782" t="s">
        <v>501</v>
      </c>
    </row>
    <row r="567708" spans="429:429">
      <c r="PM567708" s="782" t="s">
        <v>501</v>
      </c>
    </row>
    <row r="567709" spans="429:429">
      <c r="PM567709" s="782" t="s">
        <v>501</v>
      </c>
    </row>
    <row r="567710" spans="429:429">
      <c r="PM567710" s="782" t="s">
        <v>501</v>
      </c>
    </row>
    <row r="567711" spans="429:429">
      <c r="PM567711" s="782" t="s">
        <v>501</v>
      </c>
    </row>
    <row r="567712" spans="429:429">
      <c r="PM567712" s="782" t="s">
        <v>501</v>
      </c>
    </row>
    <row r="567713" spans="429:429">
      <c r="PM567713" s="782" t="s">
        <v>501</v>
      </c>
    </row>
    <row r="567714" spans="429:429">
      <c r="PM567714" s="782" t="s">
        <v>501</v>
      </c>
    </row>
    <row r="567715" spans="429:429">
      <c r="PM567715" s="782" t="s">
        <v>501</v>
      </c>
    </row>
    <row r="567716" spans="429:429">
      <c r="PM567716" s="782" t="s">
        <v>501</v>
      </c>
    </row>
    <row r="567717" spans="429:429">
      <c r="PM567717" s="782" t="s">
        <v>501</v>
      </c>
    </row>
    <row r="567718" spans="429:429">
      <c r="PM567718" s="782" t="s">
        <v>501</v>
      </c>
    </row>
    <row r="567719" spans="429:429">
      <c r="PM567719" s="782" t="s">
        <v>501</v>
      </c>
    </row>
    <row r="567720" spans="429:429">
      <c r="PM567720" s="782" t="s">
        <v>501</v>
      </c>
    </row>
    <row r="567721" spans="429:429">
      <c r="PM567721" s="782" t="s">
        <v>501</v>
      </c>
    </row>
    <row r="567722" spans="429:429">
      <c r="PM567722" s="782" t="s">
        <v>501</v>
      </c>
    </row>
    <row r="567723" spans="429:429">
      <c r="PM567723" s="782" t="s">
        <v>501</v>
      </c>
    </row>
    <row r="567724" spans="429:429">
      <c r="PM567724" s="782" t="s">
        <v>501</v>
      </c>
    </row>
    <row r="567725" spans="429:429">
      <c r="PM567725" s="782" t="s">
        <v>501</v>
      </c>
    </row>
    <row r="567726" spans="429:429">
      <c r="PM567726" s="782" t="s">
        <v>501</v>
      </c>
    </row>
    <row r="567727" spans="429:429">
      <c r="PM567727" s="782" t="s">
        <v>501</v>
      </c>
    </row>
    <row r="567728" spans="429:429">
      <c r="PM567728" s="782" t="s">
        <v>501</v>
      </c>
    </row>
    <row r="567729" spans="429:429">
      <c r="PM567729" s="782" t="s">
        <v>501</v>
      </c>
    </row>
    <row r="567730" spans="429:429">
      <c r="PM567730" s="782" t="s">
        <v>501</v>
      </c>
    </row>
    <row r="567731" spans="429:429">
      <c r="PM567731" s="782" t="s">
        <v>501</v>
      </c>
    </row>
    <row r="567732" spans="429:429">
      <c r="PM567732" s="782" t="s">
        <v>501</v>
      </c>
    </row>
    <row r="567733" spans="429:429">
      <c r="PM567733" s="782" t="s">
        <v>501</v>
      </c>
    </row>
    <row r="567734" spans="429:429">
      <c r="PM567734" s="782" t="s">
        <v>501</v>
      </c>
    </row>
    <row r="567735" spans="429:429">
      <c r="PM567735" s="782" t="s">
        <v>501</v>
      </c>
    </row>
    <row r="567736" spans="429:429">
      <c r="PM567736" s="782" t="s">
        <v>501</v>
      </c>
    </row>
    <row r="567737" spans="429:429">
      <c r="PM567737" s="782" t="s">
        <v>501</v>
      </c>
    </row>
    <row r="567738" spans="429:429">
      <c r="PM567738" s="782" t="s">
        <v>501</v>
      </c>
    </row>
    <row r="567739" spans="429:429">
      <c r="PM567739" s="782" t="s">
        <v>501</v>
      </c>
    </row>
    <row r="567740" spans="429:429">
      <c r="PM567740" s="782" t="s">
        <v>501</v>
      </c>
    </row>
    <row r="567741" spans="429:429">
      <c r="PM567741" s="782" t="s">
        <v>501</v>
      </c>
    </row>
    <row r="567742" spans="429:429">
      <c r="PM567742" s="782" t="s">
        <v>501</v>
      </c>
    </row>
    <row r="567743" spans="429:429">
      <c r="PM567743" s="782" t="s">
        <v>501</v>
      </c>
    </row>
    <row r="567744" spans="429:429">
      <c r="PM567744" s="782" t="s">
        <v>501</v>
      </c>
    </row>
    <row r="567745" spans="429:429">
      <c r="PM567745" s="782" t="s">
        <v>501</v>
      </c>
    </row>
    <row r="567746" spans="429:429">
      <c r="PM567746" s="782" t="s">
        <v>501</v>
      </c>
    </row>
    <row r="567747" spans="429:429">
      <c r="PM567747" s="782" t="s">
        <v>501</v>
      </c>
    </row>
    <row r="567748" spans="429:429">
      <c r="PM567748" s="782" t="s">
        <v>501</v>
      </c>
    </row>
    <row r="567749" spans="429:429">
      <c r="PM567749" s="782" t="s">
        <v>501</v>
      </c>
    </row>
    <row r="567750" spans="429:429">
      <c r="PM567750" s="782" t="s">
        <v>501</v>
      </c>
    </row>
    <row r="567751" spans="429:429">
      <c r="PM567751" s="782" t="s">
        <v>501</v>
      </c>
    </row>
    <row r="567752" spans="429:429">
      <c r="PM567752" s="782" t="s">
        <v>501</v>
      </c>
    </row>
    <row r="567753" spans="429:429">
      <c r="PM567753" s="782" t="s">
        <v>501</v>
      </c>
    </row>
    <row r="567754" spans="429:429">
      <c r="PM567754" s="782" t="s">
        <v>501</v>
      </c>
    </row>
    <row r="567755" spans="429:429">
      <c r="PM567755" s="782" t="s">
        <v>501</v>
      </c>
    </row>
    <row r="567756" spans="429:429">
      <c r="PM567756" s="782" t="s">
        <v>501</v>
      </c>
    </row>
    <row r="567757" spans="429:429">
      <c r="PM567757" s="782" t="s">
        <v>501</v>
      </c>
    </row>
    <row r="567758" spans="429:429">
      <c r="PM567758" s="782" t="s">
        <v>501</v>
      </c>
    </row>
    <row r="567759" spans="429:429">
      <c r="PM567759" s="782" t="s">
        <v>501</v>
      </c>
    </row>
    <row r="567760" spans="429:429">
      <c r="PM567760" s="782" t="s">
        <v>501</v>
      </c>
    </row>
    <row r="567761" spans="429:429">
      <c r="PM567761" s="782" t="s">
        <v>501</v>
      </c>
    </row>
    <row r="567762" spans="429:429">
      <c r="PM567762" s="782" t="s">
        <v>501</v>
      </c>
    </row>
    <row r="567763" spans="429:429">
      <c r="PM567763" s="782" t="s">
        <v>501</v>
      </c>
    </row>
    <row r="567764" spans="429:429">
      <c r="PM567764" s="782" t="s">
        <v>501</v>
      </c>
    </row>
    <row r="567765" spans="429:429">
      <c r="PM567765" s="782" t="s">
        <v>501</v>
      </c>
    </row>
    <row r="567766" spans="429:429">
      <c r="PM567766" s="782" t="s">
        <v>501</v>
      </c>
    </row>
    <row r="567767" spans="429:429">
      <c r="PM567767" s="782" t="s">
        <v>501</v>
      </c>
    </row>
    <row r="567768" spans="429:429">
      <c r="PM567768" s="782" t="s">
        <v>501</v>
      </c>
    </row>
    <row r="567769" spans="429:429">
      <c r="PM567769" s="782" t="s">
        <v>501</v>
      </c>
    </row>
    <row r="567770" spans="429:429">
      <c r="PM567770" s="782" t="s">
        <v>501</v>
      </c>
    </row>
    <row r="567771" spans="429:429">
      <c r="PM567771" s="782" t="s">
        <v>501</v>
      </c>
    </row>
    <row r="567772" spans="429:429">
      <c r="PM567772" s="782" t="s">
        <v>501</v>
      </c>
    </row>
    <row r="567773" spans="429:429">
      <c r="PM567773" s="782" t="s">
        <v>501</v>
      </c>
    </row>
    <row r="567774" spans="429:429">
      <c r="PM567774" s="782" t="s">
        <v>501</v>
      </c>
    </row>
    <row r="567775" spans="429:429">
      <c r="PM567775" s="782" t="s">
        <v>501</v>
      </c>
    </row>
    <row r="567776" spans="429:429">
      <c r="PM567776" s="782" t="s">
        <v>501</v>
      </c>
    </row>
    <row r="567777" spans="429:429">
      <c r="PM567777" s="782" t="s">
        <v>501</v>
      </c>
    </row>
    <row r="567778" spans="429:429">
      <c r="PM567778" s="782" t="s">
        <v>501</v>
      </c>
    </row>
    <row r="567779" spans="429:429">
      <c r="PM567779" s="782" t="s">
        <v>501</v>
      </c>
    </row>
    <row r="567780" spans="429:429">
      <c r="PM567780" s="782" t="s">
        <v>501</v>
      </c>
    </row>
    <row r="567781" spans="429:429">
      <c r="PM567781" s="782" t="s">
        <v>501</v>
      </c>
    </row>
    <row r="567782" spans="429:429">
      <c r="PM567782" s="782" t="s">
        <v>501</v>
      </c>
    </row>
    <row r="567783" spans="429:429">
      <c r="PM567783" s="782" t="s">
        <v>501</v>
      </c>
    </row>
    <row r="567784" spans="429:429">
      <c r="PM567784" s="782" t="s">
        <v>501</v>
      </c>
    </row>
    <row r="567785" spans="429:429">
      <c r="PM567785" s="782" t="s">
        <v>501</v>
      </c>
    </row>
    <row r="567786" spans="429:429">
      <c r="PM567786" s="782" t="s">
        <v>501</v>
      </c>
    </row>
    <row r="567787" spans="429:429">
      <c r="PM567787" s="782" t="s">
        <v>501</v>
      </c>
    </row>
    <row r="567788" spans="429:429">
      <c r="PM567788" s="782" t="s">
        <v>501</v>
      </c>
    </row>
    <row r="567789" spans="429:429">
      <c r="PM567789" s="782" t="s">
        <v>501</v>
      </c>
    </row>
    <row r="567790" spans="429:429">
      <c r="PM567790" s="782" t="s">
        <v>501</v>
      </c>
    </row>
    <row r="567791" spans="429:429">
      <c r="PM567791" s="782" t="s">
        <v>501</v>
      </c>
    </row>
    <row r="567792" spans="429:429">
      <c r="PM567792" s="782" t="s">
        <v>501</v>
      </c>
    </row>
    <row r="567793" spans="429:429">
      <c r="PM567793" s="782" t="s">
        <v>501</v>
      </c>
    </row>
    <row r="567794" spans="429:429">
      <c r="PM567794" s="782" t="s">
        <v>501</v>
      </c>
    </row>
    <row r="567795" spans="429:429">
      <c r="PM567795" s="782" t="s">
        <v>501</v>
      </c>
    </row>
    <row r="567796" spans="429:429">
      <c r="PM567796" s="782" t="s">
        <v>501</v>
      </c>
    </row>
    <row r="567797" spans="429:429">
      <c r="PM567797" s="782" t="s">
        <v>501</v>
      </c>
    </row>
    <row r="567798" spans="429:429">
      <c r="PM567798" s="782" t="s">
        <v>501</v>
      </c>
    </row>
    <row r="567799" spans="429:429">
      <c r="PM567799" s="782" t="s">
        <v>501</v>
      </c>
    </row>
    <row r="567800" spans="429:429">
      <c r="PM567800" s="782" t="s">
        <v>501</v>
      </c>
    </row>
    <row r="567801" spans="429:429">
      <c r="PM567801" s="782" t="s">
        <v>501</v>
      </c>
    </row>
    <row r="567802" spans="429:429">
      <c r="PM567802" s="782" t="s">
        <v>501</v>
      </c>
    </row>
    <row r="567803" spans="429:429">
      <c r="PM567803" s="782" t="s">
        <v>501</v>
      </c>
    </row>
    <row r="567804" spans="429:429">
      <c r="PM567804" s="782" t="s">
        <v>501</v>
      </c>
    </row>
    <row r="567805" spans="429:429">
      <c r="PM567805" s="782" t="s">
        <v>501</v>
      </c>
    </row>
    <row r="567806" spans="429:429">
      <c r="PM567806" s="782" t="s">
        <v>501</v>
      </c>
    </row>
    <row r="567807" spans="429:429">
      <c r="PM567807" s="782" t="s">
        <v>501</v>
      </c>
    </row>
    <row r="567808" spans="429:429">
      <c r="PM567808" s="782" t="s">
        <v>501</v>
      </c>
    </row>
    <row r="567809" spans="429:429">
      <c r="PM567809" s="782" t="s">
        <v>501</v>
      </c>
    </row>
    <row r="567810" spans="429:429">
      <c r="PM567810" s="782" t="s">
        <v>501</v>
      </c>
    </row>
    <row r="567811" spans="429:429">
      <c r="PM567811" s="782" t="s">
        <v>501</v>
      </c>
    </row>
    <row r="567812" spans="429:429">
      <c r="PM567812" s="782" t="s">
        <v>501</v>
      </c>
    </row>
    <row r="567813" spans="429:429">
      <c r="PM567813" s="782" t="s">
        <v>501</v>
      </c>
    </row>
    <row r="567814" spans="429:429">
      <c r="PM567814" s="782" t="s">
        <v>501</v>
      </c>
    </row>
    <row r="567815" spans="429:429">
      <c r="PM567815" s="782" t="s">
        <v>501</v>
      </c>
    </row>
    <row r="567816" spans="429:429">
      <c r="PM567816" s="782" t="s">
        <v>501</v>
      </c>
    </row>
    <row r="567817" spans="429:429">
      <c r="PM567817" s="782" t="s">
        <v>501</v>
      </c>
    </row>
    <row r="567818" spans="429:429">
      <c r="PM567818" s="782" t="s">
        <v>501</v>
      </c>
    </row>
    <row r="567819" spans="429:429">
      <c r="PM567819" s="782" t="s">
        <v>501</v>
      </c>
    </row>
    <row r="567820" spans="429:429">
      <c r="PM567820" s="782" t="s">
        <v>501</v>
      </c>
    </row>
    <row r="567821" spans="429:429">
      <c r="PM567821" s="782" t="s">
        <v>501</v>
      </c>
    </row>
    <row r="567822" spans="429:429">
      <c r="PM567822" s="782" t="s">
        <v>501</v>
      </c>
    </row>
    <row r="567823" spans="429:429">
      <c r="PM567823" s="782" t="s">
        <v>501</v>
      </c>
    </row>
    <row r="567824" spans="429:429">
      <c r="PM567824" s="782" t="s">
        <v>501</v>
      </c>
    </row>
    <row r="567825" spans="429:429">
      <c r="PM567825" s="782" t="s">
        <v>501</v>
      </c>
    </row>
    <row r="567826" spans="429:429">
      <c r="PM567826" s="782" t="s">
        <v>501</v>
      </c>
    </row>
    <row r="567827" spans="429:429">
      <c r="PM567827" s="782" t="s">
        <v>501</v>
      </c>
    </row>
    <row r="567828" spans="429:429">
      <c r="PM567828" s="782" t="s">
        <v>501</v>
      </c>
    </row>
    <row r="567829" spans="429:429">
      <c r="PM567829" s="782" t="s">
        <v>501</v>
      </c>
    </row>
    <row r="567830" spans="429:429">
      <c r="PM567830" s="782" t="s">
        <v>501</v>
      </c>
    </row>
    <row r="567831" spans="429:429">
      <c r="PM567831" s="782" t="s">
        <v>501</v>
      </c>
    </row>
    <row r="567832" spans="429:429">
      <c r="PM567832" s="782" t="s">
        <v>501</v>
      </c>
    </row>
    <row r="567833" spans="429:429">
      <c r="PM567833" s="782" t="s">
        <v>501</v>
      </c>
    </row>
    <row r="567834" spans="429:429">
      <c r="PM567834" s="782" t="s">
        <v>501</v>
      </c>
    </row>
    <row r="567835" spans="429:429">
      <c r="PM567835" s="782" t="s">
        <v>501</v>
      </c>
    </row>
    <row r="567836" spans="429:429">
      <c r="PM567836" s="782" t="s">
        <v>501</v>
      </c>
    </row>
    <row r="567837" spans="429:429">
      <c r="PM567837" s="782" t="s">
        <v>501</v>
      </c>
    </row>
    <row r="567838" spans="429:429">
      <c r="PM567838" s="782" t="s">
        <v>501</v>
      </c>
    </row>
    <row r="567839" spans="429:429">
      <c r="PM567839" s="782" t="s">
        <v>501</v>
      </c>
    </row>
    <row r="567840" spans="429:429">
      <c r="PM567840" s="782" t="s">
        <v>501</v>
      </c>
    </row>
    <row r="567841" spans="429:429">
      <c r="PM567841" s="782" t="s">
        <v>501</v>
      </c>
    </row>
    <row r="567842" spans="429:429">
      <c r="PM567842" s="782" t="s">
        <v>501</v>
      </c>
    </row>
    <row r="567843" spans="429:429">
      <c r="PM567843" s="782" t="s">
        <v>501</v>
      </c>
    </row>
    <row r="567844" spans="429:429">
      <c r="PM567844" s="782" t="s">
        <v>501</v>
      </c>
    </row>
    <row r="567845" spans="429:429">
      <c r="PM567845" s="782" t="s">
        <v>501</v>
      </c>
    </row>
    <row r="567846" spans="429:429">
      <c r="PM567846" s="782" t="s">
        <v>501</v>
      </c>
    </row>
    <row r="567847" spans="429:429">
      <c r="PM567847" s="782" t="s">
        <v>501</v>
      </c>
    </row>
    <row r="567848" spans="429:429">
      <c r="PM567848" s="782" t="s">
        <v>501</v>
      </c>
    </row>
    <row r="567849" spans="429:429">
      <c r="PM567849" s="782" t="s">
        <v>501</v>
      </c>
    </row>
    <row r="567850" spans="429:429">
      <c r="PM567850" s="782" t="s">
        <v>501</v>
      </c>
    </row>
    <row r="567851" spans="429:429">
      <c r="PM567851" s="782" t="s">
        <v>501</v>
      </c>
    </row>
    <row r="567852" spans="429:429">
      <c r="PM567852" s="782" t="s">
        <v>501</v>
      </c>
    </row>
    <row r="567853" spans="429:429">
      <c r="PM567853" s="782" t="s">
        <v>501</v>
      </c>
    </row>
    <row r="567854" spans="429:429">
      <c r="PM567854" s="782" t="s">
        <v>501</v>
      </c>
    </row>
    <row r="567855" spans="429:429">
      <c r="PM567855" s="782" t="s">
        <v>501</v>
      </c>
    </row>
    <row r="567856" spans="429:429">
      <c r="PM567856" s="782" t="s">
        <v>501</v>
      </c>
    </row>
    <row r="567857" spans="429:429">
      <c r="PM567857" s="782" t="s">
        <v>501</v>
      </c>
    </row>
    <row r="567858" spans="429:429">
      <c r="PM567858" s="782" t="s">
        <v>501</v>
      </c>
    </row>
    <row r="567859" spans="429:429">
      <c r="PM567859" s="782" t="s">
        <v>501</v>
      </c>
    </row>
    <row r="567860" spans="429:429">
      <c r="PM567860" s="782" t="s">
        <v>501</v>
      </c>
    </row>
    <row r="567861" spans="429:429">
      <c r="PM567861" s="782" t="s">
        <v>501</v>
      </c>
    </row>
    <row r="567862" spans="429:429">
      <c r="PM567862" s="782" t="s">
        <v>501</v>
      </c>
    </row>
    <row r="567863" spans="429:429">
      <c r="PM567863" s="782" t="s">
        <v>501</v>
      </c>
    </row>
    <row r="567864" spans="429:429">
      <c r="PM567864" s="782" t="s">
        <v>501</v>
      </c>
    </row>
    <row r="567865" spans="429:429">
      <c r="PM567865" s="782" t="s">
        <v>501</v>
      </c>
    </row>
    <row r="567866" spans="429:429">
      <c r="PM567866" s="782" t="s">
        <v>501</v>
      </c>
    </row>
    <row r="567867" spans="429:429">
      <c r="PM567867" s="782" t="s">
        <v>501</v>
      </c>
    </row>
    <row r="567868" spans="429:429">
      <c r="PM567868" s="782" t="s">
        <v>501</v>
      </c>
    </row>
    <row r="567869" spans="429:429">
      <c r="PM567869" s="782" t="s">
        <v>501</v>
      </c>
    </row>
    <row r="567870" spans="429:429">
      <c r="PM567870" s="782" t="s">
        <v>501</v>
      </c>
    </row>
    <row r="567871" spans="429:429">
      <c r="PM567871" s="782" t="s">
        <v>501</v>
      </c>
    </row>
    <row r="567872" spans="429:429">
      <c r="PM567872" s="782" t="s">
        <v>501</v>
      </c>
    </row>
    <row r="567873" spans="429:429">
      <c r="PM567873" s="782" t="s">
        <v>501</v>
      </c>
    </row>
    <row r="567874" spans="429:429">
      <c r="PM567874" s="782" t="s">
        <v>501</v>
      </c>
    </row>
    <row r="567875" spans="429:429">
      <c r="PM567875" s="782" t="s">
        <v>501</v>
      </c>
    </row>
    <row r="567876" spans="429:429">
      <c r="PM567876" s="782" t="s">
        <v>501</v>
      </c>
    </row>
    <row r="567877" spans="429:429">
      <c r="PM567877" s="782" t="s">
        <v>501</v>
      </c>
    </row>
    <row r="567878" spans="429:429">
      <c r="PM567878" s="782" t="s">
        <v>501</v>
      </c>
    </row>
    <row r="567879" spans="429:429">
      <c r="PM567879" s="782" t="s">
        <v>501</v>
      </c>
    </row>
    <row r="567880" spans="429:429">
      <c r="PM567880" s="782" t="s">
        <v>501</v>
      </c>
    </row>
    <row r="567881" spans="429:429">
      <c r="PM567881" s="782" t="s">
        <v>501</v>
      </c>
    </row>
    <row r="567882" spans="429:429">
      <c r="PM567882" s="782" t="s">
        <v>501</v>
      </c>
    </row>
    <row r="567883" spans="429:429">
      <c r="PM567883" s="782" t="s">
        <v>501</v>
      </c>
    </row>
    <row r="567884" spans="429:429">
      <c r="PM567884" s="782" t="s">
        <v>501</v>
      </c>
    </row>
    <row r="567885" spans="429:429">
      <c r="PM567885" s="782" t="s">
        <v>501</v>
      </c>
    </row>
    <row r="567886" spans="429:429">
      <c r="PM567886" s="782" t="s">
        <v>501</v>
      </c>
    </row>
    <row r="567887" spans="429:429">
      <c r="PM567887" s="782" t="s">
        <v>501</v>
      </c>
    </row>
    <row r="567888" spans="429:429">
      <c r="PM567888" s="782" t="s">
        <v>501</v>
      </c>
    </row>
    <row r="567889" spans="429:429">
      <c r="PM567889" s="782" t="s">
        <v>501</v>
      </c>
    </row>
    <row r="567890" spans="429:429">
      <c r="PM567890" s="782" t="s">
        <v>501</v>
      </c>
    </row>
    <row r="567891" spans="429:429">
      <c r="PM567891" s="782" t="s">
        <v>501</v>
      </c>
    </row>
    <row r="567892" spans="429:429">
      <c r="PM567892" s="782" t="s">
        <v>501</v>
      </c>
    </row>
    <row r="567893" spans="429:429">
      <c r="PM567893" s="782" t="s">
        <v>501</v>
      </c>
    </row>
    <row r="567894" spans="429:429">
      <c r="PM567894" s="782" t="s">
        <v>501</v>
      </c>
    </row>
    <row r="567895" spans="429:429">
      <c r="PM567895" s="782" t="s">
        <v>501</v>
      </c>
    </row>
    <row r="567896" spans="429:429">
      <c r="PM567896" s="782" t="s">
        <v>501</v>
      </c>
    </row>
    <row r="567897" spans="429:429">
      <c r="PM567897" s="782" t="s">
        <v>501</v>
      </c>
    </row>
    <row r="567898" spans="429:429">
      <c r="PM567898" s="782" t="s">
        <v>501</v>
      </c>
    </row>
    <row r="567899" spans="429:429">
      <c r="PM567899" s="782" t="s">
        <v>501</v>
      </c>
    </row>
    <row r="567900" spans="429:429">
      <c r="PM567900" s="782" t="s">
        <v>501</v>
      </c>
    </row>
    <row r="567901" spans="429:429">
      <c r="PM567901" s="782" t="s">
        <v>501</v>
      </c>
    </row>
    <row r="567902" spans="429:429">
      <c r="PM567902" s="782" t="s">
        <v>501</v>
      </c>
    </row>
    <row r="567903" spans="429:429">
      <c r="PM567903" s="782" t="s">
        <v>501</v>
      </c>
    </row>
    <row r="567904" spans="429:429">
      <c r="PM567904" s="782" t="s">
        <v>501</v>
      </c>
    </row>
    <row r="567905" spans="429:429">
      <c r="PM567905" s="782" t="s">
        <v>501</v>
      </c>
    </row>
    <row r="567906" spans="429:429">
      <c r="PM567906" s="782" t="s">
        <v>501</v>
      </c>
    </row>
    <row r="567907" spans="429:429">
      <c r="PM567907" s="782" t="s">
        <v>501</v>
      </c>
    </row>
    <row r="567908" spans="429:429">
      <c r="PM567908" s="782" t="s">
        <v>501</v>
      </c>
    </row>
    <row r="567909" spans="429:429">
      <c r="PM567909" s="782" t="s">
        <v>501</v>
      </c>
    </row>
    <row r="567910" spans="429:429">
      <c r="PM567910" s="782" t="s">
        <v>501</v>
      </c>
    </row>
    <row r="567911" spans="429:429">
      <c r="PM567911" s="782" t="s">
        <v>501</v>
      </c>
    </row>
    <row r="567912" spans="429:429">
      <c r="PM567912" s="782" t="s">
        <v>501</v>
      </c>
    </row>
    <row r="567913" spans="429:429">
      <c r="PM567913" s="782" t="s">
        <v>501</v>
      </c>
    </row>
    <row r="567914" spans="429:429">
      <c r="PM567914" s="782" t="s">
        <v>501</v>
      </c>
    </row>
    <row r="567915" spans="429:429">
      <c r="PM567915" s="782" t="s">
        <v>501</v>
      </c>
    </row>
    <row r="567916" spans="429:429">
      <c r="PM567916" s="782" t="s">
        <v>501</v>
      </c>
    </row>
    <row r="567917" spans="429:429">
      <c r="PM567917" s="782" t="s">
        <v>501</v>
      </c>
    </row>
    <row r="567918" spans="429:429">
      <c r="PM567918" s="782" t="s">
        <v>501</v>
      </c>
    </row>
    <row r="567919" spans="429:429">
      <c r="PM567919" s="782" t="s">
        <v>501</v>
      </c>
    </row>
    <row r="567920" spans="429:429">
      <c r="PM567920" s="782" t="s">
        <v>501</v>
      </c>
    </row>
    <row r="567921" spans="429:429">
      <c r="PM567921" s="782" t="s">
        <v>501</v>
      </c>
    </row>
    <row r="567922" spans="429:429">
      <c r="PM567922" s="782" t="s">
        <v>501</v>
      </c>
    </row>
    <row r="567923" spans="429:429">
      <c r="PM567923" s="782" t="s">
        <v>501</v>
      </c>
    </row>
    <row r="567924" spans="429:429">
      <c r="PM567924" s="782" t="s">
        <v>501</v>
      </c>
    </row>
    <row r="567925" spans="429:429">
      <c r="PM567925" s="782" t="s">
        <v>501</v>
      </c>
    </row>
    <row r="567926" spans="429:429">
      <c r="PM567926" s="782" t="s">
        <v>501</v>
      </c>
    </row>
    <row r="567927" spans="429:429">
      <c r="PM567927" s="782" t="s">
        <v>501</v>
      </c>
    </row>
    <row r="567928" spans="429:429">
      <c r="PM567928" s="782" t="s">
        <v>501</v>
      </c>
    </row>
    <row r="567929" spans="429:429">
      <c r="PM567929" s="782" t="s">
        <v>501</v>
      </c>
    </row>
    <row r="567930" spans="429:429">
      <c r="PM567930" s="782" t="s">
        <v>501</v>
      </c>
    </row>
    <row r="567931" spans="429:429">
      <c r="PM567931" s="782" t="s">
        <v>501</v>
      </c>
    </row>
    <row r="567932" spans="429:429">
      <c r="PM567932" s="782" t="s">
        <v>501</v>
      </c>
    </row>
    <row r="567933" spans="429:429">
      <c r="PM567933" s="782" t="s">
        <v>501</v>
      </c>
    </row>
    <row r="567934" spans="429:429">
      <c r="PM567934" s="782" t="s">
        <v>501</v>
      </c>
    </row>
    <row r="567935" spans="429:429">
      <c r="PM567935" s="782" t="s">
        <v>501</v>
      </c>
    </row>
    <row r="567936" spans="429:429">
      <c r="PM567936" s="782" t="s">
        <v>501</v>
      </c>
    </row>
    <row r="567937" spans="429:429">
      <c r="PM567937" s="782" t="s">
        <v>501</v>
      </c>
    </row>
    <row r="567938" spans="429:429">
      <c r="PM567938" s="782" t="s">
        <v>501</v>
      </c>
    </row>
    <row r="567939" spans="429:429">
      <c r="PM567939" s="782" t="s">
        <v>501</v>
      </c>
    </row>
    <row r="567940" spans="429:429">
      <c r="PM567940" s="782" t="s">
        <v>501</v>
      </c>
    </row>
    <row r="567941" spans="429:429">
      <c r="PM567941" s="782" t="s">
        <v>501</v>
      </c>
    </row>
    <row r="567942" spans="429:429">
      <c r="PM567942" s="782" t="s">
        <v>501</v>
      </c>
    </row>
    <row r="567943" spans="429:429">
      <c r="PM567943" s="782" t="s">
        <v>501</v>
      </c>
    </row>
    <row r="567944" spans="429:429">
      <c r="PM567944" s="782" t="s">
        <v>501</v>
      </c>
    </row>
    <row r="567945" spans="429:429">
      <c r="PM567945" s="782" t="s">
        <v>501</v>
      </c>
    </row>
    <row r="567946" spans="429:429">
      <c r="PM567946" s="782" t="s">
        <v>501</v>
      </c>
    </row>
    <row r="567947" spans="429:429">
      <c r="PM567947" s="782" t="s">
        <v>501</v>
      </c>
    </row>
    <row r="567948" spans="429:429">
      <c r="PM567948" s="782" t="s">
        <v>501</v>
      </c>
    </row>
    <row r="567949" spans="429:429">
      <c r="PM567949" s="782" t="s">
        <v>501</v>
      </c>
    </row>
    <row r="567950" spans="429:429">
      <c r="PM567950" s="782" t="s">
        <v>501</v>
      </c>
    </row>
    <row r="567951" spans="429:429">
      <c r="PM567951" s="782" t="s">
        <v>501</v>
      </c>
    </row>
    <row r="567952" spans="429:429">
      <c r="PM567952" s="782" t="s">
        <v>501</v>
      </c>
    </row>
    <row r="567953" spans="429:429">
      <c r="PM567953" s="782" t="s">
        <v>501</v>
      </c>
    </row>
    <row r="567954" spans="429:429">
      <c r="PM567954" s="782" t="s">
        <v>501</v>
      </c>
    </row>
    <row r="567955" spans="429:429">
      <c r="PM567955" s="782" t="s">
        <v>501</v>
      </c>
    </row>
    <row r="567956" spans="429:429">
      <c r="PM567956" s="782" t="s">
        <v>501</v>
      </c>
    </row>
    <row r="567957" spans="429:429">
      <c r="PM567957" s="782" t="s">
        <v>501</v>
      </c>
    </row>
    <row r="567958" spans="429:429">
      <c r="PM567958" s="782" t="s">
        <v>501</v>
      </c>
    </row>
    <row r="567959" spans="429:429">
      <c r="PM567959" s="782" t="s">
        <v>501</v>
      </c>
    </row>
    <row r="567960" spans="429:429">
      <c r="PM567960" s="782" t="s">
        <v>501</v>
      </c>
    </row>
    <row r="567961" spans="429:429">
      <c r="PM567961" s="782" t="s">
        <v>501</v>
      </c>
    </row>
    <row r="567962" spans="429:429">
      <c r="PM567962" s="782" t="s">
        <v>501</v>
      </c>
    </row>
    <row r="567963" spans="429:429">
      <c r="PM567963" s="782" t="s">
        <v>501</v>
      </c>
    </row>
    <row r="567964" spans="429:429">
      <c r="PM567964" s="782" t="s">
        <v>501</v>
      </c>
    </row>
    <row r="567965" spans="429:429">
      <c r="PM567965" s="782" t="s">
        <v>501</v>
      </c>
    </row>
    <row r="567966" spans="429:429">
      <c r="PM567966" s="782" t="s">
        <v>501</v>
      </c>
    </row>
    <row r="567967" spans="429:429">
      <c r="PM567967" s="782" t="s">
        <v>501</v>
      </c>
    </row>
    <row r="567968" spans="429:429">
      <c r="PM567968" s="782" t="s">
        <v>501</v>
      </c>
    </row>
    <row r="567969" spans="429:429">
      <c r="PM567969" s="782" t="s">
        <v>501</v>
      </c>
    </row>
    <row r="567970" spans="429:429">
      <c r="PM567970" s="782" t="s">
        <v>501</v>
      </c>
    </row>
    <row r="567971" spans="429:429">
      <c r="PM567971" s="782" t="s">
        <v>501</v>
      </c>
    </row>
    <row r="567972" spans="429:429">
      <c r="PM567972" s="782" t="s">
        <v>501</v>
      </c>
    </row>
    <row r="567973" spans="429:429">
      <c r="PM567973" s="782" t="s">
        <v>501</v>
      </c>
    </row>
    <row r="567974" spans="429:429">
      <c r="PM567974" s="782" t="s">
        <v>501</v>
      </c>
    </row>
    <row r="567975" spans="429:429">
      <c r="PM567975" s="782" t="s">
        <v>501</v>
      </c>
    </row>
    <row r="567976" spans="429:429">
      <c r="PM567976" s="782" t="s">
        <v>501</v>
      </c>
    </row>
    <row r="567977" spans="429:429">
      <c r="PM567977" s="782" t="s">
        <v>501</v>
      </c>
    </row>
    <row r="567978" spans="429:429">
      <c r="PM567978" s="782" t="s">
        <v>501</v>
      </c>
    </row>
    <row r="567979" spans="429:429">
      <c r="PM567979" s="782" t="s">
        <v>501</v>
      </c>
    </row>
    <row r="567980" spans="429:429">
      <c r="PM567980" s="782" t="s">
        <v>501</v>
      </c>
    </row>
    <row r="567981" spans="429:429">
      <c r="PM567981" s="782" t="s">
        <v>501</v>
      </c>
    </row>
    <row r="567982" spans="429:429">
      <c r="PM567982" s="782" t="s">
        <v>501</v>
      </c>
    </row>
    <row r="567983" spans="429:429">
      <c r="PM567983" s="782" t="s">
        <v>501</v>
      </c>
    </row>
    <row r="567984" spans="429:429">
      <c r="PM567984" s="782" t="s">
        <v>501</v>
      </c>
    </row>
    <row r="567985" spans="429:429">
      <c r="PM567985" s="782" t="s">
        <v>501</v>
      </c>
    </row>
    <row r="567986" spans="429:429">
      <c r="PM567986" s="782" t="s">
        <v>501</v>
      </c>
    </row>
    <row r="567987" spans="429:429">
      <c r="PM567987" s="782" t="s">
        <v>501</v>
      </c>
    </row>
    <row r="567988" spans="429:429">
      <c r="PM567988" s="782" t="s">
        <v>501</v>
      </c>
    </row>
    <row r="567989" spans="429:429">
      <c r="PM567989" s="782" t="s">
        <v>501</v>
      </c>
    </row>
    <row r="567990" spans="429:429">
      <c r="PM567990" s="782" t="s">
        <v>501</v>
      </c>
    </row>
    <row r="567991" spans="429:429">
      <c r="PM567991" s="782" t="s">
        <v>501</v>
      </c>
    </row>
    <row r="567992" spans="429:429">
      <c r="PM567992" s="782" t="s">
        <v>501</v>
      </c>
    </row>
    <row r="567993" spans="429:429">
      <c r="PM567993" s="782" t="s">
        <v>501</v>
      </c>
    </row>
    <row r="567994" spans="429:429">
      <c r="PM567994" s="782" t="s">
        <v>501</v>
      </c>
    </row>
    <row r="567995" spans="429:429">
      <c r="PM567995" s="782" t="s">
        <v>501</v>
      </c>
    </row>
    <row r="567996" spans="429:429">
      <c r="PM567996" s="782" t="s">
        <v>501</v>
      </c>
    </row>
    <row r="567997" spans="429:429">
      <c r="PM567997" s="782" t="s">
        <v>501</v>
      </c>
    </row>
    <row r="567998" spans="429:429">
      <c r="PM567998" s="782" t="s">
        <v>501</v>
      </c>
    </row>
    <row r="567999" spans="429:429">
      <c r="PM567999" s="782" t="s">
        <v>501</v>
      </c>
    </row>
    <row r="568000" spans="429:429">
      <c r="PM568000" s="782" t="s">
        <v>501</v>
      </c>
    </row>
    <row r="568001" spans="429:429">
      <c r="PM568001" s="782" t="s">
        <v>501</v>
      </c>
    </row>
    <row r="568002" spans="429:429">
      <c r="PM568002" s="782" t="s">
        <v>501</v>
      </c>
    </row>
    <row r="568003" spans="429:429">
      <c r="PM568003" s="782" t="s">
        <v>501</v>
      </c>
    </row>
    <row r="568004" spans="429:429">
      <c r="PM568004" s="782" t="s">
        <v>501</v>
      </c>
    </row>
    <row r="568005" spans="429:429">
      <c r="PM568005" s="782" t="s">
        <v>501</v>
      </c>
    </row>
    <row r="568006" spans="429:429">
      <c r="PM568006" s="782" t="s">
        <v>501</v>
      </c>
    </row>
    <row r="568007" spans="429:429">
      <c r="PM568007" s="782" t="s">
        <v>501</v>
      </c>
    </row>
    <row r="568008" spans="429:429">
      <c r="PM568008" s="782" t="s">
        <v>501</v>
      </c>
    </row>
    <row r="568009" spans="429:429">
      <c r="PM568009" s="782" t="s">
        <v>501</v>
      </c>
    </row>
    <row r="568010" spans="429:429">
      <c r="PM568010" s="782" t="s">
        <v>501</v>
      </c>
    </row>
    <row r="568011" spans="429:429">
      <c r="PM568011" s="782" t="s">
        <v>501</v>
      </c>
    </row>
    <row r="568012" spans="429:429">
      <c r="PM568012" s="782" t="s">
        <v>501</v>
      </c>
    </row>
    <row r="568013" spans="429:429">
      <c r="PM568013" s="782" t="s">
        <v>501</v>
      </c>
    </row>
    <row r="568014" spans="429:429">
      <c r="PM568014" s="782" t="s">
        <v>501</v>
      </c>
    </row>
    <row r="568015" spans="429:429">
      <c r="PM568015" s="782" t="s">
        <v>501</v>
      </c>
    </row>
    <row r="568016" spans="429:429">
      <c r="PM568016" s="782" t="s">
        <v>501</v>
      </c>
    </row>
    <row r="568017" spans="429:429">
      <c r="PM568017" s="782" t="s">
        <v>501</v>
      </c>
    </row>
    <row r="568018" spans="429:429">
      <c r="PM568018" s="782" t="s">
        <v>501</v>
      </c>
    </row>
    <row r="568019" spans="429:429">
      <c r="PM568019" s="782" t="s">
        <v>501</v>
      </c>
    </row>
    <row r="568020" spans="429:429">
      <c r="PM568020" s="782" t="s">
        <v>501</v>
      </c>
    </row>
    <row r="568021" spans="429:429">
      <c r="PM568021" s="782" t="s">
        <v>501</v>
      </c>
    </row>
    <row r="568022" spans="429:429">
      <c r="PM568022" s="782" t="s">
        <v>501</v>
      </c>
    </row>
    <row r="568023" spans="429:429">
      <c r="PM568023" s="782" t="s">
        <v>501</v>
      </c>
    </row>
    <row r="568024" spans="429:429">
      <c r="PM568024" s="782" t="s">
        <v>501</v>
      </c>
    </row>
    <row r="568025" spans="429:429">
      <c r="PM568025" s="782" t="s">
        <v>501</v>
      </c>
    </row>
    <row r="568026" spans="429:429">
      <c r="PM568026" s="782" t="s">
        <v>501</v>
      </c>
    </row>
    <row r="568027" spans="429:429">
      <c r="PM568027" s="782" t="s">
        <v>501</v>
      </c>
    </row>
    <row r="568028" spans="429:429">
      <c r="PM568028" s="782" t="s">
        <v>501</v>
      </c>
    </row>
    <row r="568029" spans="429:429">
      <c r="PM568029" s="782" t="s">
        <v>501</v>
      </c>
    </row>
    <row r="568030" spans="429:429">
      <c r="PM568030" s="782" t="s">
        <v>501</v>
      </c>
    </row>
    <row r="568031" spans="429:429">
      <c r="PM568031" s="782" t="s">
        <v>501</v>
      </c>
    </row>
    <row r="568032" spans="429:429">
      <c r="PM568032" s="782" t="s">
        <v>501</v>
      </c>
    </row>
    <row r="568033" spans="429:429">
      <c r="PM568033" s="782" t="s">
        <v>501</v>
      </c>
    </row>
    <row r="568034" spans="429:429">
      <c r="PM568034" s="782" t="s">
        <v>501</v>
      </c>
    </row>
    <row r="568035" spans="429:429">
      <c r="PM568035" s="782" t="s">
        <v>501</v>
      </c>
    </row>
    <row r="568036" spans="429:429">
      <c r="PM568036" s="782" t="s">
        <v>501</v>
      </c>
    </row>
    <row r="568037" spans="429:429">
      <c r="PM568037" s="782" t="s">
        <v>501</v>
      </c>
    </row>
    <row r="568038" spans="429:429">
      <c r="PM568038" s="782" t="s">
        <v>501</v>
      </c>
    </row>
    <row r="568039" spans="429:429">
      <c r="PM568039" s="782" t="s">
        <v>501</v>
      </c>
    </row>
    <row r="568040" spans="429:429">
      <c r="PM568040" s="782" t="s">
        <v>501</v>
      </c>
    </row>
    <row r="568041" spans="429:429">
      <c r="PM568041" s="782" t="s">
        <v>501</v>
      </c>
    </row>
    <row r="568042" spans="429:429">
      <c r="PM568042" s="782" t="s">
        <v>501</v>
      </c>
    </row>
    <row r="568043" spans="429:429">
      <c r="PM568043" s="782" t="s">
        <v>501</v>
      </c>
    </row>
    <row r="568044" spans="429:429">
      <c r="PM568044" s="782" t="s">
        <v>501</v>
      </c>
    </row>
    <row r="568045" spans="429:429">
      <c r="PM568045" s="782" t="s">
        <v>501</v>
      </c>
    </row>
    <row r="568046" spans="429:429">
      <c r="PM568046" s="782" t="s">
        <v>501</v>
      </c>
    </row>
    <row r="568047" spans="429:429">
      <c r="PM568047" s="782" t="s">
        <v>501</v>
      </c>
    </row>
    <row r="568048" spans="429:429">
      <c r="PM568048" s="782" t="s">
        <v>501</v>
      </c>
    </row>
    <row r="568049" spans="429:429">
      <c r="PM568049" s="782" t="s">
        <v>501</v>
      </c>
    </row>
    <row r="568050" spans="429:429">
      <c r="PM568050" s="782" t="s">
        <v>501</v>
      </c>
    </row>
    <row r="568051" spans="429:429">
      <c r="PM568051" s="782" t="s">
        <v>501</v>
      </c>
    </row>
    <row r="568052" spans="429:429">
      <c r="PM568052" s="782" t="s">
        <v>501</v>
      </c>
    </row>
    <row r="568053" spans="429:429">
      <c r="PM568053" s="782" t="s">
        <v>501</v>
      </c>
    </row>
    <row r="568054" spans="429:429">
      <c r="PM568054" s="782" t="s">
        <v>501</v>
      </c>
    </row>
    <row r="568055" spans="429:429">
      <c r="PM568055" s="782" t="s">
        <v>501</v>
      </c>
    </row>
    <row r="568056" spans="429:429">
      <c r="PM568056" s="782" t="s">
        <v>501</v>
      </c>
    </row>
    <row r="568057" spans="429:429">
      <c r="PM568057" s="782" t="s">
        <v>501</v>
      </c>
    </row>
    <row r="568058" spans="429:429">
      <c r="PM568058" s="782" t="s">
        <v>501</v>
      </c>
    </row>
    <row r="568059" spans="429:429">
      <c r="PM568059" s="782" t="s">
        <v>501</v>
      </c>
    </row>
    <row r="568060" spans="429:429">
      <c r="PM568060" s="782" t="s">
        <v>501</v>
      </c>
    </row>
    <row r="568061" spans="429:429">
      <c r="PM568061" s="782" t="s">
        <v>501</v>
      </c>
    </row>
    <row r="568062" spans="429:429">
      <c r="PM568062" s="782" t="s">
        <v>501</v>
      </c>
    </row>
    <row r="568063" spans="429:429">
      <c r="PM568063" s="782" t="s">
        <v>501</v>
      </c>
    </row>
    <row r="568064" spans="429:429">
      <c r="PM568064" s="782" t="s">
        <v>501</v>
      </c>
    </row>
    <row r="568065" spans="429:429">
      <c r="PM568065" s="782" t="s">
        <v>501</v>
      </c>
    </row>
    <row r="568066" spans="429:429">
      <c r="PM568066" s="782" t="s">
        <v>501</v>
      </c>
    </row>
    <row r="568067" spans="429:429">
      <c r="PM568067" s="782" t="s">
        <v>501</v>
      </c>
    </row>
    <row r="568068" spans="429:429">
      <c r="PM568068" s="782" t="s">
        <v>501</v>
      </c>
    </row>
    <row r="568069" spans="429:429">
      <c r="PM568069" s="782" t="s">
        <v>501</v>
      </c>
    </row>
    <row r="568070" spans="429:429">
      <c r="PM568070" s="782" t="s">
        <v>501</v>
      </c>
    </row>
    <row r="568071" spans="429:429">
      <c r="PM568071" s="782" t="s">
        <v>501</v>
      </c>
    </row>
    <row r="568072" spans="429:429">
      <c r="PM568072" s="782" t="s">
        <v>501</v>
      </c>
    </row>
    <row r="568073" spans="429:429">
      <c r="PM568073" s="782" t="s">
        <v>501</v>
      </c>
    </row>
    <row r="568074" spans="429:429">
      <c r="PM568074" s="782" t="s">
        <v>501</v>
      </c>
    </row>
    <row r="568075" spans="429:429">
      <c r="PM568075" s="782" t="s">
        <v>501</v>
      </c>
    </row>
    <row r="568076" spans="429:429">
      <c r="PM568076" s="782" t="s">
        <v>501</v>
      </c>
    </row>
    <row r="568077" spans="429:429">
      <c r="PM568077" s="782" t="s">
        <v>501</v>
      </c>
    </row>
    <row r="568078" spans="429:429">
      <c r="PM568078" s="782" t="s">
        <v>501</v>
      </c>
    </row>
    <row r="568079" spans="429:429">
      <c r="PM568079" s="782" t="s">
        <v>501</v>
      </c>
    </row>
    <row r="568080" spans="429:429">
      <c r="PM568080" s="782" t="s">
        <v>501</v>
      </c>
    </row>
    <row r="568081" spans="429:429">
      <c r="PM568081" s="782" t="s">
        <v>501</v>
      </c>
    </row>
    <row r="568082" spans="429:429">
      <c r="PM568082" s="782" t="s">
        <v>501</v>
      </c>
    </row>
    <row r="568083" spans="429:429">
      <c r="PM568083" s="782" t="s">
        <v>501</v>
      </c>
    </row>
    <row r="568084" spans="429:429">
      <c r="PM568084" s="782" t="s">
        <v>501</v>
      </c>
    </row>
    <row r="568085" spans="429:429">
      <c r="PM568085" s="782" t="s">
        <v>501</v>
      </c>
    </row>
    <row r="568086" spans="429:429">
      <c r="PM568086" s="782" t="s">
        <v>501</v>
      </c>
    </row>
    <row r="568087" spans="429:429">
      <c r="PM568087" s="782" t="s">
        <v>501</v>
      </c>
    </row>
    <row r="568088" spans="429:429">
      <c r="PM568088" s="782" t="s">
        <v>501</v>
      </c>
    </row>
    <row r="568089" spans="429:429">
      <c r="PM568089" s="782" t="s">
        <v>501</v>
      </c>
    </row>
    <row r="568090" spans="429:429">
      <c r="PM568090" s="782" t="s">
        <v>501</v>
      </c>
    </row>
    <row r="568091" spans="429:429">
      <c r="PM568091" s="782" t="s">
        <v>501</v>
      </c>
    </row>
    <row r="568092" spans="429:429">
      <c r="PM568092" s="782" t="s">
        <v>501</v>
      </c>
    </row>
    <row r="568093" spans="429:429">
      <c r="PM568093" s="782" t="s">
        <v>501</v>
      </c>
    </row>
    <row r="568094" spans="429:429">
      <c r="PM568094" s="782" t="s">
        <v>501</v>
      </c>
    </row>
    <row r="568095" spans="429:429">
      <c r="PM568095" s="782" t="s">
        <v>501</v>
      </c>
    </row>
    <row r="568096" spans="429:429">
      <c r="PM568096" s="782" t="s">
        <v>501</v>
      </c>
    </row>
    <row r="568097" spans="429:429">
      <c r="PM568097" s="782" t="s">
        <v>501</v>
      </c>
    </row>
    <row r="568098" spans="429:429">
      <c r="PM568098" s="782" t="s">
        <v>501</v>
      </c>
    </row>
    <row r="568099" spans="429:429">
      <c r="PM568099" s="782" t="s">
        <v>501</v>
      </c>
    </row>
    <row r="568100" spans="429:429">
      <c r="PM568100" s="782" t="s">
        <v>501</v>
      </c>
    </row>
    <row r="568101" spans="429:429">
      <c r="PM568101" s="782" t="s">
        <v>501</v>
      </c>
    </row>
    <row r="568102" spans="429:429">
      <c r="PM568102" s="782" t="s">
        <v>501</v>
      </c>
    </row>
    <row r="568103" spans="429:429">
      <c r="PM568103" s="782" t="s">
        <v>501</v>
      </c>
    </row>
    <row r="568104" spans="429:429">
      <c r="PM568104" s="782" t="s">
        <v>501</v>
      </c>
    </row>
    <row r="568105" spans="429:429">
      <c r="PM568105" s="782" t="s">
        <v>501</v>
      </c>
    </row>
    <row r="568106" spans="429:429">
      <c r="PM568106" s="782" t="s">
        <v>501</v>
      </c>
    </row>
    <row r="568107" spans="429:429">
      <c r="PM568107" s="782" t="s">
        <v>501</v>
      </c>
    </row>
    <row r="568108" spans="429:429">
      <c r="PM568108" s="782" t="s">
        <v>501</v>
      </c>
    </row>
    <row r="568109" spans="429:429">
      <c r="PM568109" s="782" t="s">
        <v>501</v>
      </c>
    </row>
    <row r="568110" spans="429:429">
      <c r="PM568110" s="782" t="s">
        <v>501</v>
      </c>
    </row>
    <row r="568111" spans="429:429">
      <c r="PM568111" s="782" t="s">
        <v>501</v>
      </c>
    </row>
    <row r="568112" spans="429:429">
      <c r="PM568112" s="782" t="s">
        <v>501</v>
      </c>
    </row>
    <row r="568113" spans="429:429">
      <c r="PM568113" s="782" t="s">
        <v>501</v>
      </c>
    </row>
    <row r="568114" spans="429:429">
      <c r="PM568114" s="782" t="s">
        <v>501</v>
      </c>
    </row>
    <row r="568115" spans="429:429">
      <c r="PM568115" s="782" t="s">
        <v>501</v>
      </c>
    </row>
    <row r="568116" spans="429:429">
      <c r="PM568116" s="782" t="s">
        <v>501</v>
      </c>
    </row>
    <row r="568117" spans="429:429">
      <c r="PM568117" s="782" t="s">
        <v>501</v>
      </c>
    </row>
    <row r="568118" spans="429:429">
      <c r="PM568118" s="782" t="s">
        <v>501</v>
      </c>
    </row>
    <row r="568119" spans="429:429">
      <c r="PM568119" s="782" t="s">
        <v>501</v>
      </c>
    </row>
    <row r="568120" spans="429:429">
      <c r="PM568120" s="782" t="s">
        <v>501</v>
      </c>
    </row>
    <row r="568121" spans="429:429">
      <c r="PM568121" s="782" t="s">
        <v>501</v>
      </c>
    </row>
    <row r="568122" spans="429:429">
      <c r="PM568122" s="782" t="s">
        <v>501</v>
      </c>
    </row>
    <row r="568123" spans="429:429">
      <c r="PM568123" s="782" t="s">
        <v>501</v>
      </c>
    </row>
    <row r="568124" spans="429:429">
      <c r="PM568124" s="782" t="s">
        <v>501</v>
      </c>
    </row>
    <row r="568125" spans="429:429">
      <c r="PM568125" s="782" t="s">
        <v>501</v>
      </c>
    </row>
    <row r="568126" spans="429:429">
      <c r="PM568126" s="782" t="s">
        <v>501</v>
      </c>
    </row>
    <row r="568127" spans="429:429">
      <c r="PM568127" s="782" t="s">
        <v>501</v>
      </c>
    </row>
    <row r="568128" spans="429:429">
      <c r="PM568128" s="782" t="s">
        <v>501</v>
      </c>
    </row>
    <row r="568129" spans="429:429">
      <c r="PM568129" s="782" t="s">
        <v>501</v>
      </c>
    </row>
    <row r="568130" spans="429:429">
      <c r="PM568130" s="782" t="s">
        <v>501</v>
      </c>
    </row>
    <row r="568131" spans="429:429">
      <c r="PM568131" s="782" t="s">
        <v>501</v>
      </c>
    </row>
    <row r="568132" spans="429:429">
      <c r="PM568132" s="782" t="s">
        <v>501</v>
      </c>
    </row>
    <row r="568133" spans="429:429">
      <c r="PM568133" s="782" t="s">
        <v>501</v>
      </c>
    </row>
    <row r="568134" spans="429:429">
      <c r="PM568134" s="782" t="s">
        <v>501</v>
      </c>
    </row>
    <row r="568135" spans="429:429">
      <c r="PM568135" s="782" t="s">
        <v>501</v>
      </c>
    </row>
    <row r="568136" spans="429:429">
      <c r="PM568136" s="782" t="s">
        <v>501</v>
      </c>
    </row>
    <row r="568137" spans="429:429">
      <c r="PM568137" s="782" t="s">
        <v>501</v>
      </c>
    </row>
    <row r="568138" spans="429:429">
      <c r="PM568138" s="782" t="s">
        <v>501</v>
      </c>
    </row>
    <row r="568139" spans="429:429">
      <c r="PM568139" s="782" t="s">
        <v>501</v>
      </c>
    </row>
    <row r="568140" spans="429:429">
      <c r="PM568140" s="782" t="s">
        <v>501</v>
      </c>
    </row>
    <row r="568141" spans="429:429">
      <c r="PM568141" s="782" t="s">
        <v>501</v>
      </c>
    </row>
    <row r="568142" spans="429:429">
      <c r="PM568142" s="782" t="s">
        <v>501</v>
      </c>
    </row>
    <row r="568143" spans="429:429">
      <c r="PM568143" s="782" t="s">
        <v>501</v>
      </c>
    </row>
    <row r="568144" spans="429:429">
      <c r="PM568144" s="782" t="s">
        <v>501</v>
      </c>
    </row>
    <row r="568145" spans="429:429">
      <c r="PM568145" s="782" t="s">
        <v>501</v>
      </c>
    </row>
    <row r="568146" spans="429:429">
      <c r="PM568146" s="782" t="s">
        <v>501</v>
      </c>
    </row>
    <row r="568147" spans="429:429">
      <c r="PM568147" s="782" t="s">
        <v>501</v>
      </c>
    </row>
    <row r="568148" spans="429:429">
      <c r="PM568148" s="782" t="s">
        <v>501</v>
      </c>
    </row>
    <row r="568149" spans="429:429">
      <c r="PM568149" s="782" t="s">
        <v>501</v>
      </c>
    </row>
    <row r="568150" spans="429:429">
      <c r="PM568150" s="782" t="s">
        <v>501</v>
      </c>
    </row>
    <row r="568151" spans="429:429">
      <c r="PM568151" s="782" t="s">
        <v>501</v>
      </c>
    </row>
    <row r="568152" spans="429:429">
      <c r="PM568152" s="782" t="s">
        <v>501</v>
      </c>
    </row>
    <row r="568153" spans="429:429">
      <c r="PM568153" s="782" t="s">
        <v>501</v>
      </c>
    </row>
    <row r="568154" spans="429:429">
      <c r="PM568154" s="782" t="s">
        <v>501</v>
      </c>
    </row>
    <row r="568155" spans="429:429">
      <c r="PM568155" s="782" t="s">
        <v>501</v>
      </c>
    </row>
    <row r="568156" spans="429:429">
      <c r="PM568156" s="782" t="s">
        <v>501</v>
      </c>
    </row>
    <row r="568157" spans="429:429">
      <c r="PM568157" s="782" t="s">
        <v>501</v>
      </c>
    </row>
    <row r="568158" spans="429:429">
      <c r="PM568158" s="782" t="s">
        <v>501</v>
      </c>
    </row>
    <row r="568159" spans="429:429">
      <c r="PM568159" s="782" t="s">
        <v>501</v>
      </c>
    </row>
    <row r="568160" spans="429:429">
      <c r="PM568160" s="782" t="s">
        <v>501</v>
      </c>
    </row>
    <row r="568161" spans="429:429">
      <c r="PM568161" s="782" t="s">
        <v>501</v>
      </c>
    </row>
    <row r="568162" spans="429:429">
      <c r="PM568162" s="782" t="s">
        <v>501</v>
      </c>
    </row>
    <row r="568163" spans="429:429">
      <c r="PM568163" s="782" t="s">
        <v>501</v>
      </c>
    </row>
    <row r="568164" spans="429:429">
      <c r="PM568164" s="782" t="s">
        <v>501</v>
      </c>
    </row>
    <row r="568165" spans="429:429">
      <c r="PM568165" s="782" t="s">
        <v>501</v>
      </c>
    </row>
    <row r="568166" spans="429:429">
      <c r="PM568166" s="782" t="s">
        <v>501</v>
      </c>
    </row>
    <row r="568167" spans="429:429">
      <c r="PM568167" s="782" t="s">
        <v>501</v>
      </c>
    </row>
    <row r="568168" spans="429:429">
      <c r="PM568168" s="782" t="s">
        <v>501</v>
      </c>
    </row>
    <row r="568169" spans="429:429">
      <c r="PM568169" s="782" t="s">
        <v>501</v>
      </c>
    </row>
    <row r="568170" spans="429:429">
      <c r="PM568170" s="782" t="s">
        <v>501</v>
      </c>
    </row>
    <row r="568171" spans="429:429">
      <c r="PM568171" s="782" t="s">
        <v>501</v>
      </c>
    </row>
    <row r="568172" spans="429:429">
      <c r="PM568172" s="782" t="s">
        <v>501</v>
      </c>
    </row>
    <row r="568173" spans="429:429">
      <c r="PM568173" s="782" t="s">
        <v>501</v>
      </c>
    </row>
    <row r="568174" spans="429:429">
      <c r="PM568174" s="782" t="s">
        <v>501</v>
      </c>
    </row>
    <row r="568175" spans="429:429">
      <c r="PM568175" s="782" t="s">
        <v>501</v>
      </c>
    </row>
    <row r="568176" spans="429:429">
      <c r="PM568176" s="782" t="s">
        <v>501</v>
      </c>
    </row>
    <row r="568177" spans="429:429">
      <c r="PM568177" s="782" t="s">
        <v>501</v>
      </c>
    </row>
    <row r="568178" spans="429:429">
      <c r="PM568178" s="782" t="s">
        <v>501</v>
      </c>
    </row>
    <row r="568179" spans="429:429">
      <c r="PM568179" s="782" t="s">
        <v>501</v>
      </c>
    </row>
    <row r="568180" spans="429:429">
      <c r="PM568180" s="782" t="s">
        <v>501</v>
      </c>
    </row>
    <row r="568181" spans="429:429">
      <c r="PM568181" s="782" t="s">
        <v>501</v>
      </c>
    </row>
    <row r="568182" spans="429:429">
      <c r="PM568182" s="782" t="s">
        <v>501</v>
      </c>
    </row>
    <row r="568183" spans="429:429">
      <c r="PM568183" s="782" t="s">
        <v>501</v>
      </c>
    </row>
    <row r="568184" spans="429:429">
      <c r="PM568184" s="782" t="s">
        <v>501</v>
      </c>
    </row>
    <row r="568185" spans="429:429">
      <c r="PM568185" s="782" t="s">
        <v>501</v>
      </c>
    </row>
    <row r="568186" spans="429:429">
      <c r="PM568186" s="782" t="s">
        <v>501</v>
      </c>
    </row>
    <row r="568187" spans="429:429">
      <c r="PM568187" s="782" t="s">
        <v>501</v>
      </c>
    </row>
    <row r="568188" spans="429:429">
      <c r="PM568188" s="782" t="s">
        <v>501</v>
      </c>
    </row>
    <row r="568189" spans="429:429">
      <c r="PM568189" s="782" t="s">
        <v>501</v>
      </c>
    </row>
    <row r="568190" spans="429:429">
      <c r="PM568190" s="782" t="s">
        <v>501</v>
      </c>
    </row>
    <row r="568191" spans="429:429">
      <c r="PM568191" s="782" t="s">
        <v>501</v>
      </c>
    </row>
    <row r="568192" spans="429:429">
      <c r="PM568192" s="782" t="s">
        <v>501</v>
      </c>
    </row>
    <row r="568193" spans="429:429">
      <c r="PM568193" s="782" t="s">
        <v>501</v>
      </c>
    </row>
    <row r="568194" spans="429:429">
      <c r="PM568194" s="782" t="s">
        <v>501</v>
      </c>
    </row>
    <row r="568195" spans="429:429">
      <c r="PM568195" s="782" t="s">
        <v>501</v>
      </c>
    </row>
    <row r="568196" spans="429:429">
      <c r="PM568196" s="782" t="s">
        <v>501</v>
      </c>
    </row>
    <row r="568197" spans="429:429">
      <c r="PM568197" s="782" t="s">
        <v>501</v>
      </c>
    </row>
    <row r="568198" spans="429:429">
      <c r="PM568198" s="782" t="s">
        <v>501</v>
      </c>
    </row>
    <row r="568199" spans="429:429">
      <c r="PM568199" s="782" t="s">
        <v>501</v>
      </c>
    </row>
    <row r="568200" spans="429:429">
      <c r="PM568200" s="782" t="s">
        <v>501</v>
      </c>
    </row>
    <row r="568201" spans="429:429">
      <c r="PM568201" s="782" t="s">
        <v>501</v>
      </c>
    </row>
    <row r="568202" spans="429:429">
      <c r="PM568202" s="782" t="s">
        <v>501</v>
      </c>
    </row>
    <row r="568203" spans="429:429">
      <c r="PM568203" s="782" t="s">
        <v>501</v>
      </c>
    </row>
    <row r="568204" spans="429:429">
      <c r="PM568204" s="782" t="s">
        <v>501</v>
      </c>
    </row>
    <row r="568205" spans="429:429">
      <c r="PM568205" s="782" t="s">
        <v>501</v>
      </c>
    </row>
    <row r="568206" spans="429:429">
      <c r="PM568206" s="782" t="s">
        <v>501</v>
      </c>
    </row>
    <row r="568207" spans="429:429">
      <c r="PM568207" s="782" t="s">
        <v>501</v>
      </c>
    </row>
    <row r="568208" spans="429:429">
      <c r="PM568208" s="782" t="s">
        <v>501</v>
      </c>
    </row>
    <row r="568209" spans="429:429">
      <c r="PM568209" s="782" t="s">
        <v>501</v>
      </c>
    </row>
    <row r="568210" spans="429:429">
      <c r="PM568210" s="782" t="s">
        <v>501</v>
      </c>
    </row>
    <row r="568211" spans="429:429">
      <c r="PM568211" s="782" t="s">
        <v>501</v>
      </c>
    </row>
    <row r="568212" spans="429:429">
      <c r="PM568212" s="782" t="s">
        <v>501</v>
      </c>
    </row>
    <row r="568213" spans="429:429">
      <c r="PM568213" s="782" t="s">
        <v>501</v>
      </c>
    </row>
    <row r="568214" spans="429:429">
      <c r="PM568214" s="782" t="s">
        <v>501</v>
      </c>
    </row>
    <row r="568215" spans="429:429">
      <c r="PM568215" s="782" t="s">
        <v>501</v>
      </c>
    </row>
    <row r="568216" spans="429:429">
      <c r="PM568216" s="782" t="s">
        <v>501</v>
      </c>
    </row>
    <row r="568217" spans="429:429">
      <c r="PM568217" s="782" t="s">
        <v>501</v>
      </c>
    </row>
    <row r="568218" spans="429:429">
      <c r="PM568218" s="782" t="s">
        <v>501</v>
      </c>
    </row>
    <row r="568219" spans="429:429">
      <c r="PM568219" s="782" t="s">
        <v>501</v>
      </c>
    </row>
    <row r="568220" spans="429:429">
      <c r="PM568220" s="782" t="s">
        <v>501</v>
      </c>
    </row>
    <row r="568221" spans="429:429">
      <c r="PM568221" s="782" t="s">
        <v>501</v>
      </c>
    </row>
    <row r="568222" spans="429:429">
      <c r="PM568222" s="782" t="s">
        <v>501</v>
      </c>
    </row>
    <row r="568223" spans="429:429">
      <c r="PM568223" s="782" t="s">
        <v>501</v>
      </c>
    </row>
    <row r="568224" spans="429:429">
      <c r="PM568224" s="782" t="s">
        <v>501</v>
      </c>
    </row>
    <row r="568225" spans="429:429">
      <c r="PM568225" s="782" t="s">
        <v>501</v>
      </c>
    </row>
    <row r="568226" spans="429:429">
      <c r="PM568226" s="782" t="s">
        <v>501</v>
      </c>
    </row>
    <row r="568227" spans="429:429">
      <c r="PM568227" s="782" t="s">
        <v>501</v>
      </c>
    </row>
    <row r="568228" spans="429:429">
      <c r="PM568228" s="782" t="s">
        <v>501</v>
      </c>
    </row>
    <row r="568229" spans="429:429">
      <c r="PM568229" s="782" t="s">
        <v>501</v>
      </c>
    </row>
    <row r="568230" spans="429:429">
      <c r="PM568230" s="782" t="s">
        <v>501</v>
      </c>
    </row>
    <row r="568231" spans="429:429">
      <c r="PM568231" s="782" t="s">
        <v>501</v>
      </c>
    </row>
    <row r="568232" spans="429:429">
      <c r="PM568232" s="782" t="s">
        <v>501</v>
      </c>
    </row>
    <row r="568233" spans="429:429">
      <c r="PM568233" s="782" t="s">
        <v>501</v>
      </c>
    </row>
    <row r="568234" spans="429:429">
      <c r="PM568234" s="782" t="s">
        <v>501</v>
      </c>
    </row>
    <row r="568235" spans="429:429">
      <c r="PM568235" s="782" t="s">
        <v>501</v>
      </c>
    </row>
    <row r="568236" spans="429:429">
      <c r="PM568236" s="782" t="s">
        <v>501</v>
      </c>
    </row>
    <row r="568237" spans="429:429">
      <c r="PM568237" s="782" t="s">
        <v>501</v>
      </c>
    </row>
    <row r="568238" spans="429:429">
      <c r="PM568238" s="782" t="s">
        <v>501</v>
      </c>
    </row>
    <row r="568239" spans="429:429">
      <c r="PM568239" s="782" t="s">
        <v>501</v>
      </c>
    </row>
    <row r="568240" spans="429:429">
      <c r="PM568240" s="782" t="s">
        <v>501</v>
      </c>
    </row>
    <row r="568241" spans="429:429">
      <c r="PM568241" s="782" t="s">
        <v>501</v>
      </c>
    </row>
    <row r="568242" spans="429:429">
      <c r="PM568242" s="782" t="s">
        <v>501</v>
      </c>
    </row>
    <row r="568243" spans="429:429">
      <c r="PM568243" s="782" t="s">
        <v>501</v>
      </c>
    </row>
    <row r="568244" spans="429:429">
      <c r="PM568244" s="782" t="s">
        <v>501</v>
      </c>
    </row>
    <row r="568245" spans="429:429">
      <c r="PM568245" s="782" t="s">
        <v>501</v>
      </c>
    </row>
    <row r="568246" spans="429:429">
      <c r="PM568246" s="782" t="s">
        <v>501</v>
      </c>
    </row>
    <row r="568247" spans="429:429">
      <c r="PM568247" s="782" t="s">
        <v>501</v>
      </c>
    </row>
    <row r="568248" spans="429:429">
      <c r="PM568248" s="782" t="s">
        <v>501</v>
      </c>
    </row>
    <row r="568249" spans="429:429">
      <c r="PM568249" s="782" t="s">
        <v>501</v>
      </c>
    </row>
    <row r="568250" spans="429:429">
      <c r="PM568250" s="782" t="s">
        <v>501</v>
      </c>
    </row>
    <row r="568251" spans="429:429">
      <c r="PM568251" s="782" t="s">
        <v>501</v>
      </c>
    </row>
    <row r="568252" spans="429:429">
      <c r="PM568252" s="782" t="s">
        <v>501</v>
      </c>
    </row>
    <row r="568253" spans="429:429">
      <c r="PM568253" s="782" t="s">
        <v>501</v>
      </c>
    </row>
    <row r="568254" spans="429:429">
      <c r="PM568254" s="782" t="s">
        <v>501</v>
      </c>
    </row>
    <row r="568255" spans="429:429">
      <c r="PM568255" s="782" t="s">
        <v>501</v>
      </c>
    </row>
    <row r="568256" spans="429:429">
      <c r="PM568256" s="782" t="s">
        <v>501</v>
      </c>
    </row>
    <row r="568257" spans="429:429">
      <c r="PM568257" s="782" t="s">
        <v>501</v>
      </c>
    </row>
    <row r="568258" spans="429:429">
      <c r="PM568258" s="782" t="s">
        <v>501</v>
      </c>
    </row>
    <row r="568259" spans="429:429">
      <c r="PM568259" s="782" t="s">
        <v>501</v>
      </c>
    </row>
    <row r="568260" spans="429:429">
      <c r="PM568260" s="782" t="s">
        <v>501</v>
      </c>
    </row>
    <row r="568261" spans="429:429">
      <c r="PM568261" s="782" t="s">
        <v>501</v>
      </c>
    </row>
    <row r="568262" spans="429:429">
      <c r="PM568262" s="782" t="s">
        <v>501</v>
      </c>
    </row>
    <row r="568263" spans="429:429">
      <c r="PM568263" s="782" t="s">
        <v>501</v>
      </c>
    </row>
    <row r="568264" spans="429:429">
      <c r="PM568264" s="782" t="s">
        <v>501</v>
      </c>
    </row>
    <row r="568265" spans="429:429">
      <c r="PM568265" s="782" t="s">
        <v>501</v>
      </c>
    </row>
    <row r="568266" spans="429:429">
      <c r="PM568266" s="782" t="s">
        <v>501</v>
      </c>
    </row>
    <row r="568267" spans="429:429">
      <c r="PM568267" s="782" t="s">
        <v>501</v>
      </c>
    </row>
    <row r="568268" spans="429:429">
      <c r="PM568268" s="782" t="s">
        <v>501</v>
      </c>
    </row>
    <row r="568269" spans="429:429">
      <c r="PM568269" s="782" t="s">
        <v>501</v>
      </c>
    </row>
    <row r="568270" spans="429:429">
      <c r="PM568270" s="782" t="s">
        <v>501</v>
      </c>
    </row>
    <row r="568271" spans="429:429">
      <c r="PM568271" s="782" t="s">
        <v>501</v>
      </c>
    </row>
    <row r="568272" spans="429:429">
      <c r="PM568272" s="782" t="s">
        <v>501</v>
      </c>
    </row>
    <row r="568273" spans="429:429">
      <c r="PM568273" s="782" t="s">
        <v>501</v>
      </c>
    </row>
    <row r="568274" spans="429:429">
      <c r="PM568274" s="782" t="s">
        <v>501</v>
      </c>
    </row>
    <row r="568275" spans="429:429">
      <c r="PM568275" s="782" t="s">
        <v>501</v>
      </c>
    </row>
    <row r="568276" spans="429:429">
      <c r="PM568276" s="782" t="s">
        <v>501</v>
      </c>
    </row>
    <row r="568277" spans="429:429">
      <c r="PM568277" s="782" t="s">
        <v>501</v>
      </c>
    </row>
    <row r="568278" spans="429:429">
      <c r="PM568278" s="782" t="s">
        <v>501</v>
      </c>
    </row>
    <row r="568279" spans="429:429">
      <c r="PM568279" s="782" t="s">
        <v>501</v>
      </c>
    </row>
    <row r="568280" spans="429:429">
      <c r="PM568280" s="782" t="s">
        <v>501</v>
      </c>
    </row>
    <row r="568281" spans="429:429">
      <c r="PM568281" s="782" t="s">
        <v>501</v>
      </c>
    </row>
    <row r="568282" spans="429:429">
      <c r="PM568282" s="782" t="s">
        <v>501</v>
      </c>
    </row>
    <row r="568283" spans="429:429">
      <c r="PM568283" s="782" t="s">
        <v>501</v>
      </c>
    </row>
    <row r="568284" spans="429:429">
      <c r="PM568284" s="782" t="s">
        <v>501</v>
      </c>
    </row>
    <row r="568285" spans="429:429">
      <c r="PM568285" s="782" t="s">
        <v>501</v>
      </c>
    </row>
    <row r="568286" spans="429:429">
      <c r="PM568286" s="782" t="s">
        <v>501</v>
      </c>
    </row>
    <row r="568287" spans="429:429">
      <c r="PM568287" s="782" t="s">
        <v>501</v>
      </c>
    </row>
    <row r="568288" spans="429:429">
      <c r="PM568288" s="782" t="s">
        <v>501</v>
      </c>
    </row>
    <row r="568289" spans="429:429">
      <c r="PM568289" s="782" t="s">
        <v>501</v>
      </c>
    </row>
    <row r="568290" spans="429:429">
      <c r="PM568290" s="782" t="s">
        <v>501</v>
      </c>
    </row>
    <row r="568291" spans="429:429">
      <c r="PM568291" s="782" t="s">
        <v>501</v>
      </c>
    </row>
    <row r="568292" spans="429:429">
      <c r="PM568292" s="782" t="s">
        <v>501</v>
      </c>
    </row>
    <row r="568293" spans="429:429">
      <c r="PM568293" s="782" t="s">
        <v>501</v>
      </c>
    </row>
    <row r="568294" spans="429:429">
      <c r="PM568294" s="782" t="s">
        <v>501</v>
      </c>
    </row>
    <row r="568295" spans="429:429">
      <c r="PM568295" s="782" t="s">
        <v>501</v>
      </c>
    </row>
    <row r="568296" spans="429:429">
      <c r="PM568296" s="782" t="s">
        <v>501</v>
      </c>
    </row>
    <row r="568297" spans="429:429">
      <c r="PM568297" s="782" t="s">
        <v>501</v>
      </c>
    </row>
    <row r="568298" spans="429:429">
      <c r="PM568298" s="782" t="s">
        <v>501</v>
      </c>
    </row>
    <row r="568299" spans="429:429">
      <c r="PM568299" s="782" t="s">
        <v>501</v>
      </c>
    </row>
    <row r="568300" spans="429:429">
      <c r="PM568300" s="782" t="s">
        <v>501</v>
      </c>
    </row>
    <row r="568301" spans="429:429">
      <c r="PM568301" s="782" t="s">
        <v>501</v>
      </c>
    </row>
    <row r="568302" spans="429:429">
      <c r="PM568302" s="782" t="s">
        <v>501</v>
      </c>
    </row>
    <row r="568303" spans="429:429">
      <c r="PM568303" s="782" t="s">
        <v>501</v>
      </c>
    </row>
    <row r="568304" spans="429:429">
      <c r="PM568304" s="782" t="s">
        <v>501</v>
      </c>
    </row>
    <row r="568305" spans="429:429">
      <c r="PM568305" s="782" t="s">
        <v>501</v>
      </c>
    </row>
    <row r="568306" spans="429:429">
      <c r="PM568306" s="782" t="s">
        <v>501</v>
      </c>
    </row>
    <row r="568307" spans="429:429">
      <c r="PM568307" s="782" t="s">
        <v>501</v>
      </c>
    </row>
    <row r="568308" spans="429:429">
      <c r="PM568308" s="782" t="s">
        <v>501</v>
      </c>
    </row>
    <row r="568309" spans="429:429">
      <c r="PM568309" s="782" t="s">
        <v>501</v>
      </c>
    </row>
    <row r="568310" spans="429:429">
      <c r="PM568310" s="782" t="s">
        <v>501</v>
      </c>
    </row>
    <row r="568311" spans="429:429">
      <c r="PM568311" s="782" t="s">
        <v>501</v>
      </c>
    </row>
    <row r="568312" spans="429:429">
      <c r="PM568312" s="782" t="s">
        <v>501</v>
      </c>
    </row>
    <row r="568313" spans="429:429">
      <c r="PM568313" s="782" t="s">
        <v>501</v>
      </c>
    </row>
    <row r="568314" spans="429:429">
      <c r="PM568314" s="782" t="s">
        <v>501</v>
      </c>
    </row>
    <row r="568315" spans="429:429">
      <c r="PM568315" s="782" t="s">
        <v>501</v>
      </c>
    </row>
    <row r="568316" spans="429:429">
      <c r="PM568316" s="782" t="s">
        <v>501</v>
      </c>
    </row>
    <row r="568317" spans="429:429">
      <c r="PM568317" s="782" t="s">
        <v>501</v>
      </c>
    </row>
    <row r="568318" spans="429:429">
      <c r="PM568318" s="782" t="s">
        <v>501</v>
      </c>
    </row>
    <row r="568319" spans="429:429">
      <c r="PM568319" s="782" t="s">
        <v>501</v>
      </c>
    </row>
    <row r="568320" spans="429:429">
      <c r="PM568320" s="782" t="s">
        <v>501</v>
      </c>
    </row>
    <row r="568321" spans="429:429">
      <c r="PM568321" s="782" t="s">
        <v>501</v>
      </c>
    </row>
    <row r="568322" spans="429:429">
      <c r="PM568322" s="782" t="s">
        <v>501</v>
      </c>
    </row>
    <row r="568323" spans="429:429">
      <c r="PM568323" s="782" t="s">
        <v>501</v>
      </c>
    </row>
    <row r="568324" spans="429:429">
      <c r="PM568324" s="782" t="s">
        <v>501</v>
      </c>
    </row>
    <row r="568325" spans="429:429">
      <c r="PM568325" s="782" t="s">
        <v>501</v>
      </c>
    </row>
    <row r="568326" spans="429:429">
      <c r="PM568326" s="782" t="s">
        <v>501</v>
      </c>
    </row>
    <row r="568327" spans="429:429">
      <c r="PM568327" s="782" t="s">
        <v>501</v>
      </c>
    </row>
    <row r="568328" spans="429:429">
      <c r="PM568328" s="782" t="s">
        <v>501</v>
      </c>
    </row>
    <row r="568329" spans="429:429">
      <c r="PM568329" s="782" t="s">
        <v>501</v>
      </c>
    </row>
    <row r="568330" spans="429:429">
      <c r="PM568330" s="782" t="s">
        <v>501</v>
      </c>
    </row>
    <row r="568331" spans="429:429">
      <c r="PM568331" s="782" t="s">
        <v>501</v>
      </c>
    </row>
    <row r="568332" spans="429:429">
      <c r="PM568332" s="782" t="s">
        <v>501</v>
      </c>
    </row>
    <row r="568333" spans="429:429">
      <c r="PM568333" s="782" t="s">
        <v>501</v>
      </c>
    </row>
    <row r="568334" spans="429:429">
      <c r="PM568334" s="782" t="s">
        <v>501</v>
      </c>
    </row>
    <row r="568335" spans="429:429">
      <c r="PM568335" s="782" t="s">
        <v>501</v>
      </c>
    </row>
    <row r="568336" spans="429:429">
      <c r="PM568336" s="782" t="s">
        <v>501</v>
      </c>
    </row>
    <row r="568337" spans="429:429">
      <c r="PM568337" s="782" t="s">
        <v>501</v>
      </c>
    </row>
    <row r="568338" spans="429:429">
      <c r="PM568338" s="782" t="s">
        <v>501</v>
      </c>
    </row>
    <row r="568339" spans="429:429">
      <c r="PM568339" s="782" t="s">
        <v>501</v>
      </c>
    </row>
    <row r="568340" spans="429:429">
      <c r="PM568340" s="782" t="s">
        <v>501</v>
      </c>
    </row>
    <row r="568341" spans="429:429">
      <c r="PM568341" s="782" t="s">
        <v>501</v>
      </c>
    </row>
    <row r="568342" spans="429:429">
      <c r="PM568342" s="782" t="s">
        <v>501</v>
      </c>
    </row>
    <row r="568343" spans="429:429">
      <c r="PM568343" s="782" t="s">
        <v>501</v>
      </c>
    </row>
    <row r="568344" spans="429:429">
      <c r="PM568344" s="782" t="s">
        <v>501</v>
      </c>
    </row>
    <row r="568345" spans="429:429">
      <c r="PM568345" s="782" t="s">
        <v>501</v>
      </c>
    </row>
    <row r="568346" spans="429:429">
      <c r="PM568346" s="782" t="s">
        <v>501</v>
      </c>
    </row>
    <row r="568347" spans="429:429">
      <c r="PM568347" s="782" t="s">
        <v>501</v>
      </c>
    </row>
    <row r="568348" spans="429:429">
      <c r="PM568348" s="782" t="s">
        <v>501</v>
      </c>
    </row>
    <row r="568349" spans="429:429">
      <c r="PM568349" s="782" t="s">
        <v>501</v>
      </c>
    </row>
    <row r="568350" spans="429:429">
      <c r="PM568350" s="782" t="s">
        <v>501</v>
      </c>
    </row>
    <row r="568351" spans="429:429">
      <c r="PM568351" s="782" t="s">
        <v>501</v>
      </c>
    </row>
    <row r="568352" spans="429:429">
      <c r="PM568352" s="782" t="s">
        <v>501</v>
      </c>
    </row>
    <row r="568353" spans="429:429">
      <c r="PM568353" s="782" t="s">
        <v>501</v>
      </c>
    </row>
    <row r="568354" spans="429:429">
      <c r="PM568354" s="782" t="s">
        <v>501</v>
      </c>
    </row>
    <row r="568355" spans="429:429">
      <c r="PM568355" s="782" t="s">
        <v>501</v>
      </c>
    </row>
    <row r="568356" spans="429:429">
      <c r="PM568356" s="782" t="s">
        <v>501</v>
      </c>
    </row>
    <row r="568357" spans="429:429">
      <c r="PM568357" s="782" t="s">
        <v>501</v>
      </c>
    </row>
    <row r="568358" spans="429:429">
      <c r="PM568358" s="782" t="s">
        <v>501</v>
      </c>
    </row>
    <row r="568359" spans="429:429">
      <c r="PM568359" s="782" t="s">
        <v>501</v>
      </c>
    </row>
    <row r="568360" spans="429:429">
      <c r="PM568360" s="782" t="s">
        <v>501</v>
      </c>
    </row>
    <row r="568361" spans="429:429">
      <c r="PM568361" s="782" t="s">
        <v>501</v>
      </c>
    </row>
    <row r="568362" spans="429:429">
      <c r="PM568362" s="782" t="s">
        <v>501</v>
      </c>
    </row>
    <row r="568363" spans="429:429">
      <c r="PM568363" s="782" t="s">
        <v>501</v>
      </c>
    </row>
    <row r="568364" spans="429:429">
      <c r="PM568364" s="782" t="s">
        <v>501</v>
      </c>
    </row>
    <row r="568365" spans="429:429">
      <c r="PM568365" s="782" t="s">
        <v>501</v>
      </c>
    </row>
    <row r="568366" spans="429:429">
      <c r="PM568366" s="782" t="s">
        <v>501</v>
      </c>
    </row>
    <row r="568367" spans="429:429">
      <c r="PM568367" s="782" t="s">
        <v>501</v>
      </c>
    </row>
    <row r="568368" spans="429:429">
      <c r="PM568368" s="782" t="s">
        <v>501</v>
      </c>
    </row>
    <row r="568369" spans="429:429">
      <c r="PM568369" s="782" t="s">
        <v>501</v>
      </c>
    </row>
    <row r="568370" spans="429:429">
      <c r="PM568370" s="782" t="s">
        <v>501</v>
      </c>
    </row>
    <row r="568371" spans="429:429">
      <c r="PM568371" s="782" t="s">
        <v>501</v>
      </c>
    </row>
    <row r="568372" spans="429:429">
      <c r="PM568372" s="782" t="s">
        <v>501</v>
      </c>
    </row>
    <row r="568373" spans="429:429">
      <c r="PM568373" s="782" t="s">
        <v>501</v>
      </c>
    </row>
    <row r="568374" spans="429:429">
      <c r="PM568374" s="782" t="s">
        <v>501</v>
      </c>
    </row>
    <row r="568375" spans="429:429">
      <c r="PM568375" s="782" t="s">
        <v>501</v>
      </c>
    </row>
    <row r="568376" spans="429:429">
      <c r="PM568376" s="782" t="s">
        <v>501</v>
      </c>
    </row>
    <row r="568377" spans="429:429">
      <c r="PM568377" s="782" t="s">
        <v>501</v>
      </c>
    </row>
    <row r="568378" spans="429:429">
      <c r="PM568378" s="782" t="s">
        <v>501</v>
      </c>
    </row>
    <row r="568379" spans="429:429">
      <c r="PM568379" s="782" t="s">
        <v>501</v>
      </c>
    </row>
    <row r="568380" spans="429:429">
      <c r="PM568380" s="782" t="s">
        <v>501</v>
      </c>
    </row>
    <row r="568381" spans="429:429">
      <c r="PM568381" s="782" t="s">
        <v>501</v>
      </c>
    </row>
    <row r="568382" spans="429:429">
      <c r="PM568382" s="782" t="s">
        <v>501</v>
      </c>
    </row>
    <row r="568383" spans="429:429">
      <c r="PM568383" s="782" t="s">
        <v>501</v>
      </c>
    </row>
    <row r="568384" spans="429:429">
      <c r="PM568384" s="782" t="s">
        <v>501</v>
      </c>
    </row>
    <row r="568385" spans="429:429">
      <c r="PM568385" s="782" t="s">
        <v>501</v>
      </c>
    </row>
    <row r="568386" spans="429:429">
      <c r="PM568386" s="782" t="s">
        <v>501</v>
      </c>
    </row>
    <row r="568387" spans="429:429">
      <c r="PM568387" s="782" t="s">
        <v>501</v>
      </c>
    </row>
    <row r="568388" spans="429:429">
      <c r="PM568388" s="782" t="s">
        <v>501</v>
      </c>
    </row>
    <row r="568389" spans="429:429">
      <c r="PM568389" s="782" t="s">
        <v>501</v>
      </c>
    </row>
    <row r="568390" spans="429:429">
      <c r="PM568390" s="782" t="s">
        <v>501</v>
      </c>
    </row>
    <row r="568391" spans="429:429">
      <c r="PM568391" s="782" t="s">
        <v>501</v>
      </c>
    </row>
    <row r="568392" spans="429:429">
      <c r="PM568392" s="782" t="s">
        <v>501</v>
      </c>
    </row>
    <row r="568393" spans="429:429">
      <c r="PM568393" s="782" t="s">
        <v>501</v>
      </c>
    </row>
    <row r="568394" spans="429:429">
      <c r="PM568394" s="782" t="s">
        <v>501</v>
      </c>
    </row>
    <row r="568395" spans="429:429">
      <c r="PM568395" s="782" t="s">
        <v>501</v>
      </c>
    </row>
    <row r="568396" spans="429:429">
      <c r="PM568396" s="782" t="s">
        <v>501</v>
      </c>
    </row>
    <row r="568397" spans="429:429">
      <c r="PM568397" s="782" t="s">
        <v>501</v>
      </c>
    </row>
    <row r="568398" spans="429:429">
      <c r="PM568398" s="782" t="s">
        <v>501</v>
      </c>
    </row>
    <row r="568399" spans="429:429">
      <c r="PM568399" s="782" t="s">
        <v>501</v>
      </c>
    </row>
    <row r="568400" spans="429:429">
      <c r="PM568400" s="782" t="s">
        <v>501</v>
      </c>
    </row>
    <row r="568401" spans="429:429">
      <c r="PM568401" s="782" t="s">
        <v>501</v>
      </c>
    </row>
    <row r="568402" spans="429:429">
      <c r="PM568402" s="782" t="s">
        <v>501</v>
      </c>
    </row>
    <row r="568403" spans="429:429">
      <c r="PM568403" s="782" t="s">
        <v>501</v>
      </c>
    </row>
    <row r="568404" spans="429:429">
      <c r="PM568404" s="782" t="s">
        <v>501</v>
      </c>
    </row>
    <row r="568405" spans="429:429">
      <c r="PM568405" s="782" t="s">
        <v>501</v>
      </c>
    </row>
    <row r="568406" spans="429:429">
      <c r="PM568406" s="782" t="s">
        <v>501</v>
      </c>
    </row>
    <row r="568407" spans="429:429">
      <c r="PM568407" s="782" t="s">
        <v>501</v>
      </c>
    </row>
    <row r="568408" spans="429:429">
      <c r="PM568408" s="782" t="s">
        <v>501</v>
      </c>
    </row>
    <row r="568409" spans="429:429">
      <c r="PM568409" s="782" t="s">
        <v>501</v>
      </c>
    </row>
    <row r="568410" spans="429:429">
      <c r="PM568410" s="782" t="s">
        <v>501</v>
      </c>
    </row>
    <row r="568411" spans="429:429">
      <c r="PM568411" s="782" t="s">
        <v>501</v>
      </c>
    </row>
    <row r="568412" spans="429:429">
      <c r="PM568412" s="782" t="s">
        <v>501</v>
      </c>
    </row>
    <row r="568413" spans="429:429">
      <c r="PM568413" s="782" t="s">
        <v>501</v>
      </c>
    </row>
    <row r="568414" spans="429:429">
      <c r="PM568414" s="782" t="s">
        <v>501</v>
      </c>
    </row>
    <row r="568415" spans="429:429">
      <c r="PM568415" s="782" t="s">
        <v>501</v>
      </c>
    </row>
    <row r="568416" spans="429:429">
      <c r="PM568416" s="782" t="s">
        <v>501</v>
      </c>
    </row>
    <row r="568417" spans="429:429">
      <c r="PM568417" s="782" t="s">
        <v>501</v>
      </c>
    </row>
    <row r="568418" spans="429:429">
      <c r="PM568418" s="782" t="s">
        <v>501</v>
      </c>
    </row>
    <row r="568419" spans="429:429">
      <c r="PM568419" s="782" t="s">
        <v>501</v>
      </c>
    </row>
    <row r="568420" spans="429:429">
      <c r="PM568420" s="782" t="s">
        <v>501</v>
      </c>
    </row>
    <row r="568421" spans="429:429">
      <c r="PM568421" s="782" t="s">
        <v>501</v>
      </c>
    </row>
    <row r="568422" spans="429:429">
      <c r="PM568422" s="782" t="s">
        <v>501</v>
      </c>
    </row>
    <row r="568423" spans="429:429">
      <c r="PM568423" s="782" t="s">
        <v>501</v>
      </c>
    </row>
    <row r="568424" spans="429:429">
      <c r="PM568424" s="782" t="s">
        <v>501</v>
      </c>
    </row>
    <row r="568425" spans="429:429">
      <c r="PM568425" s="782" t="s">
        <v>501</v>
      </c>
    </row>
    <row r="568426" spans="429:429">
      <c r="PM568426" s="782" t="s">
        <v>501</v>
      </c>
    </row>
    <row r="568427" spans="429:429">
      <c r="PM568427" s="782" t="s">
        <v>501</v>
      </c>
    </row>
    <row r="568428" spans="429:429">
      <c r="PM568428" s="782" t="s">
        <v>501</v>
      </c>
    </row>
    <row r="568429" spans="429:429">
      <c r="PM568429" s="782" t="s">
        <v>501</v>
      </c>
    </row>
    <row r="568430" spans="429:429">
      <c r="PM568430" s="782" t="s">
        <v>501</v>
      </c>
    </row>
    <row r="568431" spans="429:429">
      <c r="PM568431" s="782" t="s">
        <v>501</v>
      </c>
    </row>
    <row r="568432" spans="429:429">
      <c r="PM568432" s="782" t="s">
        <v>501</v>
      </c>
    </row>
    <row r="568433" spans="429:429">
      <c r="PM568433" s="782" t="s">
        <v>501</v>
      </c>
    </row>
    <row r="568434" spans="429:429">
      <c r="PM568434" s="782" t="s">
        <v>501</v>
      </c>
    </row>
    <row r="568435" spans="429:429">
      <c r="PM568435" s="782" t="s">
        <v>501</v>
      </c>
    </row>
    <row r="568436" spans="429:429">
      <c r="PM568436" s="782" t="s">
        <v>501</v>
      </c>
    </row>
    <row r="568437" spans="429:429">
      <c r="PM568437" s="782" t="s">
        <v>501</v>
      </c>
    </row>
    <row r="568438" spans="429:429">
      <c r="PM568438" s="782" t="s">
        <v>501</v>
      </c>
    </row>
    <row r="568439" spans="429:429">
      <c r="PM568439" s="782" t="s">
        <v>501</v>
      </c>
    </row>
    <row r="568440" spans="429:429">
      <c r="PM568440" s="782" t="s">
        <v>501</v>
      </c>
    </row>
    <row r="568441" spans="429:429">
      <c r="PM568441" s="782" t="s">
        <v>501</v>
      </c>
    </row>
    <row r="568442" spans="429:429">
      <c r="PM568442" s="782" t="s">
        <v>501</v>
      </c>
    </row>
    <row r="568443" spans="429:429">
      <c r="PM568443" s="782" t="s">
        <v>501</v>
      </c>
    </row>
    <row r="568444" spans="429:429">
      <c r="PM568444" s="782" t="s">
        <v>501</v>
      </c>
    </row>
    <row r="568445" spans="429:429">
      <c r="PM568445" s="782" t="s">
        <v>501</v>
      </c>
    </row>
    <row r="568446" spans="429:429">
      <c r="PM568446" s="782" t="s">
        <v>501</v>
      </c>
    </row>
    <row r="568447" spans="429:429">
      <c r="PM568447" s="782" t="s">
        <v>501</v>
      </c>
    </row>
    <row r="568448" spans="429:429">
      <c r="PM568448" s="782" t="s">
        <v>501</v>
      </c>
    </row>
    <row r="568449" spans="429:429">
      <c r="PM568449" s="782" t="s">
        <v>501</v>
      </c>
    </row>
    <row r="568450" spans="429:429">
      <c r="PM568450" s="782" t="s">
        <v>501</v>
      </c>
    </row>
    <row r="568451" spans="429:429">
      <c r="PM568451" s="782" t="s">
        <v>501</v>
      </c>
    </row>
    <row r="568452" spans="429:429">
      <c r="PM568452" s="782" t="s">
        <v>501</v>
      </c>
    </row>
    <row r="568453" spans="429:429">
      <c r="PM568453" s="782" t="s">
        <v>501</v>
      </c>
    </row>
    <row r="568454" spans="429:429">
      <c r="PM568454" s="782" t="s">
        <v>501</v>
      </c>
    </row>
    <row r="568455" spans="429:429">
      <c r="PM568455" s="782" t="s">
        <v>501</v>
      </c>
    </row>
    <row r="568456" spans="429:429">
      <c r="PM568456" s="782" t="s">
        <v>501</v>
      </c>
    </row>
    <row r="568457" spans="429:429">
      <c r="PM568457" s="782" t="s">
        <v>501</v>
      </c>
    </row>
    <row r="568458" spans="429:429">
      <c r="PM568458" s="782" t="s">
        <v>501</v>
      </c>
    </row>
    <row r="568459" spans="429:429">
      <c r="PM568459" s="782" t="s">
        <v>501</v>
      </c>
    </row>
    <row r="568460" spans="429:429">
      <c r="PM568460" s="782" t="s">
        <v>501</v>
      </c>
    </row>
    <row r="568461" spans="429:429">
      <c r="PM568461" s="782" t="s">
        <v>501</v>
      </c>
    </row>
    <row r="568462" spans="429:429">
      <c r="PM568462" s="782" t="s">
        <v>501</v>
      </c>
    </row>
    <row r="568463" spans="429:429">
      <c r="PM568463" s="782" t="s">
        <v>501</v>
      </c>
    </row>
    <row r="568464" spans="429:429">
      <c r="PM568464" s="782" t="s">
        <v>501</v>
      </c>
    </row>
    <row r="568465" spans="429:429">
      <c r="PM568465" s="782" t="s">
        <v>501</v>
      </c>
    </row>
    <row r="568466" spans="429:429">
      <c r="PM568466" s="782" t="s">
        <v>501</v>
      </c>
    </row>
    <row r="568467" spans="429:429">
      <c r="PM568467" s="782" t="s">
        <v>501</v>
      </c>
    </row>
    <row r="568468" spans="429:429">
      <c r="PM568468" s="782" t="s">
        <v>501</v>
      </c>
    </row>
    <row r="568469" spans="429:429">
      <c r="PM568469" s="782" t="s">
        <v>501</v>
      </c>
    </row>
    <row r="568470" spans="429:429">
      <c r="PM568470" s="782" t="s">
        <v>501</v>
      </c>
    </row>
    <row r="568471" spans="429:429">
      <c r="PM568471" s="782" t="s">
        <v>501</v>
      </c>
    </row>
    <row r="568472" spans="429:429">
      <c r="PM568472" s="782" t="s">
        <v>501</v>
      </c>
    </row>
    <row r="568473" spans="429:429">
      <c r="PM568473" s="782" t="s">
        <v>501</v>
      </c>
    </row>
    <row r="568474" spans="429:429">
      <c r="PM568474" s="782" t="s">
        <v>501</v>
      </c>
    </row>
    <row r="568475" spans="429:429">
      <c r="PM568475" s="782" t="s">
        <v>501</v>
      </c>
    </row>
    <row r="568476" spans="429:429">
      <c r="PM568476" s="782" t="s">
        <v>501</v>
      </c>
    </row>
    <row r="568477" spans="429:429">
      <c r="PM568477" s="782" t="s">
        <v>501</v>
      </c>
    </row>
    <row r="568478" spans="429:429">
      <c r="PM568478" s="782" t="s">
        <v>501</v>
      </c>
    </row>
    <row r="568479" spans="429:429">
      <c r="PM568479" s="782" t="s">
        <v>501</v>
      </c>
    </row>
    <row r="568480" spans="429:429">
      <c r="PM568480" s="782" t="s">
        <v>501</v>
      </c>
    </row>
    <row r="568481" spans="429:429">
      <c r="PM568481" s="782" t="s">
        <v>501</v>
      </c>
    </row>
    <row r="568482" spans="429:429">
      <c r="PM568482" s="782" t="s">
        <v>501</v>
      </c>
    </row>
    <row r="568483" spans="429:429">
      <c r="PM568483" s="782" t="s">
        <v>501</v>
      </c>
    </row>
    <row r="568484" spans="429:429">
      <c r="PM568484" s="782" t="s">
        <v>501</v>
      </c>
    </row>
    <row r="568485" spans="429:429">
      <c r="PM568485" s="782" t="s">
        <v>501</v>
      </c>
    </row>
    <row r="568486" spans="429:429">
      <c r="PM568486" s="782" t="s">
        <v>501</v>
      </c>
    </row>
    <row r="568487" spans="429:429">
      <c r="PM568487" s="782" t="s">
        <v>501</v>
      </c>
    </row>
    <row r="568488" spans="429:429">
      <c r="PM568488" s="782" t="s">
        <v>501</v>
      </c>
    </row>
    <row r="568489" spans="429:429">
      <c r="PM568489" s="782" t="s">
        <v>501</v>
      </c>
    </row>
    <row r="568490" spans="429:429">
      <c r="PM568490" s="782" t="s">
        <v>501</v>
      </c>
    </row>
    <row r="568491" spans="429:429">
      <c r="PM568491" s="782" t="s">
        <v>501</v>
      </c>
    </row>
    <row r="568492" spans="429:429">
      <c r="PM568492" s="782" t="s">
        <v>501</v>
      </c>
    </row>
    <row r="568493" spans="429:429">
      <c r="PM568493" s="782" t="s">
        <v>501</v>
      </c>
    </row>
    <row r="568494" spans="429:429">
      <c r="PM568494" s="782" t="s">
        <v>501</v>
      </c>
    </row>
    <row r="568495" spans="429:429">
      <c r="PM568495" s="782" t="s">
        <v>501</v>
      </c>
    </row>
    <row r="568496" spans="429:429">
      <c r="PM568496" s="782" t="s">
        <v>501</v>
      </c>
    </row>
    <row r="568497" spans="429:429">
      <c r="PM568497" s="782" t="s">
        <v>501</v>
      </c>
    </row>
    <row r="568498" spans="429:429">
      <c r="PM568498" s="782" t="s">
        <v>501</v>
      </c>
    </row>
    <row r="568499" spans="429:429">
      <c r="PM568499" s="782" t="s">
        <v>501</v>
      </c>
    </row>
    <row r="568500" spans="429:429">
      <c r="PM568500" s="782" t="s">
        <v>501</v>
      </c>
    </row>
    <row r="568501" spans="429:429">
      <c r="PM568501" s="782" t="s">
        <v>501</v>
      </c>
    </row>
    <row r="568502" spans="429:429">
      <c r="PM568502" s="782" t="s">
        <v>501</v>
      </c>
    </row>
    <row r="568503" spans="429:429">
      <c r="PM568503" s="782" t="s">
        <v>501</v>
      </c>
    </row>
    <row r="568504" spans="429:429">
      <c r="PM568504" s="782" t="s">
        <v>501</v>
      </c>
    </row>
    <row r="568505" spans="429:429">
      <c r="PM568505" s="782" t="s">
        <v>501</v>
      </c>
    </row>
    <row r="568506" spans="429:429">
      <c r="PM568506" s="782" t="s">
        <v>501</v>
      </c>
    </row>
    <row r="568507" spans="429:429">
      <c r="PM568507" s="782" t="s">
        <v>501</v>
      </c>
    </row>
    <row r="568508" spans="429:429">
      <c r="PM568508" s="782" t="s">
        <v>501</v>
      </c>
    </row>
    <row r="568509" spans="429:429">
      <c r="PM568509" s="782" t="s">
        <v>501</v>
      </c>
    </row>
    <row r="568510" spans="429:429">
      <c r="PM568510" s="782" t="s">
        <v>501</v>
      </c>
    </row>
    <row r="568511" spans="429:429">
      <c r="PM568511" s="782" t="s">
        <v>501</v>
      </c>
    </row>
    <row r="568512" spans="429:429">
      <c r="PM568512" s="782" t="s">
        <v>501</v>
      </c>
    </row>
    <row r="568513" spans="429:429">
      <c r="PM568513" s="782" t="s">
        <v>501</v>
      </c>
    </row>
    <row r="568514" spans="429:429">
      <c r="PM568514" s="782" t="s">
        <v>501</v>
      </c>
    </row>
    <row r="568515" spans="429:429">
      <c r="PM568515" s="782" t="s">
        <v>501</v>
      </c>
    </row>
    <row r="568516" spans="429:429">
      <c r="PM568516" s="782" t="s">
        <v>501</v>
      </c>
    </row>
    <row r="568517" spans="429:429">
      <c r="PM568517" s="782" t="s">
        <v>501</v>
      </c>
    </row>
    <row r="568518" spans="429:429">
      <c r="PM568518" s="782" t="s">
        <v>501</v>
      </c>
    </row>
    <row r="568519" spans="429:429">
      <c r="PM568519" s="782" t="s">
        <v>501</v>
      </c>
    </row>
    <row r="568520" spans="429:429">
      <c r="PM568520" s="782" t="s">
        <v>501</v>
      </c>
    </row>
    <row r="568521" spans="429:429">
      <c r="PM568521" s="782" t="s">
        <v>501</v>
      </c>
    </row>
    <row r="568522" spans="429:429">
      <c r="PM568522" s="782" t="s">
        <v>501</v>
      </c>
    </row>
    <row r="568523" spans="429:429">
      <c r="PM568523" s="782" t="s">
        <v>501</v>
      </c>
    </row>
    <row r="568524" spans="429:429">
      <c r="PM568524" s="782" t="s">
        <v>501</v>
      </c>
    </row>
    <row r="568525" spans="429:429">
      <c r="PM568525" s="782" t="s">
        <v>501</v>
      </c>
    </row>
    <row r="568526" spans="429:429">
      <c r="PM568526" s="782" t="s">
        <v>501</v>
      </c>
    </row>
    <row r="568527" spans="429:429">
      <c r="PM568527" s="782" t="s">
        <v>501</v>
      </c>
    </row>
    <row r="568528" spans="429:429">
      <c r="PM568528" s="782" t="s">
        <v>501</v>
      </c>
    </row>
    <row r="568529" spans="429:429">
      <c r="PM568529" s="782" t="s">
        <v>501</v>
      </c>
    </row>
    <row r="568530" spans="429:429">
      <c r="PM568530" s="782" t="s">
        <v>501</v>
      </c>
    </row>
    <row r="568531" spans="429:429">
      <c r="PM568531" s="782" t="s">
        <v>501</v>
      </c>
    </row>
    <row r="568532" spans="429:429">
      <c r="PM568532" s="782" t="s">
        <v>501</v>
      </c>
    </row>
    <row r="568533" spans="429:429">
      <c r="PM568533" s="782" t="s">
        <v>501</v>
      </c>
    </row>
    <row r="568534" spans="429:429">
      <c r="PM568534" s="782" t="s">
        <v>501</v>
      </c>
    </row>
    <row r="568535" spans="429:429">
      <c r="PM568535" s="782" t="s">
        <v>501</v>
      </c>
    </row>
    <row r="568536" spans="429:429">
      <c r="PM568536" s="782" t="s">
        <v>501</v>
      </c>
    </row>
    <row r="568537" spans="429:429">
      <c r="PM568537" s="782" t="s">
        <v>501</v>
      </c>
    </row>
    <row r="568538" spans="429:429">
      <c r="PM568538" s="782" t="s">
        <v>501</v>
      </c>
    </row>
    <row r="568539" spans="429:429">
      <c r="PM568539" s="782" t="s">
        <v>501</v>
      </c>
    </row>
    <row r="568540" spans="429:429">
      <c r="PM568540" s="782" t="s">
        <v>501</v>
      </c>
    </row>
    <row r="568541" spans="429:429">
      <c r="PM568541" s="782" t="s">
        <v>501</v>
      </c>
    </row>
    <row r="568542" spans="429:429">
      <c r="PM568542" s="782" t="s">
        <v>501</v>
      </c>
    </row>
    <row r="568543" spans="429:429">
      <c r="PM568543" s="782" t="s">
        <v>501</v>
      </c>
    </row>
    <row r="568544" spans="429:429">
      <c r="PM568544" s="782" t="s">
        <v>501</v>
      </c>
    </row>
    <row r="568545" spans="429:429">
      <c r="PM568545" s="782" t="s">
        <v>501</v>
      </c>
    </row>
    <row r="568546" spans="429:429">
      <c r="PM568546" s="782" t="s">
        <v>501</v>
      </c>
    </row>
    <row r="568547" spans="429:429">
      <c r="PM568547" s="782" t="s">
        <v>501</v>
      </c>
    </row>
    <row r="568548" spans="429:429">
      <c r="PM568548" s="782" t="s">
        <v>501</v>
      </c>
    </row>
    <row r="568549" spans="429:429">
      <c r="PM568549" s="782" t="s">
        <v>501</v>
      </c>
    </row>
    <row r="568550" spans="429:429">
      <c r="PM568550" s="782" t="s">
        <v>501</v>
      </c>
    </row>
    <row r="568551" spans="429:429">
      <c r="PM568551" s="782" t="s">
        <v>501</v>
      </c>
    </row>
    <row r="568552" spans="429:429">
      <c r="PM568552" s="782" t="s">
        <v>501</v>
      </c>
    </row>
    <row r="568553" spans="429:429">
      <c r="PM568553" s="782" t="s">
        <v>501</v>
      </c>
    </row>
    <row r="568554" spans="429:429">
      <c r="PM568554" s="782" t="s">
        <v>501</v>
      </c>
    </row>
    <row r="568555" spans="429:429">
      <c r="PM568555" s="782" t="s">
        <v>501</v>
      </c>
    </row>
    <row r="568556" spans="429:429">
      <c r="PM568556" s="782" t="s">
        <v>501</v>
      </c>
    </row>
    <row r="568557" spans="429:429">
      <c r="PM568557" s="782" t="s">
        <v>501</v>
      </c>
    </row>
    <row r="568558" spans="429:429">
      <c r="PM568558" s="782" t="s">
        <v>501</v>
      </c>
    </row>
    <row r="568559" spans="429:429">
      <c r="PM568559" s="782" t="s">
        <v>501</v>
      </c>
    </row>
    <row r="568560" spans="429:429">
      <c r="PM568560" s="782" t="s">
        <v>501</v>
      </c>
    </row>
    <row r="568561" spans="429:429">
      <c r="PM568561" s="782" t="s">
        <v>501</v>
      </c>
    </row>
    <row r="568562" spans="429:429">
      <c r="PM568562" s="782" t="s">
        <v>501</v>
      </c>
    </row>
    <row r="568563" spans="429:429">
      <c r="PM568563" s="782" t="s">
        <v>501</v>
      </c>
    </row>
    <row r="568564" spans="429:429">
      <c r="PM568564" s="782" t="s">
        <v>501</v>
      </c>
    </row>
    <row r="568565" spans="429:429">
      <c r="PM568565" s="782" t="s">
        <v>501</v>
      </c>
    </row>
    <row r="568566" spans="429:429">
      <c r="PM568566" s="782" t="s">
        <v>501</v>
      </c>
    </row>
    <row r="568567" spans="429:429">
      <c r="PM568567" s="782" t="s">
        <v>501</v>
      </c>
    </row>
    <row r="568568" spans="429:429">
      <c r="PM568568" s="782" t="s">
        <v>501</v>
      </c>
    </row>
    <row r="568569" spans="429:429">
      <c r="PM568569" s="782" t="s">
        <v>501</v>
      </c>
    </row>
    <row r="568570" spans="429:429">
      <c r="PM568570" s="782" t="s">
        <v>501</v>
      </c>
    </row>
    <row r="568571" spans="429:429">
      <c r="PM568571" s="782" t="s">
        <v>501</v>
      </c>
    </row>
    <row r="568572" spans="429:429">
      <c r="PM568572" s="782" t="s">
        <v>501</v>
      </c>
    </row>
    <row r="568573" spans="429:429">
      <c r="PM568573" s="782" t="s">
        <v>501</v>
      </c>
    </row>
    <row r="568574" spans="429:429">
      <c r="PM568574" s="782" t="s">
        <v>501</v>
      </c>
    </row>
    <row r="568575" spans="429:429">
      <c r="PM568575" s="782" t="s">
        <v>501</v>
      </c>
    </row>
    <row r="568576" spans="429:429">
      <c r="PM568576" s="782" t="s">
        <v>501</v>
      </c>
    </row>
    <row r="568577" spans="429:429">
      <c r="PM568577" s="782" t="s">
        <v>501</v>
      </c>
    </row>
    <row r="568578" spans="429:429">
      <c r="PM568578" s="782" t="s">
        <v>501</v>
      </c>
    </row>
    <row r="568579" spans="429:429">
      <c r="PM568579" s="782" t="s">
        <v>501</v>
      </c>
    </row>
    <row r="568580" spans="429:429">
      <c r="PM568580" s="782" t="s">
        <v>501</v>
      </c>
    </row>
    <row r="568581" spans="429:429">
      <c r="PM568581" s="782" t="s">
        <v>501</v>
      </c>
    </row>
    <row r="568582" spans="429:429">
      <c r="PM568582" s="782" t="s">
        <v>501</v>
      </c>
    </row>
    <row r="568583" spans="429:429">
      <c r="PM568583" s="782" t="s">
        <v>501</v>
      </c>
    </row>
    <row r="568584" spans="429:429">
      <c r="PM568584" s="782" t="s">
        <v>501</v>
      </c>
    </row>
    <row r="568585" spans="429:429">
      <c r="PM568585" s="782" t="s">
        <v>501</v>
      </c>
    </row>
    <row r="568586" spans="429:429">
      <c r="PM568586" s="782" t="s">
        <v>501</v>
      </c>
    </row>
    <row r="568587" spans="429:429">
      <c r="PM568587" s="782" t="s">
        <v>501</v>
      </c>
    </row>
    <row r="568588" spans="429:429">
      <c r="PM568588" s="782" t="s">
        <v>501</v>
      </c>
    </row>
    <row r="568589" spans="429:429">
      <c r="PM568589" s="782" t="s">
        <v>501</v>
      </c>
    </row>
    <row r="568590" spans="429:429">
      <c r="PM568590" s="782" t="s">
        <v>501</v>
      </c>
    </row>
    <row r="568591" spans="429:429">
      <c r="PM568591" s="782" t="s">
        <v>501</v>
      </c>
    </row>
    <row r="568592" spans="429:429">
      <c r="PM568592" s="782" t="s">
        <v>501</v>
      </c>
    </row>
    <row r="568593" spans="429:429">
      <c r="PM568593" s="782" t="s">
        <v>501</v>
      </c>
    </row>
    <row r="568594" spans="429:429">
      <c r="PM568594" s="782" t="s">
        <v>501</v>
      </c>
    </row>
    <row r="568595" spans="429:429">
      <c r="PM568595" s="782" t="s">
        <v>501</v>
      </c>
    </row>
    <row r="568596" spans="429:429">
      <c r="PM568596" s="782" t="s">
        <v>501</v>
      </c>
    </row>
    <row r="568597" spans="429:429">
      <c r="PM568597" s="782" t="s">
        <v>501</v>
      </c>
    </row>
    <row r="568598" spans="429:429">
      <c r="PM568598" s="782" t="s">
        <v>501</v>
      </c>
    </row>
    <row r="568599" spans="429:429">
      <c r="PM568599" s="782" t="s">
        <v>501</v>
      </c>
    </row>
    <row r="568600" spans="429:429">
      <c r="PM568600" s="782" t="s">
        <v>501</v>
      </c>
    </row>
    <row r="568601" spans="429:429">
      <c r="PM568601" s="782" t="s">
        <v>501</v>
      </c>
    </row>
    <row r="568602" spans="429:429">
      <c r="PM568602" s="782" t="s">
        <v>501</v>
      </c>
    </row>
    <row r="568603" spans="429:429">
      <c r="PM568603" s="782" t="s">
        <v>501</v>
      </c>
    </row>
    <row r="568604" spans="429:429">
      <c r="PM568604" s="782" t="s">
        <v>501</v>
      </c>
    </row>
    <row r="568605" spans="429:429">
      <c r="PM568605" s="782" t="s">
        <v>501</v>
      </c>
    </row>
    <row r="568606" spans="429:429">
      <c r="PM568606" s="782" t="s">
        <v>501</v>
      </c>
    </row>
    <row r="568607" spans="429:429">
      <c r="PM568607" s="782" t="s">
        <v>501</v>
      </c>
    </row>
    <row r="568608" spans="429:429">
      <c r="PM568608" s="782" t="s">
        <v>501</v>
      </c>
    </row>
    <row r="568609" spans="429:429">
      <c r="PM568609" s="782" t="s">
        <v>501</v>
      </c>
    </row>
    <row r="568610" spans="429:429">
      <c r="PM568610" s="782" t="s">
        <v>501</v>
      </c>
    </row>
    <row r="568611" spans="429:429">
      <c r="PM568611" s="782" t="s">
        <v>501</v>
      </c>
    </row>
    <row r="568612" spans="429:429">
      <c r="PM568612" s="782" t="s">
        <v>501</v>
      </c>
    </row>
    <row r="568613" spans="429:429">
      <c r="PM568613" s="782" t="s">
        <v>501</v>
      </c>
    </row>
    <row r="568614" spans="429:429">
      <c r="PM568614" s="782" t="s">
        <v>501</v>
      </c>
    </row>
    <row r="568615" spans="429:429">
      <c r="PM568615" s="782" t="s">
        <v>501</v>
      </c>
    </row>
    <row r="568616" spans="429:429">
      <c r="PM568616" s="782" t="s">
        <v>501</v>
      </c>
    </row>
    <row r="568617" spans="429:429">
      <c r="PM568617" s="782" t="s">
        <v>501</v>
      </c>
    </row>
    <row r="568618" spans="429:429">
      <c r="PM568618" s="782" t="s">
        <v>501</v>
      </c>
    </row>
    <row r="568619" spans="429:429">
      <c r="PM568619" s="782" t="s">
        <v>501</v>
      </c>
    </row>
    <row r="568620" spans="429:429">
      <c r="PM568620" s="782" t="s">
        <v>501</v>
      </c>
    </row>
    <row r="568621" spans="429:429">
      <c r="PM568621" s="782" t="s">
        <v>501</v>
      </c>
    </row>
    <row r="568622" spans="429:429">
      <c r="PM568622" s="782" t="s">
        <v>501</v>
      </c>
    </row>
    <row r="568623" spans="429:429">
      <c r="PM568623" s="782" t="s">
        <v>501</v>
      </c>
    </row>
    <row r="568624" spans="429:429">
      <c r="PM568624" s="782" t="s">
        <v>501</v>
      </c>
    </row>
    <row r="568625" spans="429:429">
      <c r="PM568625" s="782" t="s">
        <v>501</v>
      </c>
    </row>
    <row r="568626" spans="429:429">
      <c r="PM568626" s="782" t="s">
        <v>501</v>
      </c>
    </row>
    <row r="568627" spans="429:429">
      <c r="PM568627" s="782" t="s">
        <v>501</v>
      </c>
    </row>
    <row r="568628" spans="429:429">
      <c r="PM568628" s="782" t="s">
        <v>501</v>
      </c>
    </row>
    <row r="568629" spans="429:429">
      <c r="PM568629" s="782" t="s">
        <v>501</v>
      </c>
    </row>
    <row r="568630" spans="429:429">
      <c r="PM568630" s="782" t="s">
        <v>501</v>
      </c>
    </row>
    <row r="568631" spans="429:429">
      <c r="PM568631" s="782" t="s">
        <v>501</v>
      </c>
    </row>
    <row r="568632" spans="429:429">
      <c r="PM568632" s="782" t="s">
        <v>501</v>
      </c>
    </row>
    <row r="568633" spans="429:429">
      <c r="PM568633" s="782" t="s">
        <v>501</v>
      </c>
    </row>
    <row r="568634" spans="429:429">
      <c r="PM568634" s="782" t="s">
        <v>501</v>
      </c>
    </row>
    <row r="568635" spans="429:429">
      <c r="PM568635" s="782" t="s">
        <v>501</v>
      </c>
    </row>
    <row r="568636" spans="429:429">
      <c r="PM568636" s="782" t="s">
        <v>501</v>
      </c>
    </row>
    <row r="568637" spans="429:429">
      <c r="PM568637" s="782" t="s">
        <v>501</v>
      </c>
    </row>
    <row r="568638" spans="429:429">
      <c r="PM568638" s="782" t="s">
        <v>501</v>
      </c>
    </row>
    <row r="568639" spans="429:429">
      <c r="PM568639" s="782" t="s">
        <v>501</v>
      </c>
    </row>
    <row r="568640" spans="429:429">
      <c r="PM568640" s="782" t="s">
        <v>501</v>
      </c>
    </row>
    <row r="568641" spans="429:429">
      <c r="PM568641" s="782" t="s">
        <v>501</v>
      </c>
    </row>
    <row r="568642" spans="429:429">
      <c r="PM568642" s="782" t="s">
        <v>501</v>
      </c>
    </row>
    <row r="568643" spans="429:429">
      <c r="PM568643" s="782" t="s">
        <v>501</v>
      </c>
    </row>
    <row r="568644" spans="429:429">
      <c r="PM568644" s="782" t="s">
        <v>501</v>
      </c>
    </row>
    <row r="568645" spans="429:429">
      <c r="PM568645" s="782" t="s">
        <v>501</v>
      </c>
    </row>
    <row r="568646" spans="429:429">
      <c r="PM568646" s="782" t="s">
        <v>501</v>
      </c>
    </row>
    <row r="568647" spans="429:429">
      <c r="PM568647" s="782" t="s">
        <v>501</v>
      </c>
    </row>
    <row r="568648" spans="429:429">
      <c r="PM568648" s="782" t="s">
        <v>501</v>
      </c>
    </row>
    <row r="568649" spans="429:429">
      <c r="PM568649" s="782" t="s">
        <v>501</v>
      </c>
    </row>
    <row r="568650" spans="429:429">
      <c r="PM568650" s="782" t="s">
        <v>501</v>
      </c>
    </row>
    <row r="568651" spans="429:429">
      <c r="PM568651" s="782" t="s">
        <v>501</v>
      </c>
    </row>
    <row r="568652" spans="429:429">
      <c r="PM568652" s="782" t="s">
        <v>501</v>
      </c>
    </row>
    <row r="568653" spans="429:429">
      <c r="PM568653" s="782" t="s">
        <v>501</v>
      </c>
    </row>
    <row r="568654" spans="429:429">
      <c r="PM568654" s="782" t="s">
        <v>501</v>
      </c>
    </row>
    <row r="568655" spans="429:429">
      <c r="PM568655" s="782" t="s">
        <v>501</v>
      </c>
    </row>
    <row r="568656" spans="429:429">
      <c r="PM568656" s="782" t="s">
        <v>501</v>
      </c>
    </row>
    <row r="568657" spans="429:429">
      <c r="PM568657" s="782" t="s">
        <v>501</v>
      </c>
    </row>
    <row r="568658" spans="429:429">
      <c r="PM568658" s="782" t="s">
        <v>501</v>
      </c>
    </row>
    <row r="568659" spans="429:429">
      <c r="PM568659" s="782" t="s">
        <v>501</v>
      </c>
    </row>
    <row r="568660" spans="429:429">
      <c r="PM568660" s="782" t="s">
        <v>501</v>
      </c>
    </row>
    <row r="568661" spans="429:429">
      <c r="PM568661" s="782" t="s">
        <v>501</v>
      </c>
    </row>
    <row r="568662" spans="429:429">
      <c r="PM568662" s="782" t="s">
        <v>501</v>
      </c>
    </row>
    <row r="568663" spans="429:429">
      <c r="PM568663" s="782" t="s">
        <v>501</v>
      </c>
    </row>
    <row r="568664" spans="429:429">
      <c r="PM568664" s="782" t="s">
        <v>501</v>
      </c>
    </row>
    <row r="568665" spans="429:429">
      <c r="PM568665" s="782" t="s">
        <v>501</v>
      </c>
    </row>
    <row r="568666" spans="429:429">
      <c r="PM568666" s="782" t="s">
        <v>501</v>
      </c>
    </row>
    <row r="568667" spans="429:429">
      <c r="PM568667" s="782" t="s">
        <v>501</v>
      </c>
    </row>
    <row r="568668" spans="429:429">
      <c r="PM568668" s="782" t="s">
        <v>501</v>
      </c>
    </row>
    <row r="568669" spans="429:429">
      <c r="PM568669" s="782" t="s">
        <v>501</v>
      </c>
    </row>
    <row r="568670" spans="429:429">
      <c r="PM568670" s="782" t="s">
        <v>501</v>
      </c>
    </row>
    <row r="568671" spans="429:429">
      <c r="PM568671" s="782" t="s">
        <v>501</v>
      </c>
    </row>
    <row r="568672" spans="429:429">
      <c r="PM568672" s="782" t="s">
        <v>501</v>
      </c>
    </row>
    <row r="568673" spans="429:429">
      <c r="PM568673" s="782" t="s">
        <v>501</v>
      </c>
    </row>
    <row r="568674" spans="429:429">
      <c r="PM568674" s="782" t="s">
        <v>501</v>
      </c>
    </row>
    <row r="568675" spans="429:429">
      <c r="PM568675" s="782" t="s">
        <v>501</v>
      </c>
    </row>
    <row r="568676" spans="429:429">
      <c r="PM568676" s="782" t="s">
        <v>501</v>
      </c>
    </row>
    <row r="568677" spans="429:429">
      <c r="PM568677" s="782" t="s">
        <v>501</v>
      </c>
    </row>
    <row r="568678" spans="429:429">
      <c r="PM568678" s="782" t="s">
        <v>501</v>
      </c>
    </row>
    <row r="568679" spans="429:429">
      <c r="PM568679" s="782" t="s">
        <v>501</v>
      </c>
    </row>
    <row r="568680" spans="429:429">
      <c r="PM568680" s="782" t="s">
        <v>501</v>
      </c>
    </row>
    <row r="568681" spans="429:429">
      <c r="PM568681" s="782" t="s">
        <v>501</v>
      </c>
    </row>
    <row r="568682" spans="429:429">
      <c r="PM568682" s="782" t="s">
        <v>501</v>
      </c>
    </row>
    <row r="568683" spans="429:429">
      <c r="PM568683" s="782" t="s">
        <v>501</v>
      </c>
    </row>
    <row r="568684" spans="429:429">
      <c r="PM568684" s="782" t="s">
        <v>501</v>
      </c>
    </row>
    <row r="568685" spans="429:429">
      <c r="PM568685" s="782" t="s">
        <v>501</v>
      </c>
    </row>
    <row r="568686" spans="429:429">
      <c r="PM568686" s="782" t="s">
        <v>501</v>
      </c>
    </row>
    <row r="568687" spans="429:429">
      <c r="PM568687" s="782" t="s">
        <v>501</v>
      </c>
    </row>
    <row r="568688" spans="429:429">
      <c r="PM568688" s="782" t="s">
        <v>501</v>
      </c>
    </row>
    <row r="568689" spans="429:429">
      <c r="PM568689" s="782" t="s">
        <v>501</v>
      </c>
    </row>
    <row r="568690" spans="429:429">
      <c r="PM568690" s="782" t="s">
        <v>501</v>
      </c>
    </row>
    <row r="568691" spans="429:429">
      <c r="PM568691" s="782" t="s">
        <v>501</v>
      </c>
    </row>
    <row r="568692" spans="429:429">
      <c r="PM568692" s="782" t="s">
        <v>501</v>
      </c>
    </row>
    <row r="568693" spans="429:429">
      <c r="PM568693" s="782" t="s">
        <v>501</v>
      </c>
    </row>
    <row r="568694" spans="429:429">
      <c r="PM568694" s="782" t="s">
        <v>501</v>
      </c>
    </row>
    <row r="568695" spans="429:429">
      <c r="PM568695" s="782" t="s">
        <v>501</v>
      </c>
    </row>
    <row r="568696" spans="429:429">
      <c r="PM568696" s="782" t="s">
        <v>501</v>
      </c>
    </row>
    <row r="568697" spans="429:429">
      <c r="PM568697" s="782" t="s">
        <v>501</v>
      </c>
    </row>
    <row r="568698" spans="429:429">
      <c r="PM568698" s="782" t="s">
        <v>501</v>
      </c>
    </row>
    <row r="568699" spans="429:429">
      <c r="PM568699" s="782" t="s">
        <v>501</v>
      </c>
    </row>
    <row r="568700" spans="429:429">
      <c r="PM568700" s="782" t="s">
        <v>501</v>
      </c>
    </row>
    <row r="568701" spans="429:429">
      <c r="PM568701" s="782" t="s">
        <v>501</v>
      </c>
    </row>
    <row r="568702" spans="429:429">
      <c r="PM568702" s="782" t="s">
        <v>501</v>
      </c>
    </row>
    <row r="568703" spans="429:429">
      <c r="PM568703" s="782" t="s">
        <v>501</v>
      </c>
    </row>
    <row r="568704" spans="429:429">
      <c r="PM568704" s="782" t="s">
        <v>501</v>
      </c>
    </row>
    <row r="568705" spans="429:429">
      <c r="PM568705" s="782" t="s">
        <v>501</v>
      </c>
    </row>
    <row r="568706" spans="429:429">
      <c r="PM568706" s="782" t="s">
        <v>501</v>
      </c>
    </row>
    <row r="568707" spans="429:429">
      <c r="PM568707" s="782" t="s">
        <v>501</v>
      </c>
    </row>
    <row r="568708" spans="429:429">
      <c r="PM568708" s="782" t="s">
        <v>501</v>
      </c>
    </row>
    <row r="568709" spans="429:429">
      <c r="PM568709" s="782" t="s">
        <v>501</v>
      </c>
    </row>
    <row r="568710" spans="429:429">
      <c r="PM568710" s="782" t="s">
        <v>501</v>
      </c>
    </row>
    <row r="568711" spans="429:429">
      <c r="PM568711" s="782" t="s">
        <v>501</v>
      </c>
    </row>
    <row r="568712" spans="429:429">
      <c r="PM568712" s="782" t="s">
        <v>501</v>
      </c>
    </row>
    <row r="568713" spans="429:429">
      <c r="PM568713" s="782" t="s">
        <v>501</v>
      </c>
    </row>
    <row r="568714" spans="429:429">
      <c r="PM568714" s="782" t="s">
        <v>501</v>
      </c>
    </row>
    <row r="568715" spans="429:429">
      <c r="PM568715" s="782" t="s">
        <v>501</v>
      </c>
    </row>
    <row r="568716" spans="429:429">
      <c r="PM568716" s="782" t="s">
        <v>501</v>
      </c>
    </row>
    <row r="568717" spans="429:429">
      <c r="PM568717" s="782" t="s">
        <v>501</v>
      </c>
    </row>
    <row r="568718" spans="429:429">
      <c r="PM568718" s="782" t="s">
        <v>501</v>
      </c>
    </row>
    <row r="568719" spans="429:429">
      <c r="PM568719" s="782" t="s">
        <v>501</v>
      </c>
    </row>
    <row r="568720" spans="429:429">
      <c r="PM568720" s="782" t="s">
        <v>501</v>
      </c>
    </row>
    <row r="568721" spans="429:429">
      <c r="PM568721" s="782" t="s">
        <v>501</v>
      </c>
    </row>
    <row r="568722" spans="429:429">
      <c r="PM568722" s="782" t="s">
        <v>501</v>
      </c>
    </row>
    <row r="568723" spans="429:429">
      <c r="PM568723" s="782" t="s">
        <v>501</v>
      </c>
    </row>
    <row r="568724" spans="429:429">
      <c r="PM568724" s="782" t="s">
        <v>501</v>
      </c>
    </row>
    <row r="568725" spans="429:429">
      <c r="PM568725" s="782" t="s">
        <v>501</v>
      </c>
    </row>
    <row r="568726" spans="429:429">
      <c r="PM568726" s="782" t="s">
        <v>501</v>
      </c>
    </row>
    <row r="568727" spans="429:429">
      <c r="PM568727" s="782" t="s">
        <v>501</v>
      </c>
    </row>
    <row r="568728" spans="429:429">
      <c r="PM568728" s="782" t="s">
        <v>501</v>
      </c>
    </row>
    <row r="568729" spans="429:429">
      <c r="PM568729" s="782" t="s">
        <v>501</v>
      </c>
    </row>
    <row r="568730" spans="429:429">
      <c r="PM568730" s="782" t="s">
        <v>501</v>
      </c>
    </row>
    <row r="568731" spans="429:429">
      <c r="PM568731" s="782" t="s">
        <v>501</v>
      </c>
    </row>
    <row r="568732" spans="429:429">
      <c r="PM568732" s="782" t="s">
        <v>501</v>
      </c>
    </row>
    <row r="568733" spans="429:429">
      <c r="PM568733" s="782" t="s">
        <v>501</v>
      </c>
    </row>
    <row r="568734" spans="429:429">
      <c r="PM568734" s="782" t="s">
        <v>501</v>
      </c>
    </row>
    <row r="568735" spans="429:429">
      <c r="PM568735" s="782" t="s">
        <v>501</v>
      </c>
    </row>
    <row r="568736" spans="429:429">
      <c r="PM568736" s="782" t="s">
        <v>501</v>
      </c>
    </row>
    <row r="568737" spans="429:429">
      <c r="PM568737" s="782" t="s">
        <v>501</v>
      </c>
    </row>
    <row r="568738" spans="429:429">
      <c r="PM568738" s="782" t="s">
        <v>501</v>
      </c>
    </row>
    <row r="568739" spans="429:429">
      <c r="PM568739" s="782" t="s">
        <v>501</v>
      </c>
    </row>
    <row r="568740" spans="429:429">
      <c r="PM568740" s="782" t="s">
        <v>501</v>
      </c>
    </row>
    <row r="568741" spans="429:429">
      <c r="PM568741" s="782" t="s">
        <v>501</v>
      </c>
    </row>
    <row r="568742" spans="429:429">
      <c r="PM568742" s="782" t="s">
        <v>501</v>
      </c>
    </row>
    <row r="568743" spans="429:429">
      <c r="PM568743" s="782" t="s">
        <v>501</v>
      </c>
    </row>
    <row r="568744" spans="429:429">
      <c r="PM568744" s="782" t="s">
        <v>501</v>
      </c>
    </row>
    <row r="568745" spans="429:429">
      <c r="PM568745" s="782" t="s">
        <v>501</v>
      </c>
    </row>
    <row r="568746" spans="429:429">
      <c r="PM568746" s="782" t="s">
        <v>501</v>
      </c>
    </row>
    <row r="568747" spans="429:429">
      <c r="PM568747" s="782" t="s">
        <v>501</v>
      </c>
    </row>
    <row r="568748" spans="429:429">
      <c r="PM568748" s="782" t="s">
        <v>501</v>
      </c>
    </row>
    <row r="568749" spans="429:429">
      <c r="PM568749" s="782" t="s">
        <v>501</v>
      </c>
    </row>
    <row r="568750" spans="429:429">
      <c r="PM568750" s="782" t="s">
        <v>501</v>
      </c>
    </row>
    <row r="568751" spans="429:429">
      <c r="PM568751" s="782" t="s">
        <v>501</v>
      </c>
    </row>
    <row r="568752" spans="429:429">
      <c r="PM568752" s="782" t="s">
        <v>501</v>
      </c>
    </row>
    <row r="568753" spans="429:429">
      <c r="PM568753" s="782" t="s">
        <v>501</v>
      </c>
    </row>
    <row r="568754" spans="429:429">
      <c r="PM568754" s="782" t="s">
        <v>501</v>
      </c>
    </row>
    <row r="568755" spans="429:429">
      <c r="PM568755" s="782" t="s">
        <v>501</v>
      </c>
    </row>
    <row r="568756" spans="429:429">
      <c r="PM568756" s="782" t="s">
        <v>501</v>
      </c>
    </row>
    <row r="568757" spans="429:429">
      <c r="PM568757" s="782" t="s">
        <v>501</v>
      </c>
    </row>
    <row r="568758" spans="429:429">
      <c r="PM568758" s="782" t="s">
        <v>501</v>
      </c>
    </row>
    <row r="568759" spans="429:429">
      <c r="PM568759" s="782" t="s">
        <v>501</v>
      </c>
    </row>
    <row r="568760" spans="429:429">
      <c r="PM568760" s="782" t="s">
        <v>501</v>
      </c>
    </row>
    <row r="568761" spans="429:429">
      <c r="PM568761" s="782" t="s">
        <v>501</v>
      </c>
    </row>
    <row r="568762" spans="429:429">
      <c r="PM568762" s="782" t="s">
        <v>501</v>
      </c>
    </row>
    <row r="568763" spans="429:429">
      <c r="PM568763" s="782" t="s">
        <v>501</v>
      </c>
    </row>
    <row r="568764" spans="429:429">
      <c r="PM568764" s="782" t="s">
        <v>501</v>
      </c>
    </row>
    <row r="568765" spans="429:429">
      <c r="PM568765" s="782" t="s">
        <v>501</v>
      </c>
    </row>
    <row r="568766" spans="429:429">
      <c r="PM568766" s="782" t="s">
        <v>501</v>
      </c>
    </row>
    <row r="568767" spans="429:429">
      <c r="PM568767" s="782" t="s">
        <v>501</v>
      </c>
    </row>
    <row r="568768" spans="429:429">
      <c r="PM568768" s="782" t="s">
        <v>501</v>
      </c>
    </row>
    <row r="568769" spans="429:429">
      <c r="PM568769" s="782" t="s">
        <v>501</v>
      </c>
    </row>
    <row r="568770" spans="429:429">
      <c r="PM568770" s="782" t="s">
        <v>501</v>
      </c>
    </row>
    <row r="568771" spans="429:429">
      <c r="PM568771" s="782" t="s">
        <v>501</v>
      </c>
    </row>
    <row r="568772" spans="429:429">
      <c r="PM568772" s="782" t="s">
        <v>501</v>
      </c>
    </row>
    <row r="568773" spans="429:429">
      <c r="PM568773" s="782" t="s">
        <v>501</v>
      </c>
    </row>
    <row r="568774" spans="429:429">
      <c r="PM568774" s="782" t="s">
        <v>501</v>
      </c>
    </row>
    <row r="568775" spans="429:429">
      <c r="PM568775" s="782" t="s">
        <v>501</v>
      </c>
    </row>
    <row r="568776" spans="429:429">
      <c r="PM568776" s="782" t="s">
        <v>501</v>
      </c>
    </row>
    <row r="568777" spans="429:429">
      <c r="PM568777" s="782" t="s">
        <v>501</v>
      </c>
    </row>
    <row r="568778" spans="429:429">
      <c r="PM568778" s="782" t="s">
        <v>501</v>
      </c>
    </row>
    <row r="568779" spans="429:429">
      <c r="PM568779" s="782" t="s">
        <v>501</v>
      </c>
    </row>
    <row r="568780" spans="429:429">
      <c r="PM568780" s="782" t="s">
        <v>501</v>
      </c>
    </row>
    <row r="568781" spans="429:429">
      <c r="PM568781" s="782" t="s">
        <v>501</v>
      </c>
    </row>
    <row r="568782" spans="429:429">
      <c r="PM568782" s="782" t="s">
        <v>501</v>
      </c>
    </row>
    <row r="568783" spans="429:429">
      <c r="PM568783" s="782" t="s">
        <v>501</v>
      </c>
    </row>
    <row r="568784" spans="429:429">
      <c r="PM568784" s="782" t="s">
        <v>501</v>
      </c>
    </row>
    <row r="568785" spans="429:429">
      <c r="PM568785" s="782" t="s">
        <v>501</v>
      </c>
    </row>
    <row r="568786" spans="429:429">
      <c r="PM568786" s="782" t="s">
        <v>501</v>
      </c>
    </row>
    <row r="568787" spans="429:429">
      <c r="PM568787" s="782" t="s">
        <v>501</v>
      </c>
    </row>
    <row r="568788" spans="429:429">
      <c r="PM568788" s="782" t="s">
        <v>501</v>
      </c>
    </row>
    <row r="568789" spans="429:429">
      <c r="PM568789" s="782" t="s">
        <v>501</v>
      </c>
    </row>
    <row r="568790" spans="429:429">
      <c r="PM568790" s="782" t="s">
        <v>501</v>
      </c>
    </row>
    <row r="568791" spans="429:429">
      <c r="PM568791" s="782" t="s">
        <v>501</v>
      </c>
    </row>
    <row r="568792" spans="429:429">
      <c r="PM568792" s="782" t="s">
        <v>501</v>
      </c>
    </row>
    <row r="568793" spans="429:429">
      <c r="PM568793" s="782" t="s">
        <v>501</v>
      </c>
    </row>
    <row r="568794" spans="429:429">
      <c r="PM568794" s="782" t="s">
        <v>501</v>
      </c>
    </row>
    <row r="568795" spans="429:429">
      <c r="PM568795" s="782" t="s">
        <v>501</v>
      </c>
    </row>
    <row r="568796" spans="429:429">
      <c r="PM568796" s="782" t="s">
        <v>501</v>
      </c>
    </row>
    <row r="568797" spans="429:429">
      <c r="PM568797" s="782" t="s">
        <v>501</v>
      </c>
    </row>
    <row r="568798" spans="429:429">
      <c r="PM568798" s="782" t="s">
        <v>501</v>
      </c>
    </row>
    <row r="568799" spans="429:429">
      <c r="PM568799" s="782" t="s">
        <v>501</v>
      </c>
    </row>
    <row r="568800" spans="429:429">
      <c r="PM568800" s="782" t="s">
        <v>501</v>
      </c>
    </row>
    <row r="568801" spans="429:429">
      <c r="PM568801" s="782" t="s">
        <v>501</v>
      </c>
    </row>
    <row r="568802" spans="429:429">
      <c r="PM568802" s="782" t="s">
        <v>501</v>
      </c>
    </row>
    <row r="568803" spans="429:429">
      <c r="PM568803" s="782" t="s">
        <v>501</v>
      </c>
    </row>
    <row r="568804" spans="429:429">
      <c r="PM568804" s="782" t="s">
        <v>501</v>
      </c>
    </row>
    <row r="568805" spans="429:429">
      <c r="PM568805" s="782" t="s">
        <v>501</v>
      </c>
    </row>
    <row r="568806" spans="429:429">
      <c r="PM568806" s="782" t="s">
        <v>501</v>
      </c>
    </row>
    <row r="568807" spans="429:429">
      <c r="PM568807" s="782" t="s">
        <v>501</v>
      </c>
    </row>
    <row r="568808" spans="429:429">
      <c r="PM568808" s="782" t="s">
        <v>501</v>
      </c>
    </row>
    <row r="568809" spans="429:429">
      <c r="PM568809" s="782" t="s">
        <v>501</v>
      </c>
    </row>
    <row r="568810" spans="429:429">
      <c r="PM568810" s="782" t="s">
        <v>501</v>
      </c>
    </row>
    <row r="568811" spans="429:429">
      <c r="PM568811" s="782" t="s">
        <v>501</v>
      </c>
    </row>
    <row r="568812" spans="429:429">
      <c r="PM568812" s="782" t="s">
        <v>501</v>
      </c>
    </row>
    <row r="568813" spans="429:429">
      <c r="PM568813" s="782" t="s">
        <v>501</v>
      </c>
    </row>
    <row r="568814" spans="429:429">
      <c r="PM568814" s="782" t="s">
        <v>501</v>
      </c>
    </row>
    <row r="568815" spans="429:429">
      <c r="PM568815" s="782" t="s">
        <v>501</v>
      </c>
    </row>
    <row r="568816" spans="429:429">
      <c r="PM568816" s="782" t="s">
        <v>501</v>
      </c>
    </row>
    <row r="568817" spans="429:429">
      <c r="PM568817" s="782" t="s">
        <v>501</v>
      </c>
    </row>
    <row r="568818" spans="429:429">
      <c r="PM568818" s="782" t="s">
        <v>501</v>
      </c>
    </row>
    <row r="568819" spans="429:429">
      <c r="PM568819" s="782" t="s">
        <v>501</v>
      </c>
    </row>
    <row r="568820" spans="429:429">
      <c r="PM568820" s="782" t="s">
        <v>501</v>
      </c>
    </row>
    <row r="568821" spans="429:429">
      <c r="PM568821" s="782" t="s">
        <v>501</v>
      </c>
    </row>
    <row r="568822" spans="429:429">
      <c r="PM568822" s="782" t="s">
        <v>501</v>
      </c>
    </row>
    <row r="568823" spans="429:429">
      <c r="PM568823" s="782" t="s">
        <v>501</v>
      </c>
    </row>
    <row r="568824" spans="429:429">
      <c r="PM568824" s="782" t="s">
        <v>501</v>
      </c>
    </row>
    <row r="568825" spans="429:429">
      <c r="PM568825" s="782" t="s">
        <v>501</v>
      </c>
    </row>
    <row r="568826" spans="429:429">
      <c r="PM568826" s="782" t="s">
        <v>501</v>
      </c>
    </row>
    <row r="568827" spans="429:429">
      <c r="PM568827" s="782" t="s">
        <v>501</v>
      </c>
    </row>
    <row r="568828" spans="429:429">
      <c r="PM568828" s="782" t="s">
        <v>501</v>
      </c>
    </row>
    <row r="568829" spans="429:429">
      <c r="PM568829" s="782" t="s">
        <v>501</v>
      </c>
    </row>
    <row r="568830" spans="429:429">
      <c r="PM568830" s="782" t="s">
        <v>501</v>
      </c>
    </row>
    <row r="568831" spans="429:429">
      <c r="PM568831" s="782" t="s">
        <v>501</v>
      </c>
    </row>
    <row r="568832" spans="429:429">
      <c r="PM568832" s="782" t="s">
        <v>501</v>
      </c>
    </row>
    <row r="568833" spans="429:429">
      <c r="PM568833" s="782" t="s">
        <v>501</v>
      </c>
    </row>
    <row r="568834" spans="429:429">
      <c r="PM568834" s="782" t="s">
        <v>501</v>
      </c>
    </row>
    <row r="568835" spans="429:429">
      <c r="PM568835" s="782" t="s">
        <v>501</v>
      </c>
    </row>
    <row r="568836" spans="429:429">
      <c r="PM568836" s="782" t="s">
        <v>501</v>
      </c>
    </row>
    <row r="568837" spans="429:429">
      <c r="PM568837" s="782" t="s">
        <v>501</v>
      </c>
    </row>
    <row r="568838" spans="429:429">
      <c r="PM568838" s="782" t="s">
        <v>501</v>
      </c>
    </row>
    <row r="568839" spans="429:429">
      <c r="PM568839" s="782" t="s">
        <v>501</v>
      </c>
    </row>
    <row r="568840" spans="429:429">
      <c r="PM568840" s="782" t="s">
        <v>501</v>
      </c>
    </row>
    <row r="568841" spans="429:429">
      <c r="PM568841" s="782" t="s">
        <v>501</v>
      </c>
    </row>
    <row r="568842" spans="429:429">
      <c r="PM568842" s="782" t="s">
        <v>501</v>
      </c>
    </row>
    <row r="568843" spans="429:429">
      <c r="PM568843" s="782" t="s">
        <v>501</v>
      </c>
    </row>
    <row r="568844" spans="429:429">
      <c r="PM568844" s="782" t="s">
        <v>501</v>
      </c>
    </row>
    <row r="568845" spans="429:429">
      <c r="PM568845" s="782" t="s">
        <v>501</v>
      </c>
    </row>
    <row r="568846" spans="429:429">
      <c r="PM568846" s="782" t="s">
        <v>501</v>
      </c>
    </row>
    <row r="568847" spans="429:429">
      <c r="PM568847" s="782" t="s">
        <v>501</v>
      </c>
    </row>
    <row r="568848" spans="429:429">
      <c r="PM568848" s="782" t="s">
        <v>501</v>
      </c>
    </row>
    <row r="568849" spans="429:429">
      <c r="PM568849" s="782" t="s">
        <v>501</v>
      </c>
    </row>
    <row r="568850" spans="429:429">
      <c r="PM568850" s="782" t="s">
        <v>501</v>
      </c>
    </row>
    <row r="568851" spans="429:429">
      <c r="PM568851" s="782" t="s">
        <v>501</v>
      </c>
    </row>
    <row r="568852" spans="429:429">
      <c r="PM568852" s="782" t="s">
        <v>501</v>
      </c>
    </row>
    <row r="568853" spans="429:429">
      <c r="PM568853" s="782" t="s">
        <v>501</v>
      </c>
    </row>
    <row r="568854" spans="429:429">
      <c r="PM568854" s="782" t="s">
        <v>501</v>
      </c>
    </row>
    <row r="568855" spans="429:429">
      <c r="PM568855" s="782" t="s">
        <v>501</v>
      </c>
    </row>
    <row r="568856" spans="429:429">
      <c r="PM568856" s="782" t="s">
        <v>501</v>
      </c>
    </row>
    <row r="568857" spans="429:429">
      <c r="PM568857" s="782" t="s">
        <v>501</v>
      </c>
    </row>
    <row r="568858" spans="429:429">
      <c r="PM568858" s="782" t="s">
        <v>501</v>
      </c>
    </row>
    <row r="568859" spans="429:429">
      <c r="PM568859" s="782" t="s">
        <v>501</v>
      </c>
    </row>
    <row r="568860" spans="429:429">
      <c r="PM568860" s="782" t="s">
        <v>501</v>
      </c>
    </row>
    <row r="568861" spans="429:429">
      <c r="PM568861" s="782" t="s">
        <v>501</v>
      </c>
    </row>
    <row r="568862" spans="429:429">
      <c r="PM568862" s="782" t="s">
        <v>501</v>
      </c>
    </row>
    <row r="568863" spans="429:429">
      <c r="PM568863" s="782" t="s">
        <v>501</v>
      </c>
    </row>
    <row r="568864" spans="429:429">
      <c r="PM568864" s="782" t="s">
        <v>501</v>
      </c>
    </row>
    <row r="568865" spans="429:429">
      <c r="PM568865" s="782" t="s">
        <v>501</v>
      </c>
    </row>
    <row r="568866" spans="429:429">
      <c r="PM568866" s="782" t="s">
        <v>501</v>
      </c>
    </row>
    <row r="568867" spans="429:429">
      <c r="PM568867" s="782" t="s">
        <v>501</v>
      </c>
    </row>
    <row r="568868" spans="429:429">
      <c r="PM568868" s="782" t="s">
        <v>501</v>
      </c>
    </row>
    <row r="568869" spans="429:429">
      <c r="PM568869" s="782" t="s">
        <v>501</v>
      </c>
    </row>
    <row r="568870" spans="429:429">
      <c r="PM568870" s="782" t="s">
        <v>501</v>
      </c>
    </row>
    <row r="568871" spans="429:429">
      <c r="PM568871" s="782" t="s">
        <v>501</v>
      </c>
    </row>
    <row r="568872" spans="429:429">
      <c r="PM568872" s="782" t="s">
        <v>501</v>
      </c>
    </row>
    <row r="568873" spans="429:429">
      <c r="PM568873" s="782" t="s">
        <v>501</v>
      </c>
    </row>
    <row r="568874" spans="429:429">
      <c r="PM568874" s="782" t="s">
        <v>501</v>
      </c>
    </row>
    <row r="568875" spans="429:429">
      <c r="PM568875" s="782" t="s">
        <v>501</v>
      </c>
    </row>
    <row r="568876" spans="429:429">
      <c r="PM568876" s="782" t="s">
        <v>501</v>
      </c>
    </row>
    <row r="568877" spans="429:429">
      <c r="PM568877" s="782" t="s">
        <v>501</v>
      </c>
    </row>
    <row r="568878" spans="429:429">
      <c r="PM568878" s="782" t="s">
        <v>501</v>
      </c>
    </row>
    <row r="568879" spans="429:429">
      <c r="PM568879" s="782" t="s">
        <v>501</v>
      </c>
    </row>
    <row r="568880" spans="429:429">
      <c r="PM568880" s="782" t="s">
        <v>501</v>
      </c>
    </row>
    <row r="568881" spans="429:429">
      <c r="PM568881" s="782" t="s">
        <v>501</v>
      </c>
    </row>
    <row r="568882" spans="429:429">
      <c r="PM568882" s="782" t="s">
        <v>501</v>
      </c>
    </row>
    <row r="568883" spans="429:429">
      <c r="PM568883" s="782" t="s">
        <v>501</v>
      </c>
    </row>
    <row r="568884" spans="429:429">
      <c r="PM568884" s="782" t="s">
        <v>501</v>
      </c>
    </row>
    <row r="568885" spans="429:429">
      <c r="PM568885" s="782" t="s">
        <v>501</v>
      </c>
    </row>
    <row r="568886" spans="429:429">
      <c r="PM568886" s="782" t="s">
        <v>501</v>
      </c>
    </row>
    <row r="568887" spans="429:429">
      <c r="PM568887" s="782" t="s">
        <v>501</v>
      </c>
    </row>
    <row r="568888" spans="429:429">
      <c r="PM568888" s="782" t="s">
        <v>501</v>
      </c>
    </row>
    <row r="568889" spans="429:429">
      <c r="PM568889" s="782" t="s">
        <v>501</v>
      </c>
    </row>
    <row r="568890" spans="429:429">
      <c r="PM568890" s="782" t="s">
        <v>501</v>
      </c>
    </row>
    <row r="568891" spans="429:429">
      <c r="PM568891" s="782" t="s">
        <v>501</v>
      </c>
    </row>
    <row r="568892" spans="429:429">
      <c r="PM568892" s="782" t="s">
        <v>501</v>
      </c>
    </row>
    <row r="568893" spans="429:429">
      <c r="PM568893" s="782" t="s">
        <v>501</v>
      </c>
    </row>
    <row r="568894" spans="429:429">
      <c r="PM568894" s="782" t="s">
        <v>501</v>
      </c>
    </row>
    <row r="568895" spans="429:429">
      <c r="PM568895" s="782" t="s">
        <v>501</v>
      </c>
    </row>
    <row r="568896" spans="429:429">
      <c r="PM568896" s="782" t="s">
        <v>501</v>
      </c>
    </row>
    <row r="568897" spans="429:429">
      <c r="PM568897" s="782" t="s">
        <v>501</v>
      </c>
    </row>
    <row r="568898" spans="429:429">
      <c r="PM568898" s="782" t="s">
        <v>501</v>
      </c>
    </row>
    <row r="568899" spans="429:429">
      <c r="PM568899" s="782" t="s">
        <v>501</v>
      </c>
    </row>
    <row r="568900" spans="429:429">
      <c r="PM568900" s="782" t="s">
        <v>501</v>
      </c>
    </row>
    <row r="568901" spans="429:429">
      <c r="PM568901" s="782" t="s">
        <v>501</v>
      </c>
    </row>
    <row r="568902" spans="429:429">
      <c r="PM568902" s="782" t="s">
        <v>501</v>
      </c>
    </row>
    <row r="568903" spans="429:429">
      <c r="PM568903" s="782" t="s">
        <v>501</v>
      </c>
    </row>
    <row r="568904" spans="429:429">
      <c r="PM568904" s="782" t="s">
        <v>501</v>
      </c>
    </row>
    <row r="568905" spans="429:429">
      <c r="PM568905" s="782" t="s">
        <v>501</v>
      </c>
    </row>
    <row r="568906" spans="429:429">
      <c r="PM568906" s="782" t="s">
        <v>501</v>
      </c>
    </row>
    <row r="568907" spans="429:429">
      <c r="PM568907" s="782" t="s">
        <v>501</v>
      </c>
    </row>
    <row r="568908" spans="429:429">
      <c r="PM568908" s="782" t="s">
        <v>501</v>
      </c>
    </row>
    <row r="568909" spans="429:429">
      <c r="PM568909" s="782" t="s">
        <v>501</v>
      </c>
    </row>
    <row r="568910" spans="429:429">
      <c r="PM568910" s="782" t="s">
        <v>501</v>
      </c>
    </row>
    <row r="568911" spans="429:429">
      <c r="PM568911" s="782" t="s">
        <v>501</v>
      </c>
    </row>
    <row r="568912" spans="429:429">
      <c r="PM568912" s="782" t="s">
        <v>501</v>
      </c>
    </row>
    <row r="568913" spans="429:429">
      <c r="PM568913" s="782" t="s">
        <v>501</v>
      </c>
    </row>
    <row r="568914" spans="429:429">
      <c r="PM568914" s="782" t="s">
        <v>501</v>
      </c>
    </row>
    <row r="568915" spans="429:429">
      <c r="PM568915" s="782" t="s">
        <v>501</v>
      </c>
    </row>
    <row r="568916" spans="429:429">
      <c r="PM568916" s="782" t="s">
        <v>501</v>
      </c>
    </row>
    <row r="568917" spans="429:429">
      <c r="PM568917" s="782" t="s">
        <v>501</v>
      </c>
    </row>
    <row r="568918" spans="429:429">
      <c r="PM568918" s="782" t="s">
        <v>501</v>
      </c>
    </row>
    <row r="568919" spans="429:429">
      <c r="PM568919" s="782" t="s">
        <v>501</v>
      </c>
    </row>
    <row r="568920" spans="429:429">
      <c r="PM568920" s="782" t="s">
        <v>501</v>
      </c>
    </row>
    <row r="568921" spans="429:429">
      <c r="PM568921" s="782" t="s">
        <v>501</v>
      </c>
    </row>
    <row r="568922" spans="429:429">
      <c r="PM568922" s="782" t="s">
        <v>501</v>
      </c>
    </row>
    <row r="568923" spans="429:429">
      <c r="PM568923" s="782" t="s">
        <v>501</v>
      </c>
    </row>
    <row r="568924" spans="429:429">
      <c r="PM568924" s="782" t="s">
        <v>501</v>
      </c>
    </row>
    <row r="568925" spans="429:429">
      <c r="PM568925" s="782" t="s">
        <v>501</v>
      </c>
    </row>
    <row r="568926" spans="429:429">
      <c r="PM568926" s="782" t="s">
        <v>501</v>
      </c>
    </row>
    <row r="568927" spans="429:429">
      <c r="PM568927" s="782" t="s">
        <v>501</v>
      </c>
    </row>
    <row r="568928" spans="429:429">
      <c r="PM568928" s="782" t="s">
        <v>501</v>
      </c>
    </row>
    <row r="568929" spans="429:429">
      <c r="PM568929" s="782" t="s">
        <v>501</v>
      </c>
    </row>
    <row r="568930" spans="429:429">
      <c r="PM568930" s="782" t="s">
        <v>501</v>
      </c>
    </row>
    <row r="568931" spans="429:429">
      <c r="PM568931" s="782" t="s">
        <v>501</v>
      </c>
    </row>
    <row r="568932" spans="429:429">
      <c r="PM568932" s="782" t="s">
        <v>501</v>
      </c>
    </row>
    <row r="568933" spans="429:429">
      <c r="PM568933" s="782" t="s">
        <v>501</v>
      </c>
    </row>
    <row r="568934" spans="429:429">
      <c r="PM568934" s="782" t="s">
        <v>501</v>
      </c>
    </row>
    <row r="568935" spans="429:429">
      <c r="PM568935" s="782" t="s">
        <v>501</v>
      </c>
    </row>
    <row r="568936" spans="429:429">
      <c r="PM568936" s="782" t="s">
        <v>501</v>
      </c>
    </row>
    <row r="568937" spans="429:429">
      <c r="PM568937" s="782" t="s">
        <v>501</v>
      </c>
    </row>
    <row r="568938" spans="429:429">
      <c r="PM568938" s="782" t="s">
        <v>501</v>
      </c>
    </row>
    <row r="568939" spans="429:429">
      <c r="PM568939" s="782" t="s">
        <v>501</v>
      </c>
    </row>
    <row r="568940" spans="429:429">
      <c r="PM568940" s="782" t="s">
        <v>501</v>
      </c>
    </row>
    <row r="568941" spans="429:429">
      <c r="PM568941" s="782" t="s">
        <v>501</v>
      </c>
    </row>
    <row r="568942" spans="429:429">
      <c r="PM568942" s="782" t="s">
        <v>501</v>
      </c>
    </row>
    <row r="568943" spans="429:429">
      <c r="PM568943" s="782" t="s">
        <v>501</v>
      </c>
    </row>
    <row r="568944" spans="429:429">
      <c r="PM568944" s="782" t="s">
        <v>501</v>
      </c>
    </row>
    <row r="568945" spans="429:429">
      <c r="PM568945" s="782" t="s">
        <v>501</v>
      </c>
    </row>
    <row r="568946" spans="429:429">
      <c r="PM568946" s="782" t="s">
        <v>501</v>
      </c>
    </row>
    <row r="568947" spans="429:429">
      <c r="PM568947" s="782" t="s">
        <v>501</v>
      </c>
    </row>
    <row r="568948" spans="429:429">
      <c r="PM568948" s="782" t="s">
        <v>501</v>
      </c>
    </row>
    <row r="568949" spans="429:429">
      <c r="PM568949" s="782" t="s">
        <v>501</v>
      </c>
    </row>
    <row r="568950" spans="429:429">
      <c r="PM568950" s="782" t="s">
        <v>501</v>
      </c>
    </row>
    <row r="568951" spans="429:429">
      <c r="PM568951" s="782" t="s">
        <v>501</v>
      </c>
    </row>
    <row r="568952" spans="429:429">
      <c r="PM568952" s="782" t="s">
        <v>501</v>
      </c>
    </row>
    <row r="568953" spans="429:429">
      <c r="PM568953" s="782" t="s">
        <v>501</v>
      </c>
    </row>
    <row r="568954" spans="429:429">
      <c r="PM568954" s="782" t="s">
        <v>501</v>
      </c>
    </row>
    <row r="568955" spans="429:429">
      <c r="PM568955" s="782" t="s">
        <v>501</v>
      </c>
    </row>
    <row r="568956" spans="429:429">
      <c r="PM568956" s="782" t="s">
        <v>501</v>
      </c>
    </row>
    <row r="568957" spans="429:429">
      <c r="PM568957" s="782" t="s">
        <v>501</v>
      </c>
    </row>
    <row r="568958" spans="429:429">
      <c r="PM568958" s="782" t="s">
        <v>501</v>
      </c>
    </row>
    <row r="568959" spans="429:429">
      <c r="PM568959" s="782" t="s">
        <v>501</v>
      </c>
    </row>
    <row r="568960" spans="429:429">
      <c r="PM568960" s="782" t="s">
        <v>501</v>
      </c>
    </row>
    <row r="568961" spans="429:429">
      <c r="PM568961" s="782" t="s">
        <v>501</v>
      </c>
    </row>
    <row r="568962" spans="429:429">
      <c r="PM568962" s="782" t="s">
        <v>501</v>
      </c>
    </row>
    <row r="568963" spans="429:429">
      <c r="PM568963" s="782" t="s">
        <v>501</v>
      </c>
    </row>
    <row r="568964" spans="429:429">
      <c r="PM568964" s="782" t="s">
        <v>501</v>
      </c>
    </row>
    <row r="568965" spans="429:429">
      <c r="PM568965" s="782" t="s">
        <v>501</v>
      </c>
    </row>
    <row r="568966" spans="429:429">
      <c r="PM568966" s="782" t="s">
        <v>501</v>
      </c>
    </row>
    <row r="568967" spans="429:429">
      <c r="PM568967" s="782" t="s">
        <v>501</v>
      </c>
    </row>
    <row r="568968" spans="429:429">
      <c r="PM568968" s="782" t="s">
        <v>501</v>
      </c>
    </row>
    <row r="568969" spans="429:429">
      <c r="PM568969" s="782" t="s">
        <v>501</v>
      </c>
    </row>
    <row r="568970" spans="429:429">
      <c r="PM568970" s="782" t="s">
        <v>501</v>
      </c>
    </row>
    <row r="568971" spans="429:429">
      <c r="PM568971" s="782" t="s">
        <v>501</v>
      </c>
    </row>
    <row r="568972" spans="429:429">
      <c r="PM568972" s="782" t="s">
        <v>501</v>
      </c>
    </row>
    <row r="568973" spans="429:429">
      <c r="PM568973" s="782" t="s">
        <v>501</v>
      </c>
    </row>
    <row r="568974" spans="429:429">
      <c r="PM568974" s="782" t="s">
        <v>501</v>
      </c>
    </row>
    <row r="568975" spans="429:429">
      <c r="PM568975" s="782" t="s">
        <v>501</v>
      </c>
    </row>
    <row r="568976" spans="429:429">
      <c r="PM568976" s="782" t="s">
        <v>501</v>
      </c>
    </row>
    <row r="568977" spans="429:429">
      <c r="PM568977" s="782" t="s">
        <v>501</v>
      </c>
    </row>
    <row r="568978" spans="429:429">
      <c r="PM568978" s="782" t="s">
        <v>501</v>
      </c>
    </row>
    <row r="568979" spans="429:429">
      <c r="PM568979" s="782" t="s">
        <v>501</v>
      </c>
    </row>
    <row r="568980" spans="429:429">
      <c r="PM568980" s="782" t="s">
        <v>501</v>
      </c>
    </row>
    <row r="568981" spans="429:429">
      <c r="PM568981" s="782" t="s">
        <v>501</v>
      </c>
    </row>
    <row r="568982" spans="429:429">
      <c r="PM568982" s="782" t="s">
        <v>501</v>
      </c>
    </row>
    <row r="568983" spans="429:429">
      <c r="PM568983" s="782" t="s">
        <v>501</v>
      </c>
    </row>
    <row r="568984" spans="429:429">
      <c r="PM568984" s="782" t="s">
        <v>501</v>
      </c>
    </row>
    <row r="568985" spans="429:429">
      <c r="PM568985" s="782" t="s">
        <v>501</v>
      </c>
    </row>
    <row r="568986" spans="429:429">
      <c r="PM568986" s="782" t="s">
        <v>501</v>
      </c>
    </row>
    <row r="568987" spans="429:429">
      <c r="PM568987" s="782" t="s">
        <v>501</v>
      </c>
    </row>
    <row r="568988" spans="429:429">
      <c r="PM568988" s="782" t="s">
        <v>501</v>
      </c>
    </row>
    <row r="568989" spans="429:429">
      <c r="PM568989" s="782" t="s">
        <v>501</v>
      </c>
    </row>
    <row r="568990" spans="429:429">
      <c r="PM568990" s="782" t="s">
        <v>501</v>
      </c>
    </row>
    <row r="568991" spans="429:429">
      <c r="PM568991" s="782" t="s">
        <v>501</v>
      </c>
    </row>
    <row r="568992" spans="429:429">
      <c r="PM568992" s="782" t="s">
        <v>501</v>
      </c>
    </row>
    <row r="568993" spans="429:429">
      <c r="PM568993" s="782" t="s">
        <v>501</v>
      </c>
    </row>
    <row r="568994" spans="429:429">
      <c r="PM568994" s="782" t="s">
        <v>501</v>
      </c>
    </row>
    <row r="568995" spans="429:429">
      <c r="PM568995" s="782" t="s">
        <v>501</v>
      </c>
    </row>
    <row r="568996" spans="429:429">
      <c r="PM568996" s="782" t="s">
        <v>501</v>
      </c>
    </row>
    <row r="568997" spans="429:429">
      <c r="PM568997" s="782" t="s">
        <v>501</v>
      </c>
    </row>
    <row r="568998" spans="429:429">
      <c r="PM568998" s="782" t="s">
        <v>501</v>
      </c>
    </row>
    <row r="568999" spans="429:429">
      <c r="PM568999" s="782" t="s">
        <v>501</v>
      </c>
    </row>
    <row r="569000" spans="429:429">
      <c r="PM569000" s="782" t="s">
        <v>501</v>
      </c>
    </row>
    <row r="569001" spans="429:429">
      <c r="PM569001" s="782" t="s">
        <v>501</v>
      </c>
    </row>
    <row r="569002" spans="429:429">
      <c r="PM569002" s="782" t="s">
        <v>501</v>
      </c>
    </row>
    <row r="569003" spans="429:429">
      <c r="PM569003" s="782" t="s">
        <v>501</v>
      </c>
    </row>
    <row r="569004" spans="429:429">
      <c r="PM569004" s="782" t="s">
        <v>501</v>
      </c>
    </row>
    <row r="569005" spans="429:429">
      <c r="PM569005" s="782" t="s">
        <v>501</v>
      </c>
    </row>
    <row r="569006" spans="429:429">
      <c r="PM569006" s="782" t="s">
        <v>501</v>
      </c>
    </row>
    <row r="569007" spans="429:429">
      <c r="PM569007" s="782" t="s">
        <v>501</v>
      </c>
    </row>
    <row r="569008" spans="429:429">
      <c r="PM569008" s="782" t="s">
        <v>501</v>
      </c>
    </row>
    <row r="569009" spans="429:429">
      <c r="PM569009" s="782" t="s">
        <v>501</v>
      </c>
    </row>
    <row r="569010" spans="429:429">
      <c r="PM569010" s="782" t="s">
        <v>501</v>
      </c>
    </row>
    <row r="569011" spans="429:429">
      <c r="PM569011" s="782" t="s">
        <v>501</v>
      </c>
    </row>
    <row r="569012" spans="429:429">
      <c r="PM569012" s="782" t="s">
        <v>501</v>
      </c>
    </row>
    <row r="569013" spans="429:429">
      <c r="PM569013" s="782" t="s">
        <v>501</v>
      </c>
    </row>
    <row r="569014" spans="429:429">
      <c r="PM569014" s="782" t="s">
        <v>501</v>
      </c>
    </row>
    <row r="569015" spans="429:429">
      <c r="PM569015" s="782" t="s">
        <v>501</v>
      </c>
    </row>
    <row r="569016" spans="429:429">
      <c r="PM569016" s="782" t="s">
        <v>501</v>
      </c>
    </row>
    <row r="569017" spans="429:429">
      <c r="PM569017" s="782" t="s">
        <v>501</v>
      </c>
    </row>
    <row r="569018" spans="429:429">
      <c r="PM569018" s="782" t="s">
        <v>501</v>
      </c>
    </row>
    <row r="569019" spans="429:429">
      <c r="PM569019" s="782" t="s">
        <v>501</v>
      </c>
    </row>
    <row r="569020" spans="429:429">
      <c r="PM569020" s="782" t="s">
        <v>501</v>
      </c>
    </row>
    <row r="569021" spans="429:429">
      <c r="PM569021" s="782" t="s">
        <v>501</v>
      </c>
    </row>
    <row r="569022" spans="429:429">
      <c r="PM569022" s="782" t="s">
        <v>501</v>
      </c>
    </row>
    <row r="569023" spans="429:429">
      <c r="PM569023" s="782" t="s">
        <v>501</v>
      </c>
    </row>
    <row r="569024" spans="429:429">
      <c r="PM569024" s="782" t="s">
        <v>501</v>
      </c>
    </row>
    <row r="569025" spans="429:429">
      <c r="PM569025" s="782" t="s">
        <v>501</v>
      </c>
    </row>
    <row r="569026" spans="429:429">
      <c r="PM569026" s="782" t="s">
        <v>501</v>
      </c>
    </row>
    <row r="569027" spans="429:429">
      <c r="PM569027" s="782" t="s">
        <v>501</v>
      </c>
    </row>
    <row r="569028" spans="429:429">
      <c r="PM569028" s="782" t="s">
        <v>501</v>
      </c>
    </row>
    <row r="569029" spans="429:429">
      <c r="PM569029" s="782" t="s">
        <v>501</v>
      </c>
    </row>
    <row r="569030" spans="429:429">
      <c r="PM569030" s="782" t="s">
        <v>501</v>
      </c>
    </row>
    <row r="569031" spans="429:429">
      <c r="PM569031" s="782" t="s">
        <v>501</v>
      </c>
    </row>
    <row r="569032" spans="429:429">
      <c r="PM569032" s="782" t="s">
        <v>501</v>
      </c>
    </row>
    <row r="569033" spans="429:429">
      <c r="PM569033" s="782" t="s">
        <v>501</v>
      </c>
    </row>
    <row r="569034" spans="429:429">
      <c r="PM569034" s="782" t="s">
        <v>501</v>
      </c>
    </row>
    <row r="569035" spans="429:429">
      <c r="PM569035" s="782" t="s">
        <v>501</v>
      </c>
    </row>
    <row r="569036" spans="429:429">
      <c r="PM569036" s="782" t="s">
        <v>501</v>
      </c>
    </row>
    <row r="569037" spans="429:429">
      <c r="PM569037" s="782" t="s">
        <v>501</v>
      </c>
    </row>
    <row r="569038" spans="429:429">
      <c r="PM569038" s="782" t="s">
        <v>501</v>
      </c>
    </row>
    <row r="569039" spans="429:429">
      <c r="PM569039" s="782" t="s">
        <v>501</v>
      </c>
    </row>
    <row r="569040" spans="429:429">
      <c r="PM569040" s="782" t="s">
        <v>501</v>
      </c>
    </row>
    <row r="569041" spans="429:429">
      <c r="PM569041" s="782" t="s">
        <v>501</v>
      </c>
    </row>
    <row r="569042" spans="429:429">
      <c r="PM569042" s="782" t="s">
        <v>501</v>
      </c>
    </row>
    <row r="569043" spans="429:429">
      <c r="PM569043" s="782" t="s">
        <v>501</v>
      </c>
    </row>
    <row r="569044" spans="429:429">
      <c r="PM569044" s="782" t="s">
        <v>501</v>
      </c>
    </row>
    <row r="569045" spans="429:429">
      <c r="PM569045" s="782" t="s">
        <v>501</v>
      </c>
    </row>
    <row r="569046" spans="429:429">
      <c r="PM569046" s="782" t="s">
        <v>501</v>
      </c>
    </row>
    <row r="569047" spans="429:429">
      <c r="PM569047" s="782" t="s">
        <v>501</v>
      </c>
    </row>
    <row r="569048" spans="429:429">
      <c r="PM569048" s="782" t="s">
        <v>501</v>
      </c>
    </row>
    <row r="569049" spans="429:429">
      <c r="PM569049" s="782" t="s">
        <v>501</v>
      </c>
    </row>
    <row r="569050" spans="429:429">
      <c r="PM569050" s="782" t="s">
        <v>501</v>
      </c>
    </row>
    <row r="569051" spans="429:429">
      <c r="PM569051" s="782" t="s">
        <v>501</v>
      </c>
    </row>
    <row r="569052" spans="429:429">
      <c r="PM569052" s="782" t="s">
        <v>501</v>
      </c>
    </row>
    <row r="569053" spans="429:429">
      <c r="PM569053" s="782" t="s">
        <v>501</v>
      </c>
    </row>
    <row r="569054" spans="429:429">
      <c r="PM569054" s="782" t="s">
        <v>501</v>
      </c>
    </row>
    <row r="569055" spans="429:429">
      <c r="PM569055" s="782" t="s">
        <v>501</v>
      </c>
    </row>
    <row r="569056" spans="429:429">
      <c r="PM569056" s="782" t="s">
        <v>501</v>
      </c>
    </row>
    <row r="569057" spans="429:429">
      <c r="PM569057" s="782" t="s">
        <v>501</v>
      </c>
    </row>
    <row r="569058" spans="429:429">
      <c r="PM569058" s="782" t="s">
        <v>501</v>
      </c>
    </row>
    <row r="569059" spans="429:429">
      <c r="PM569059" s="782" t="s">
        <v>501</v>
      </c>
    </row>
    <row r="569060" spans="429:429">
      <c r="PM569060" s="782" t="s">
        <v>501</v>
      </c>
    </row>
    <row r="569061" spans="429:429">
      <c r="PM569061" s="782" t="s">
        <v>501</v>
      </c>
    </row>
    <row r="569062" spans="429:429">
      <c r="PM569062" s="782" t="s">
        <v>501</v>
      </c>
    </row>
    <row r="569063" spans="429:429">
      <c r="PM569063" s="782" t="s">
        <v>501</v>
      </c>
    </row>
    <row r="569064" spans="429:429">
      <c r="PM569064" s="782" t="s">
        <v>501</v>
      </c>
    </row>
    <row r="569065" spans="429:429">
      <c r="PM569065" s="782" t="s">
        <v>501</v>
      </c>
    </row>
    <row r="569066" spans="429:429">
      <c r="PM569066" s="782" t="s">
        <v>501</v>
      </c>
    </row>
    <row r="569067" spans="429:429">
      <c r="PM569067" s="782" t="s">
        <v>501</v>
      </c>
    </row>
    <row r="569068" spans="429:429">
      <c r="PM569068" s="782" t="s">
        <v>501</v>
      </c>
    </row>
    <row r="569069" spans="429:429">
      <c r="PM569069" s="782" t="s">
        <v>501</v>
      </c>
    </row>
    <row r="569070" spans="429:429">
      <c r="PM569070" s="782" t="s">
        <v>501</v>
      </c>
    </row>
    <row r="569071" spans="429:429">
      <c r="PM569071" s="782" t="s">
        <v>501</v>
      </c>
    </row>
    <row r="569072" spans="429:429">
      <c r="PM569072" s="782" t="s">
        <v>501</v>
      </c>
    </row>
    <row r="569073" spans="429:429">
      <c r="PM569073" s="782" t="s">
        <v>501</v>
      </c>
    </row>
    <row r="569074" spans="429:429">
      <c r="PM569074" s="782" t="s">
        <v>501</v>
      </c>
    </row>
    <row r="569075" spans="429:429">
      <c r="PM569075" s="782" t="s">
        <v>501</v>
      </c>
    </row>
    <row r="569076" spans="429:429">
      <c r="PM569076" s="782" t="s">
        <v>501</v>
      </c>
    </row>
    <row r="569077" spans="429:429">
      <c r="PM569077" s="782" t="s">
        <v>501</v>
      </c>
    </row>
    <row r="569078" spans="429:429">
      <c r="PM569078" s="782" t="s">
        <v>501</v>
      </c>
    </row>
    <row r="569079" spans="429:429">
      <c r="PM569079" s="782" t="s">
        <v>501</v>
      </c>
    </row>
    <row r="569080" spans="429:429">
      <c r="PM569080" s="782" t="s">
        <v>501</v>
      </c>
    </row>
    <row r="569081" spans="429:429">
      <c r="PM569081" s="782" t="s">
        <v>501</v>
      </c>
    </row>
    <row r="569082" spans="429:429">
      <c r="PM569082" s="782" t="s">
        <v>501</v>
      </c>
    </row>
    <row r="569083" spans="429:429">
      <c r="PM569083" s="782" t="s">
        <v>501</v>
      </c>
    </row>
    <row r="569084" spans="429:429">
      <c r="PM569084" s="782" t="s">
        <v>501</v>
      </c>
    </row>
    <row r="569085" spans="429:429">
      <c r="PM569085" s="782" t="s">
        <v>501</v>
      </c>
    </row>
    <row r="569086" spans="429:429">
      <c r="PM569086" s="782" t="s">
        <v>501</v>
      </c>
    </row>
    <row r="569087" spans="429:429">
      <c r="PM569087" s="782" t="s">
        <v>501</v>
      </c>
    </row>
    <row r="569088" spans="429:429">
      <c r="PM569088" s="782" t="s">
        <v>501</v>
      </c>
    </row>
    <row r="569089" spans="429:429">
      <c r="PM569089" s="782" t="s">
        <v>501</v>
      </c>
    </row>
    <row r="569090" spans="429:429">
      <c r="PM569090" s="782" t="s">
        <v>501</v>
      </c>
    </row>
    <row r="569091" spans="429:429">
      <c r="PM569091" s="782" t="s">
        <v>501</v>
      </c>
    </row>
    <row r="569092" spans="429:429">
      <c r="PM569092" s="782" t="s">
        <v>501</v>
      </c>
    </row>
    <row r="569093" spans="429:429">
      <c r="PM569093" s="782" t="s">
        <v>501</v>
      </c>
    </row>
    <row r="569094" spans="429:429">
      <c r="PM569094" s="782" t="s">
        <v>501</v>
      </c>
    </row>
    <row r="569095" spans="429:429">
      <c r="PM569095" s="782" t="s">
        <v>501</v>
      </c>
    </row>
    <row r="569096" spans="429:429">
      <c r="PM569096" s="782" t="s">
        <v>501</v>
      </c>
    </row>
    <row r="569097" spans="429:429">
      <c r="PM569097" s="782" t="s">
        <v>501</v>
      </c>
    </row>
    <row r="569098" spans="429:429">
      <c r="PM569098" s="782" t="s">
        <v>501</v>
      </c>
    </row>
    <row r="569099" spans="429:429">
      <c r="PM569099" s="782" t="s">
        <v>501</v>
      </c>
    </row>
    <row r="569100" spans="429:429">
      <c r="PM569100" s="782" t="s">
        <v>501</v>
      </c>
    </row>
    <row r="569101" spans="429:429">
      <c r="PM569101" s="782" t="s">
        <v>501</v>
      </c>
    </row>
    <row r="569102" spans="429:429">
      <c r="PM569102" s="782" t="s">
        <v>501</v>
      </c>
    </row>
    <row r="569103" spans="429:429">
      <c r="PM569103" s="782" t="s">
        <v>501</v>
      </c>
    </row>
    <row r="569104" spans="429:429">
      <c r="PM569104" s="782" t="s">
        <v>501</v>
      </c>
    </row>
    <row r="569105" spans="429:429">
      <c r="PM569105" s="782" t="s">
        <v>501</v>
      </c>
    </row>
    <row r="569106" spans="429:429">
      <c r="PM569106" s="782" t="s">
        <v>501</v>
      </c>
    </row>
    <row r="569107" spans="429:429">
      <c r="PM569107" s="782" t="s">
        <v>501</v>
      </c>
    </row>
    <row r="569108" spans="429:429">
      <c r="PM569108" s="782" t="s">
        <v>501</v>
      </c>
    </row>
    <row r="569109" spans="429:429">
      <c r="PM569109" s="782" t="s">
        <v>501</v>
      </c>
    </row>
    <row r="569110" spans="429:429">
      <c r="PM569110" s="782" t="s">
        <v>501</v>
      </c>
    </row>
    <row r="569111" spans="429:429">
      <c r="PM569111" s="782" t="s">
        <v>501</v>
      </c>
    </row>
    <row r="569112" spans="429:429">
      <c r="PM569112" s="782" t="s">
        <v>501</v>
      </c>
    </row>
    <row r="569113" spans="429:429">
      <c r="PM569113" s="782" t="s">
        <v>501</v>
      </c>
    </row>
    <row r="569114" spans="429:429">
      <c r="PM569114" s="782" t="s">
        <v>501</v>
      </c>
    </row>
    <row r="569115" spans="429:429">
      <c r="PM569115" s="782" t="s">
        <v>501</v>
      </c>
    </row>
    <row r="569116" spans="429:429">
      <c r="PM569116" s="782" t="s">
        <v>501</v>
      </c>
    </row>
    <row r="569117" spans="429:429">
      <c r="PM569117" s="782" t="s">
        <v>501</v>
      </c>
    </row>
    <row r="569118" spans="429:429">
      <c r="PM569118" s="782" t="s">
        <v>501</v>
      </c>
    </row>
    <row r="569119" spans="429:429">
      <c r="PM569119" s="782" t="s">
        <v>501</v>
      </c>
    </row>
    <row r="569120" spans="429:429">
      <c r="PM569120" s="782" t="s">
        <v>501</v>
      </c>
    </row>
    <row r="569121" spans="429:429">
      <c r="PM569121" s="782" t="s">
        <v>501</v>
      </c>
    </row>
    <row r="569122" spans="429:429">
      <c r="PM569122" s="782" t="s">
        <v>501</v>
      </c>
    </row>
    <row r="569123" spans="429:429">
      <c r="PM569123" s="782" t="s">
        <v>501</v>
      </c>
    </row>
    <row r="569124" spans="429:429">
      <c r="PM569124" s="782" t="s">
        <v>501</v>
      </c>
    </row>
    <row r="569125" spans="429:429">
      <c r="PM569125" s="782" t="s">
        <v>501</v>
      </c>
    </row>
    <row r="569126" spans="429:429">
      <c r="PM569126" s="782" t="s">
        <v>501</v>
      </c>
    </row>
    <row r="569127" spans="429:429">
      <c r="PM569127" s="782" t="s">
        <v>501</v>
      </c>
    </row>
    <row r="569128" spans="429:429">
      <c r="PM569128" s="782" t="s">
        <v>501</v>
      </c>
    </row>
    <row r="569129" spans="429:429">
      <c r="PM569129" s="782" t="s">
        <v>501</v>
      </c>
    </row>
    <row r="569130" spans="429:429">
      <c r="PM569130" s="782" t="s">
        <v>501</v>
      </c>
    </row>
    <row r="569131" spans="429:429">
      <c r="PM569131" s="782" t="s">
        <v>501</v>
      </c>
    </row>
    <row r="569132" spans="429:429">
      <c r="PM569132" s="782" t="s">
        <v>501</v>
      </c>
    </row>
    <row r="569133" spans="429:429">
      <c r="PM569133" s="782" t="s">
        <v>501</v>
      </c>
    </row>
    <row r="569134" spans="429:429">
      <c r="PM569134" s="782" t="s">
        <v>501</v>
      </c>
    </row>
    <row r="569135" spans="429:429">
      <c r="PM569135" s="782" t="s">
        <v>501</v>
      </c>
    </row>
    <row r="569136" spans="429:429">
      <c r="PM569136" s="782" t="s">
        <v>501</v>
      </c>
    </row>
    <row r="569137" spans="429:429">
      <c r="PM569137" s="782" t="s">
        <v>501</v>
      </c>
    </row>
    <row r="569138" spans="429:429">
      <c r="PM569138" s="782" t="s">
        <v>501</v>
      </c>
    </row>
    <row r="569139" spans="429:429">
      <c r="PM569139" s="782" t="s">
        <v>501</v>
      </c>
    </row>
    <row r="569140" spans="429:429">
      <c r="PM569140" s="782" t="s">
        <v>501</v>
      </c>
    </row>
    <row r="569141" spans="429:429">
      <c r="PM569141" s="782" t="s">
        <v>501</v>
      </c>
    </row>
    <row r="569142" spans="429:429">
      <c r="PM569142" s="782" t="s">
        <v>501</v>
      </c>
    </row>
    <row r="569143" spans="429:429">
      <c r="PM569143" s="782" t="s">
        <v>501</v>
      </c>
    </row>
    <row r="569144" spans="429:429">
      <c r="PM569144" s="782" t="s">
        <v>501</v>
      </c>
    </row>
    <row r="569145" spans="429:429">
      <c r="PM569145" s="782" t="s">
        <v>501</v>
      </c>
    </row>
    <row r="569146" spans="429:429">
      <c r="PM569146" s="782" t="s">
        <v>501</v>
      </c>
    </row>
    <row r="569147" spans="429:429">
      <c r="PM569147" s="782" t="s">
        <v>501</v>
      </c>
    </row>
    <row r="569148" spans="429:429">
      <c r="PM569148" s="782" t="s">
        <v>501</v>
      </c>
    </row>
    <row r="569149" spans="429:429">
      <c r="PM569149" s="782" t="s">
        <v>501</v>
      </c>
    </row>
    <row r="569150" spans="429:429">
      <c r="PM569150" s="782" t="s">
        <v>501</v>
      </c>
    </row>
    <row r="569151" spans="429:429">
      <c r="PM569151" s="782" t="s">
        <v>501</v>
      </c>
    </row>
    <row r="569152" spans="429:429">
      <c r="PM569152" s="782" t="s">
        <v>501</v>
      </c>
    </row>
    <row r="569153" spans="429:429">
      <c r="PM569153" s="782" t="s">
        <v>501</v>
      </c>
    </row>
    <row r="569154" spans="429:429">
      <c r="PM569154" s="782" t="s">
        <v>501</v>
      </c>
    </row>
    <row r="569155" spans="429:429">
      <c r="PM569155" s="782" t="s">
        <v>501</v>
      </c>
    </row>
    <row r="569156" spans="429:429">
      <c r="PM569156" s="782" t="s">
        <v>501</v>
      </c>
    </row>
    <row r="569157" spans="429:429">
      <c r="PM569157" s="782" t="s">
        <v>501</v>
      </c>
    </row>
    <row r="569158" spans="429:429">
      <c r="PM569158" s="782" t="s">
        <v>501</v>
      </c>
    </row>
    <row r="569159" spans="429:429">
      <c r="PM569159" s="782" t="s">
        <v>501</v>
      </c>
    </row>
    <row r="569160" spans="429:429">
      <c r="PM569160" s="782" t="s">
        <v>501</v>
      </c>
    </row>
    <row r="569161" spans="429:429">
      <c r="PM569161" s="782" t="s">
        <v>501</v>
      </c>
    </row>
    <row r="569162" spans="429:429">
      <c r="PM569162" s="782" t="s">
        <v>501</v>
      </c>
    </row>
    <row r="569163" spans="429:429">
      <c r="PM569163" s="782" t="s">
        <v>501</v>
      </c>
    </row>
    <row r="569164" spans="429:429">
      <c r="PM569164" s="782" t="s">
        <v>501</v>
      </c>
    </row>
    <row r="569165" spans="429:429">
      <c r="PM569165" s="782" t="s">
        <v>501</v>
      </c>
    </row>
    <row r="569166" spans="429:429">
      <c r="PM569166" s="782" t="s">
        <v>501</v>
      </c>
    </row>
    <row r="569167" spans="429:429">
      <c r="PM569167" s="782" t="s">
        <v>501</v>
      </c>
    </row>
    <row r="569168" spans="429:429">
      <c r="PM569168" s="782" t="s">
        <v>501</v>
      </c>
    </row>
    <row r="569169" spans="429:429">
      <c r="PM569169" s="782" t="s">
        <v>501</v>
      </c>
    </row>
    <row r="569170" spans="429:429">
      <c r="PM569170" s="782" t="s">
        <v>501</v>
      </c>
    </row>
    <row r="569171" spans="429:429">
      <c r="PM569171" s="782" t="s">
        <v>501</v>
      </c>
    </row>
    <row r="569172" spans="429:429">
      <c r="PM569172" s="782" t="s">
        <v>501</v>
      </c>
    </row>
    <row r="569173" spans="429:429">
      <c r="PM569173" s="782" t="s">
        <v>501</v>
      </c>
    </row>
    <row r="569174" spans="429:429">
      <c r="PM569174" s="782" t="s">
        <v>501</v>
      </c>
    </row>
    <row r="569175" spans="429:429">
      <c r="PM569175" s="782" t="s">
        <v>501</v>
      </c>
    </row>
    <row r="569176" spans="429:429">
      <c r="PM569176" s="782" t="s">
        <v>501</v>
      </c>
    </row>
    <row r="569177" spans="429:429">
      <c r="PM569177" s="782" t="s">
        <v>501</v>
      </c>
    </row>
    <row r="569178" spans="429:429">
      <c r="PM569178" s="782" t="s">
        <v>501</v>
      </c>
    </row>
    <row r="569179" spans="429:429">
      <c r="PM569179" s="782" t="s">
        <v>501</v>
      </c>
    </row>
    <row r="569180" spans="429:429">
      <c r="PM569180" s="782" t="s">
        <v>501</v>
      </c>
    </row>
    <row r="569181" spans="429:429">
      <c r="PM569181" s="782" t="s">
        <v>501</v>
      </c>
    </row>
    <row r="569182" spans="429:429">
      <c r="PM569182" s="782" t="s">
        <v>501</v>
      </c>
    </row>
    <row r="569183" spans="429:429">
      <c r="PM569183" s="782" t="s">
        <v>501</v>
      </c>
    </row>
    <row r="569184" spans="429:429">
      <c r="PM569184" s="782" t="s">
        <v>501</v>
      </c>
    </row>
    <row r="569185" spans="429:429">
      <c r="PM569185" s="782" t="s">
        <v>501</v>
      </c>
    </row>
    <row r="569186" spans="429:429">
      <c r="PM569186" s="782" t="s">
        <v>501</v>
      </c>
    </row>
    <row r="569187" spans="429:429">
      <c r="PM569187" s="782" t="s">
        <v>501</v>
      </c>
    </row>
    <row r="569188" spans="429:429">
      <c r="PM569188" s="782" t="s">
        <v>501</v>
      </c>
    </row>
    <row r="569189" spans="429:429">
      <c r="PM569189" s="782" t="s">
        <v>501</v>
      </c>
    </row>
    <row r="569190" spans="429:429">
      <c r="PM569190" s="782" t="s">
        <v>501</v>
      </c>
    </row>
    <row r="569191" spans="429:429">
      <c r="PM569191" s="782" t="s">
        <v>501</v>
      </c>
    </row>
    <row r="569192" spans="429:429">
      <c r="PM569192" s="782" t="s">
        <v>501</v>
      </c>
    </row>
    <row r="569193" spans="429:429">
      <c r="PM569193" s="782" t="s">
        <v>501</v>
      </c>
    </row>
    <row r="569194" spans="429:429">
      <c r="PM569194" s="782" t="s">
        <v>501</v>
      </c>
    </row>
    <row r="569195" spans="429:429">
      <c r="PM569195" s="782" t="s">
        <v>501</v>
      </c>
    </row>
    <row r="569196" spans="429:429">
      <c r="PM569196" s="782" t="s">
        <v>501</v>
      </c>
    </row>
    <row r="569197" spans="429:429">
      <c r="PM569197" s="782" t="s">
        <v>501</v>
      </c>
    </row>
    <row r="569198" spans="429:429">
      <c r="PM569198" s="782" t="s">
        <v>501</v>
      </c>
    </row>
    <row r="569199" spans="429:429">
      <c r="PM569199" s="782" t="s">
        <v>501</v>
      </c>
    </row>
    <row r="569200" spans="429:429">
      <c r="PM569200" s="782" t="s">
        <v>501</v>
      </c>
    </row>
    <row r="569201" spans="429:429">
      <c r="PM569201" s="782" t="s">
        <v>501</v>
      </c>
    </row>
    <row r="569202" spans="429:429">
      <c r="PM569202" s="782" t="s">
        <v>501</v>
      </c>
    </row>
    <row r="569203" spans="429:429">
      <c r="PM569203" s="782" t="s">
        <v>501</v>
      </c>
    </row>
    <row r="569204" spans="429:429">
      <c r="PM569204" s="782" t="s">
        <v>501</v>
      </c>
    </row>
    <row r="569205" spans="429:429">
      <c r="PM569205" s="782" t="s">
        <v>501</v>
      </c>
    </row>
    <row r="569206" spans="429:429">
      <c r="PM569206" s="782" t="s">
        <v>501</v>
      </c>
    </row>
    <row r="569207" spans="429:429">
      <c r="PM569207" s="782" t="s">
        <v>501</v>
      </c>
    </row>
    <row r="569208" spans="429:429">
      <c r="PM569208" s="782" t="s">
        <v>501</v>
      </c>
    </row>
    <row r="569209" spans="429:429">
      <c r="PM569209" s="782" t="s">
        <v>501</v>
      </c>
    </row>
    <row r="569210" spans="429:429">
      <c r="PM569210" s="782" t="s">
        <v>501</v>
      </c>
    </row>
    <row r="569211" spans="429:429">
      <c r="PM569211" s="782" t="s">
        <v>501</v>
      </c>
    </row>
    <row r="569212" spans="429:429">
      <c r="PM569212" s="782" t="s">
        <v>501</v>
      </c>
    </row>
    <row r="569213" spans="429:429">
      <c r="PM569213" s="782" t="s">
        <v>501</v>
      </c>
    </row>
    <row r="569214" spans="429:429">
      <c r="PM569214" s="782" t="s">
        <v>501</v>
      </c>
    </row>
    <row r="569215" spans="429:429">
      <c r="PM569215" s="782" t="s">
        <v>501</v>
      </c>
    </row>
    <row r="569216" spans="429:429">
      <c r="PM569216" s="782" t="s">
        <v>501</v>
      </c>
    </row>
    <row r="569217" spans="429:429">
      <c r="PM569217" s="782" t="s">
        <v>501</v>
      </c>
    </row>
    <row r="569218" spans="429:429">
      <c r="PM569218" s="782" t="s">
        <v>501</v>
      </c>
    </row>
    <row r="569219" spans="429:429">
      <c r="PM569219" s="782" t="s">
        <v>501</v>
      </c>
    </row>
    <row r="569220" spans="429:429">
      <c r="PM569220" s="782" t="s">
        <v>501</v>
      </c>
    </row>
    <row r="569221" spans="429:429">
      <c r="PM569221" s="782" t="s">
        <v>501</v>
      </c>
    </row>
    <row r="569222" spans="429:429">
      <c r="PM569222" s="782" t="s">
        <v>501</v>
      </c>
    </row>
    <row r="569223" spans="429:429">
      <c r="PM569223" s="782" t="s">
        <v>501</v>
      </c>
    </row>
    <row r="569224" spans="429:429">
      <c r="PM569224" s="782" t="s">
        <v>501</v>
      </c>
    </row>
    <row r="569225" spans="429:429">
      <c r="PM569225" s="782" t="s">
        <v>501</v>
      </c>
    </row>
    <row r="569226" spans="429:429">
      <c r="PM569226" s="782" t="s">
        <v>501</v>
      </c>
    </row>
    <row r="569227" spans="429:429">
      <c r="PM569227" s="782" t="s">
        <v>501</v>
      </c>
    </row>
    <row r="569228" spans="429:429">
      <c r="PM569228" s="782" t="s">
        <v>501</v>
      </c>
    </row>
    <row r="569229" spans="429:429">
      <c r="PM569229" s="782" t="s">
        <v>501</v>
      </c>
    </row>
    <row r="569230" spans="429:429">
      <c r="PM569230" s="782" t="s">
        <v>501</v>
      </c>
    </row>
    <row r="569231" spans="429:429">
      <c r="PM569231" s="782" t="s">
        <v>501</v>
      </c>
    </row>
    <row r="569232" spans="429:429">
      <c r="PM569232" s="782" t="s">
        <v>501</v>
      </c>
    </row>
    <row r="569233" spans="429:429">
      <c r="PM569233" s="782" t="s">
        <v>501</v>
      </c>
    </row>
    <row r="569234" spans="429:429">
      <c r="PM569234" s="782" t="s">
        <v>501</v>
      </c>
    </row>
    <row r="569235" spans="429:429">
      <c r="PM569235" s="782" t="s">
        <v>501</v>
      </c>
    </row>
    <row r="569236" spans="429:429">
      <c r="PM569236" s="782" t="s">
        <v>501</v>
      </c>
    </row>
    <row r="569237" spans="429:429">
      <c r="PM569237" s="782" t="s">
        <v>501</v>
      </c>
    </row>
    <row r="569238" spans="429:429">
      <c r="PM569238" s="782" t="s">
        <v>501</v>
      </c>
    </row>
    <row r="569239" spans="429:429">
      <c r="PM569239" s="782" t="s">
        <v>501</v>
      </c>
    </row>
    <row r="569240" spans="429:429">
      <c r="PM569240" s="782" t="s">
        <v>501</v>
      </c>
    </row>
    <row r="569241" spans="429:429">
      <c r="PM569241" s="782" t="s">
        <v>501</v>
      </c>
    </row>
    <row r="569242" spans="429:429">
      <c r="PM569242" s="782" t="s">
        <v>501</v>
      </c>
    </row>
    <row r="569243" spans="429:429">
      <c r="PM569243" s="782" t="s">
        <v>501</v>
      </c>
    </row>
    <row r="569244" spans="429:429">
      <c r="PM569244" s="782" t="s">
        <v>501</v>
      </c>
    </row>
    <row r="569245" spans="429:429">
      <c r="PM569245" s="782" t="s">
        <v>501</v>
      </c>
    </row>
    <row r="569246" spans="429:429">
      <c r="PM569246" s="782" t="s">
        <v>501</v>
      </c>
    </row>
    <row r="569247" spans="429:429">
      <c r="PM569247" s="782" t="s">
        <v>501</v>
      </c>
    </row>
    <row r="569248" spans="429:429">
      <c r="PM569248" s="782" t="s">
        <v>501</v>
      </c>
    </row>
    <row r="569249" spans="429:429">
      <c r="PM569249" s="782" t="s">
        <v>501</v>
      </c>
    </row>
    <row r="569250" spans="429:429">
      <c r="PM569250" s="782" t="s">
        <v>501</v>
      </c>
    </row>
    <row r="569251" spans="429:429">
      <c r="PM569251" s="782" t="s">
        <v>501</v>
      </c>
    </row>
    <row r="569252" spans="429:429">
      <c r="PM569252" s="782" t="s">
        <v>501</v>
      </c>
    </row>
    <row r="569253" spans="429:429">
      <c r="PM569253" s="782" t="s">
        <v>501</v>
      </c>
    </row>
    <row r="569254" spans="429:429">
      <c r="PM569254" s="782" t="s">
        <v>501</v>
      </c>
    </row>
    <row r="569255" spans="429:429">
      <c r="PM569255" s="782" t="s">
        <v>501</v>
      </c>
    </row>
    <row r="569256" spans="429:429">
      <c r="PM569256" s="782" t="s">
        <v>501</v>
      </c>
    </row>
    <row r="569257" spans="429:429">
      <c r="PM569257" s="782" t="s">
        <v>501</v>
      </c>
    </row>
    <row r="569258" spans="429:429">
      <c r="PM569258" s="782" t="s">
        <v>501</v>
      </c>
    </row>
    <row r="569259" spans="429:429">
      <c r="PM569259" s="782" t="s">
        <v>501</v>
      </c>
    </row>
    <row r="569260" spans="429:429">
      <c r="PM569260" s="782" t="s">
        <v>501</v>
      </c>
    </row>
    <row r="569261" spans="429:429">
      <c r="PM569261" s="782" t="s">
        <v>501</v>
      </c>
    </row>
    <row r="569262" spans="429:429">
      <c r="PM569262" s="782" t="s">
        <v>501</v>
      </c>
    </row>
    <row r="569263" spans="429:429">
      <c r="PM569263" s="782" t="s">
        <v>501</v>
      </c>
    </row>
    <row r="569264" spans="429:429">
      <c r="PM569264" s="782" t="s">
        <v>501</v>
      </c>
    </row>
    <row r="569265" spans="429:429">
      <c r="PM569265" s="782" t="s">
        <v>501</v>
      </c>
    </row>
    <row r="569266" spans="429:429">
      <c r="PM569266" s="782" t="s">
        <v>501</v>
      </c>
    </row>
    <row r="569267" spans="429:429">
      <c r="PM569267" s="782" t="s">
        <v>501</v>
      </c>
    </row>
    <row r="569268" spans="429:429">
      <c r="PM569268" s="782" t="s">
        <v>501</v>
      </c>
    </row>
    <row r="569269" spans="429:429">
      <c r="PM569269" s="782" t="s">
        <v>501</v>
      </c>
    </row>
    <row r="569270" spans="429:429">
      <c r="PM569270" s="782" t="s">
        <v>501</v>
      </c>
    </row>
    <row r="569271" spans="429:429">
      <c r="PM569271" s="782" t="s">
        <v>501</v>
      </c>
    </row>
    <row r="569272" spans="429:429">
      <c r="PM569272" s="782" t="s">
        <v>501</v>
      </c>
    </row>
    <row r="569273" spans="429:429">
      <c r="PM569273" s="782" t="s">
        <v>501</v>
      </c>
    </row>
    <row r="569274" spans="429:429">
      <c r="PM569274" s="782" t="s">
        <v>501</v>
      </c>
    </row>
    <row r="569275" spans="429:429">
      <c r="PM569275" s="782" t="s">
        <v>501</v>
      </c>
    </row>
    <row r="569276" spans="429:429">
      <c r="PM569276" s="782" t="s">
        <v>501</v>
      </c>
    </row>
    <row r="569277" spans="429:429">
      <c r="PM569277" s="782" t="s">
        <v>501</v>
      </c>
    </row>
    <row r="569278" spans="429:429">
      <c r="PM569278" s="782" t="s">
        <v>501</v>
      </c>
    </row>
    <row r="569279" spans="429:429">
      <c r="PM569279" s="782" t="s">
        <v>501</v>
      </c>
    </row>
    <row r="569280" spans="429:429">
      <c r="PM569280" s="782" t="s">
        <v>501</v>
      </c>
    </row>
    <row r="569281" spans="429:429">
      <c r="PM569281" s="782" t="s">
        <v>501</v>
      </c>
    </row>
    <row r="569282" spans="429:429">
      <c r="PM569282" s="782" t="s">
        <v>501</v>
      </c>
    </row>
    <row r="569283" spans="429:429">
      <c r="PM569283" s="782" t="s">
        <v>501</v>
      </c>
    </row>
    <row r="569284" spans="429:429">
      <c r="PM569284" s="782" t="s">
        <v>501</v>
      </c>
    </row>
    <row r="569285" spans="429:429">
      <c r="PM569285" s="782" t="s">
        <v>501</v>
      </c>
    </row>
    <row r="569286" spans="429:429">
      <c r="PM569286" s="782" t="s">
        <v>501</v>
      </c>
    </row>
    <row r="569287" spans="429:429">
      <c r="PM569287" s="782" t="s">
        <v>501</v>
      </c>
    </row>
    <row r="569288" spans="429:429">
      <c r="PM569288" s="782" t="s">
        <v>501</v>
      </c>
    </row>
    <row r="569289" spans="429:429">
      <c r="PM569289" s="782" t="s">
        <v>501</v>
      </c>
    </row>
    <row r="569290" spans="429:429">
      <c r="PM569290" s="782" t="s">
        <v>501</v>
      </c>
    </row>
    <row r="569291" spans="429:429">
      <c r="PM569291" s="782" t="s">
        <v>501</v>
      </c>
    </row>
    <row r="569292" spans="429:429">
      <c r="PM569292" s="782" t="s">
        <v>501</v>
      </c>
    </row>
    <row r="569293" spans="429:429">
      <c r="PM569293" s="782" t="s">
        <v>501</v>
      </c>
    </row>
    <row r="569294" spans="429:429">
      <c r="PM569294" s="782" t="s">
        <v>501</v>
      </c>
    </row>
    <row r="569295" spans="429:429">
      <c r="PM569295" s="782" t="s">
        <v>501</v>
      </c>
    </row>
    <row r="569296" spans="429:429">
      <c r="PM569296" s="782" t="s">
        <v>501</v>
      </c>
    </row>
    <row r="569297" spans="429:429">
      <c r="PM569297" s="782" t="s">
        <v>501</v>
      </c>
    </row>
    <row r="569298" spans="429:429">
      <c r="PM569298" s="782" t="s">
        <v>501</v>
      </c>
    </row>
    <row r="569299" spans="429:429">
      <c r="PM569299" s="782" t="s">
        <v>501</v>
      </c>
    </row>
    <row r="569300" spans="429:429">
      <c r="PM569300" s="782" t="s">
        <v>501</v>
      </c>
    </row>
    <row r="569301" spans="429:429">
      <c r="PM569301" s="782" t="s">
        <v>501</v>
      </c>
    </row>
    <row r="569302" spans="429:429">
      <c r="PM569302" s="782" t="s">
        <v>501</v>
      </c>
    </row>
    <row r="569303" spans="429:429">
      <c r="PM569303" s="782" t="s">
        <v>501</v>
      </c>
    </row>
    <row r="569304" spans="429:429">
      <c r="PM569304" s="782" t="s">
        <v>501</v>
      </c>
    </row>
    <row r="569305" spans="429:429">
      <c r="PM569305" s="782" t="s">
        <v>501</v>
      </c>
    </row>
    <row r="569306" spans="429:429">
      <c r="PM569306" s="782" t="s">
        <v>501</v>
      </c>
    </row>
    <row r="569307" spans="429:429">
      <c r="PM569307" s="782" t="s">
        <v>501</v>
      </c>
    </row>
    <row r="569308" spans="429:429">
      <c r="PM569308" s="782" t="s">
        <v>501</v>
      </c>
    </row>
    <row r="569309" spans="429:429">
      <c r="PM569309" s="782" t="s">
        <v>501</v>
      </c>
    </row>
    <row r="569310" spans="429:429">
      <c r="PM569310" s="782" t="s">
        <v>501</v>
      </c>
    </row>
    <row r="569311" spans="429:429">
      <c r="PM569311" s="782" t="s">
        <v>501</v>
      </c>
    </row>
    <row r="569312" spans="429:429">
      <c r="PM569312" s="782" t="s">
        <v>501</v>
      </c>
    </row>
    <row r="569313" spans="429:429">
      <c r="PM569313" s="782" t="s">
        <v>501</v>
      </c>
    </row>
    <row r="569314" spans="429:429">
      <c r="PM569314" s="782" t="s">
        <v>501</v>
      </c>
    </row>
    <row r="569315" spans="429:429">
      <c r="PM569315" s="782" t="s">
        <v>501</v>
      </c>
    </row>
    <row r="569316" spans="429:429">
      <c r="PM569316" s="782" t="s">
        <v>501</v>
      </c>
    </row>
    <row r="569317" spans="429:429">
      <c r="PM569317" s="782" t="s">
        <v>501</v>
      </c>
    </row>
    <row r="569318" spans="429:429">
      <c r="PM569318" s="782" t="s">
        <v>501</v>
      </c>
    </row>
    <row r="569319" spans="429:429">
      <c r="PM569319" s="782" t="s">
        <v>501</v>
      </c>
    </row>
    <row r="569320" spans="429:429">
      <c r="PM569320" s="782" t="s">
        <v>501</v>
      </c>
    </row>
    <row r="569321" spans="429:429">
      <c r="PM569321" s="782" t="s">
        <v>501</v>
      </c>
    </row>
    <row r="569322" spans="429:429">
      <c r="PM569322" s="782" t="s">
        <v>501</v>
      </c>
    </row>
    <row r="569323" spans="429:429">
      <c r="PM569323" s="782" t="s">
        <v>501</v>
      </c>
    </row>
    <row r="569324" spans="429:429">
      <c r="PM569324" s="782" t="s">
        <v>501</v>
      </c>
    </row>
    <row r="569325" spans="429:429">
      <c r="PM569325" s="782" t="s">
        <v>501</v>
      </c>
    </row>
    <row r="569326" spans="429:429">
      <c r="PM569326" s="782" t="s">
        <v>501</v>
      </c>
    </row>
    <row r="569327" spans="429:429">
      <c r="PM569327" s="782" t="s">
        <v>501</v>
      </c>
    </row>
    <row r="569328" spans="429:429">
      <c r="PM569328" s="782" t="s">
        <v>501</v>
      </c>
    </row>
    <row r="569329" spans="429:429">
      <c r="PM569329" s="782" t="s">
        <v>501</v>
      </c>
    </row>
    <row r="569330" spans="429:429">
      <c r="PM569330" s="782" t="s">
        <v>501</v>
      </c>
    </row>
    <row r="569331" spans="429:429">
      <c r="PM569331" s="782" t="s">
        <v>501</v>
      </c>
    </row>
    <row r="569332" spans="429:429">
      <c r="PM569332" s="782" t="s">
        <v>501</v>
      </c>
    </row>
    <row r="569333" spans="429:429">
      <c r="PM569333" s="782" t="s">
        <v>501</v>
      </c>
    </row>
    <row r="569334" spans="429:429">
      <c r="PM569334" s="782" t="s">
        <v>501</v>
      </c>
    </row>
    <row r="569335" spans="429:429">
      <c r="PM569335" s="782" t="s">
        <v>501</v>
      </c>
    </row>
    <row r="569336" spans="429:429">
      <c r="PM569336" s="782" t="s">
        <v>501</v>
      </c>
    </row>
    <row r="569337" spans="429:429">
      <c r="PM569337" s="782" t="s">
        <v>501</v>
      </c>
    </row>
    <row r="569338" spans="429:429">
      <c r="PM569338" s="782" t="s">
        <v>501</v>
      </c>
    </row>
    <row r="569339" spans="429:429">
      <c r="PM569339" s="782" t="s">
        <v>501</v>
      </c>
    </row>
    <row r="569340" spans="429:429">
      <c r="PM569340" s="782" t="s">
        <v>501</v>
      </c>
    </row>
    <row r="569341" spans="429:429">
      <c r="PM569341" s="782" t="s">
        <v>501</v>
      </c>
    </row>
    <row r="569342" spans="429:429">
      <c r="PM569342" s="782" t="s">
        <v>501</v>
      </c>
    </row>
    <row r="569343" spans="429:429">
      <c r="PM569343" s="782" t="s">
        <v>501</v>
      </c>
    </row>
    <row r="569344" spans="429:429">
      <c r="PM569344" s="782" t="s">
        <v>501</v>
      </c>
    </row>
    <row r="569345" spans="429:429">
      <c r="PM569345" s="782" t="s">
        <v>501</v>
      </c>
    </row>
    <row r="569346" spans="429:429">
      <c r="PM569346" s="782" t="s">
        <v>501</v>
      </c>
    </row>
    <row r="569347" spans="429:429">
      <c r="PM569347" s="782" t="s">
        <v>501</v>
      </c>
    </row>
    <row r="569348" spans="429:429">
      <c r="PM569348" s="782" t="s">
        <v>501</v>
      </c>
    </row>
    <row r="569349" spans="429:429">
      <c r="PM569349" s="782" t="s">
        <v>501</v>
      </c>
    </row>
    <row r="569350" spans="429:429">
      <c r="PM569350" s="782" t="s">
        <v>501</v>
      </c>
    </row>
    <row r="569351" spans="429:429">
      <c r="PM569351" s="782" t="s">
        <v>501</v>
      </c>
    </row>
    <row r="569352" spans="429:429">
      <c r="PM569352" s="782" t="s">
        <v>501</v>
      </c>
    </row>
    <row r="569353" spans="429:429">
      <c r="PM569353" s="782" t="s">
        <v>501</v>
      </c>
    </row>
    <row r="569354" spans="429:429">
      <c r="PM569354" s="782" t="s">
        <v>501</v>
      </c>
    </row>
    <row r="569355" spans="429:429">
      <c r="PM569355" s="782" t="s">
        <v>501</v>
      </c>
    </row>
    <row r="569356" spans="429:429">
      <c r="PM569356" s="782" t="s">
        <v>501</v>
      </c>
    </row>
    <row r="569357" spans="429:429">
      <c r="PM569357" s="782" t="s">
        <v>501</v>
      </c>
    </row>
    <row r="569358" spans="429:429">
      <c r="PM569358" s="782" t="s">
        <v>501</v>
      </c>
    </row>
    <row r="569359" spans="429:429">
      <c r="PM569359" s="782" t="s">
        <v>501</v>
      </c>
    </row>
    <row r="569360" spans="429:429">
      <c r="PM569360" s="782" t="s">
        <v>501</v>
      </c>
    </row>
    <row r="569361" spans="429:429">
      <c r="PM569361" s="782" t="s">
        <v>501</v>
      </c>
    </row>
    <row r="569362" spans="429:429">
      <c r="PM569362" s="782" t="s">
        <v>501</v>
      </c>
    </row>
    <row r="569363" spans="429:429">
      <c r="PM569363" s="782" t="s">
        <v>501</v>
      </c>
    </row>
    <row r="569364" spans="429:429">
      <c r="PM569364" s="782" t="s">
        <v>501</v>
      </c>
    </row>
    <row r="569365" spans="429:429">
      <c r="PM569365" s="782" t="s">
        <v>501</v>
      </c>
    </row>
    <row r="569366" spans="429:429">
      <c r="PM569366" s="782" t="s">
        <v>501</v>
      </c>
    </row>
    <row r="569367" spans="429:429">
      <c r="PM569367" s="782" t="s">
        <v>501</v>
      </c>
    </row>
    <row r="569368" spans="429:429">
      <c r="PM569368" s="782" t="s">
        <v>501</v>
      </c>
    </row>
    <row r="569369" spans="429:429">
      <c r="PM569369" s="782" t="s">
        <v>501</v>
      </c>
    </row>
    <row r="569370" spans="429:429">
      <c r="PM569370" s="782" t="s">
        <v>501</v>
      </c>
    </row>
    <row r="569371" spans="429:429">
      <c r="PM569371" s="782" t="s">
        <v>501</v>
      </c>
    </row>
    <row r="569372" spans="429:429">
      <c r="PM569372" s="782" t="s">
        <v>501</v>
      </c>
    </row>
    <row r="569373" spans="429:429">
      <c r="PM569373" s="782" t="s">
        <v>501</v>
      </c>
    </row>
    <row r="569374" spans="429:429">
      <c r="PM569374" s="782" t="s">
        <v>501</v>
      </c>
    </row>
    <row r="569375" spans="429:429">
      <c r="PM569375" s="782" t="s">
        <v>501</v>
      </c>
    </row>
    <row r="569376" spans="429:429">
      <c r="PM569376" s="782" t="s">
        <v>501</v>
      </c>
    </row>
    <row r="569377" spans="429:429">
      <c r="PM569377" s="782" t="s">
        <v>501</v>
      </c>
    </row>
    <row r="569378" spans="429:429">
      <c r="PM569378" s="782" t="s">
        <v>501</v>
      </c>
    </row>
    <row r="569379" spans="429:429">
      <c r="PM569379" s="782" t="s">
        <v>501</v>
      </c>
    </row>
    <row r="569380" spans="429:429">
      <c r="PM569380" s="782" t="s">
        <v>501</v>
      </c>
    </row>
    <row r="569381" spans="429:429">
      <c r="PM569381" s="782" t="s">
        <v>501</v>
      </c>
    </row>
    <row r="569382" spans="429:429">
      <c r="PM569382" s="782" t="s">
        <v>501</v>
      </c>
    </row>
    <row r="569383" spans="429:429">
      <c r="PM569383" s="782" t="s">
        <v>501</v>
      </c>
    </row>
    <row r="569384" spans="429:429">
      <c r="PM569384" s="782" t="s">
        <v>501</v>
      </c>
    </row>
    <row r="569385" spans="429:429">
      <c r="PM569385" s="782" t="s">
        <v>501</v>
      </c>
    </row>
    <row r="569386" spans="429:429">
      <c r="PM569386" s="782" t="s">
        <v>501</v>
      </c>
    </row>
    <row r="569387" spans="429:429">
      <c r="PM569387" s="782" t="s">
        <v>501</v>
      </c>
    </row>
    <row r="569388" spans="429:429">
      <c r="PM569388" s="782" t="s">
        <v>501</v>
      </c>
    </row>
    <row r="569389" spans="429:429">
      <c r="PM569389" s="782" t="s">
        <v>501</v>
      </c>
    </row>
    <row r="569390" spans="429:429">
      <c r="PM569390" s="782" t="s">
        <v>501</v>
      </c>
    </row>
    <row r="569391" spans="429:429">
      <c r="PM569391" s="782" t="s">
        <v>501</v>
      </c>
    </row>
    <row r="569392" spans="429:429">
      <c r="PM569392" s="782" t="s">
        <v>501</v>
      </c>
    </row>
    <row r="569393" spans="429:429">
      <c r="PM569393" s="782" t="s">
        <v>501</v>
      </c>
    </row>
    <row r="569394" spans="429:429">
      <c r="PM569394" s="782" t="s">
        <v>501</v>
      </c>
    </row>
    <row r="569395" spans="429:429">
      <c r="PM569395" s="782" t="s">
        <v>501</v>
      </c>
    </row>
    <row r="569396" spans="429:429">
      <c r="PM569396" s="782" t="s">
        <v>501</v>
      </c>
    </row>
    <row r="569397" spans="429:429">
      <c r="PM569397" s="782" t="s">
        <v>501</v>
      </c>
    </row>
    <row r="569398" spans="429:429">
      <c r="PM569398" s="782" t="s">
        <v>501</v>
      </c>
    </row>
    <row r="569399" spans="429:429">
      <c r="PM569399" s="782" t="s">
        <v>501</v>
      </c>
    </row>
    <row r="569400" spans="429:429">
      <c r="PM569400" s="782" t="s">
        <v>501</v>
      </c>
    </row>
    <row r="569401" spans="429:429">
      <c r="PM569401" s="782" t="s">
        <v>501</v>
      </c>
    </row>
    <row r="569402" spans="429:429">
      <c r="PM569402" s="782" t="s">
        <v>501</v>
      </c>
    </row>
    <row r="569403" spans="429:429">
      <c r="PM569403" s="782" t="s">
        <v>501</v>
      </c>
    </row>
    <row r="569404" spans="429:429">
      <c r="PM569404" s="782" t="s">
        <v>501</v>
      </c>
    </row>
    <row r="569405" spans="429:429">
      <c r="PM569405" s="782" t="s">
        <v>501</v>
      </c>
    </row>
    <row r="569406" spans="429:429">
      <c r="PM569406" s="782" t="s">
        <v>501</v>
      </c>
    </row>
    <row r="569407" spans="429:429">
      <c r="PM569407" s="782" t="s">
        <v>501</v>
      </c>
    </row>
    <row r="569408" spans="429:429">
      <c r="PM569408" s="782" t="s">
        <v>501</v>
      </c>
    </row>
    <row r="569409" spans="429:429">
      <c r="PM569409" s="782" t="s">
        <v>501</v>
      </c>
    </row>
    <row r="569410" spans="429:429">
      <c r="PM569410" s="782" t="s">
        <v>501</v>
      </c>
    </row>
    <row r="569411" spans="429:429">
      <c r="PM569411" s="782" t="s">
        <v>501</v>
      </c>
    </row>
    <row r="569412" spans="429:429">
      <c r="PM569412" s="782" t="s">
        <v>501</v>
      </c>
    </row>
    <row r="569413" spans="429:429">
      <c r="PM569413" s="782" t="s">
        <v>501</v>
      </c>
    </row>
    <row r="569414" spans="429:429">
      <c r="PM569414" s="782" t="s">
        <v>501</v>
      </c>
    </row>
    <row r="569415" spans="429:429">
      <c r="PM569415" s="782" t="s">
        <v>501</v>
      </c>
    </row>
    <row r="569416" spans="429:429">
      <c r="PM569416" s="782" t="s">
        <v>501</v>
      </c>
    </row>
    <row r="569417" spans="429:429">
      <c r="PM569417" s="782" t="s">
        <v>501</v>
      </c>
    </row>
    <row r="569418" spans="429:429">
      <c r="PM569418" s="782" t="s">
        <v>501</v>
      </c>
    </row>
    <row r="569419" spans="429:429">
      <c r="PM569419" s="782" t="s">
        <v>501</v>
      </c>
    </row>
    <row r="569420" spans="429:429">
      <c r="PM569420" s="782" t="s">
        <v>501</v>
      </c>
    </row>
    <row r="569421" spans="429:429">
      <c r="PM569421" s="782" t="s">
        <v>501</v>
      </c>
    </row>
    <row r="569422" spans="429:429">
      <c r="PM569422" s="782" t="s">
        <v>501</v>
      </c>
    </row>
    <row r="569423" spans="429:429">
      <c r="PM569423" s="782" t="s">
        <v>501</v>
      </c>
    </row>
    <row r="569424" spans="429:429">
      <c r="PM569424" s="782" t="s">
        <v>501</v>
      </c>
    </row>
    <row r="569425" spans="429:429">
      <c r="PM569425" s="782" t="s">
        <v>501</v>
      </c>
    </row>
    <row r="569426" spans="429:429">
      <c r="PM569426" s="782" t="s">
        <v>501</v>
      </c>
    </row>
    <row r="569427" spans="429:429">
      <c r="PM569427" s="782" t="s">
        <v>501</v>
      </c>
    </row>
    <row r="569428" spans="429:429">
      <c r="PM569428" s="782" t="s">
        <v>501</v>
      </c>
    </row>
    <row r="569429" spans="429:429">
      <c r="PM569429" s="782" t="s">
        <v>501</v>
      </c>
    </row>
    <row r="569430" spans="429:429">
      <c r="PM569430" s="782" t="s">
        <v>501</v>
      </c>
    </row>
    <row r="569431" spans="429:429">
      <c r="PM569431" s="782" t="s">
        <v>501</v>
      </c>
    </row>
    <row r="569432" spans="429:429">
      <c r="PM569432" s="782" t="s">
        <v>501</v>
      </c>
    </row>
    <row r="569433" spans="429:429">
      <c r="PM569433" s="782" t="s">
        <v>501</v>
      </c>
    </row>
    <row r="569434" spans="429:429">
      <c r="PM569434" s="782" t="s">
        <v>501</v>
      </c>
    </row>
    <row r="569435" spans="429:429">
      <c r="PM569435" s="782" t="s">
        <v>501</v>
      </c>
    </row>
    <row r="569436" spans="429:429">
      <c r="PM569436" s="782" t="s">
        <v>501</v>
      </c>
    </row>
    <row r="569437" spans="429:429">
      <c r="PM569437" s="782" t="s">
        <v>501</v>
      </c>
    </row>
    <row r="569438" spans="429:429">
      <c r="PM569438" s="782" t="s">
        <v>501</v>
      </c>
    </row>
    <row r="569439" spans="429:429">
      <c r="PM569439" s="782" t="s">
        <v>501</v>
      </c>
    </row>
    <row r="569440" spans="429:429">
      <c r="PM569440" s="782" t="s">
        <v>501</v>
      </c>
    </row>
    <row r="569441" spans="429:429">
      <c r="PM569441" s="782" t="s">
        <v>501</v>
      </c>
    </row>
    <row r="569442" spans="429:429">
      <c r="PM569442" s="782" t="s">
        <v>501</v>
      </c>
    </row>
    <row r="569443" spans="429:429">
      <c r="PM569443" s="782" t="s">
        <v>501</v>
      </c>
    </row>
    <row r="569444" spans="429:429">
      <c r="PM569444" s="782" t="s">
        <v>501</v>
      </c>
    </row>
    <row r="569445" spans="429:429">
      <c r="PM569445" s="782" t="s">
        <v>501</v>
      </c>
    </row>
    <row r="569446" spans="429:429">
      <c r="PM569446" s="782" t="s">
        <v>501</v>
      </c>
    </row>
    <row r="569447" spans="429:429">
      <c r="PM569447" s="782" t="s">
        <v>501</v>
      </c>
    </row>
    <row r="569448" spans="429:429">
      <c r="PM569448" s="782" t="s">
        <v>501</v>
      </c>
    </row>
    <row r="569449" spans="429:429">
      <c r="PM569449" s="782" t="s">
        <v>501</v>
      </c>
    </row>
    <row r="569450" spans="429:429">
      <c r="PM569450" s="782" t="s">
        <v>501</v>
      </c>
    </row>
    <row r="569451" spans="429:429">
      <c r="PM569451" s="782" t="s">
        <v>501</v>
      </c>
    </row>
    <row r="569452" spans="429:429">
      <c r="PM569452" s="782" t="s">
        <v>501</v>
      </c>
    </row>
    <row r="569453" spans="429:429">
      <c r="PM569453" s="782" t="s">
        <v>501</v>
      </c>
    </row>
    <row r="569454" spans="429:429">
      <c r="PM569454" s="782" t="s">
        <v>501</v>
      </c>
    </row>
    <row r="569455" spans="429:429">
      <c r="PM569455" s="782" t="s">
        <v>501</v>
      </c>
    </row>
    <row r="569456" spans="429:429">
      <c r="PM569456" s="782" t="s">
        <v>501</v>
      </c>
    </row>
    <row r="569457" spans="429:429">
      <c r="PM569457" s="782" t="s">
        <v>501</v>
      </c>
    </row>
    <row r="569458" spans="429:429">
      <c r="PM569458" s="782" t="s">
        <v>501</v>
      </c>
    </row>
    <row r="569459" spans="429:429">
      <c r="PM569459" s="782" t="s">
        <v>501</v>
      </c>
    </row>
    <row r="569460" spans="429:429">
      <c r="PM569460" s="782" t="s">
        <v>501</v>
      </c>
    </row>
    <row r="569461" spans="429:429">
      <c r="PM569461" s="782" t="s">
        <v>501</v>
      </c>
    </row>
    <row r="569462" spans="429:429">
      <c r="PM569462" s="782" t="s">
        <v>501</v>
      </c>
    </row>
    <row r="569463" spans="429:429">
      <c r="PM569463" s="782" t="s">
        <v>501</v>
      </c>
    </row>
    <row r="569464" spans="429:429">
      <c r="PM569464" s="782" t="s">
        <v>501</v>
      </c>
    </row>
    <row r="569465" spans="429:429">
      <c r="PM569465" s="782" t="s">
        <v>501</v>
      </c>
    </row>
    <row r="569466" spans="429:429">
      <c r="PM569466" s="782" t="s">
        <v>501</v>
      </c>
    </row>
    <row r="569467" spans="429:429">
      <c r="PM569467" s="782" t="s">
        <v>501</v>
      </c>
    </row>
    <row r="569468" spans="429:429">
      <c r="PM569468" s="782" t="s">
        <v>501</v>
      </c>
    </row>
    <row r="569469" spans="429:429">
      <c r="PM569469" s="782" t="s">
        <v>501</v>
      </c>
    </row>
    <row r="569470" spans="429:429">
      <c r="PM569470" s="782" t="s">
        <v>501</v>
      </c>
    </row>
    <row r="569471" spans="429:429">
      <c r="PM569471" s="782" t="s">
        <v>501</v>
      </c>
    </row>
    <row r="569472" spans="429:429">
      <c r="PM569472" s="782" t="s">
        <v>501</v>
      </c>
    </row>
    <row r="569473" spans="429:429">
      <c r="PM569473" s="782" t="s">
        <v>501</v>
      </c>
    </row>
    <row r="569474" spans="429:429">
      <c r="PM569474" s="782" t="s">
        <v>501</v>
      </c>
    </row>
    <row r="569475" spans="429:429">
      <c r="PM569475" s="782" t="s">
        <v>501</v>
      </c>
    </row>
    <row r="569476" spans="429:429">
      <c r="PM569476" s="782" t="s">
        <v>501</v>
      </c>
    </row>
    <row r="569477" spans="429:429">
      <c r="PM569477" s="782" t="s">
        <v>501</v>
      </c>
    </row>
    <row r="569478" spans="429:429">
      <c r="PM569478" s="782" t="s">
        <v>501</v>
      </c>
    </row>
    <row r="569479" spans="429:429">
      <c r="PM569479" s="782" t="s">
        <v>501</v>
      </c>
    </row>
    <row r="569480" spans="429:429">
      <c r="PM569480" s="782" t="s">
        <v>501</v>
      </c>
    </row>
    <row r="569481" spans="429:429">
      <c r="PM569481" s="782" t="s">
        <v>501</v>
      </c>
    </row>
    <row r="569482" spans="429:429">
      <c r="PM569482" s="782" t="s">
        <v>501</v>
      </c>
    </row>
    <row r="569483" spans="429:429">
      <c r="PM569483" s="782" t="s">
        <v>501</v>
      </c>
    </row>
    <row r="569484" spans="429:429">
      <c r="PM569484" s="782" t="s">
        <v>501</v>
      </c>
    </row>
    <row r="569485" spans="429:429">
      <c r="PM569485" s="782" t="s">
        <v>501</v>
      </c>
    </row>
    <row r="569486" spans="429:429">
      <c r="PM569486" s="782" t="s">
        <v>501</v>
      </c>
    </row>
    <row r="569487" spans="429:429">
      <c r="PM569487" s="782" t="s">
        <v>501</v>
      </c>
    </row>
    <row r="569488" spans="429:429">
      <c r="PM569488" s="782" t="s">
        <v>501</v>
      </c>
    </row>
    <row r="569489" spans="429:429">
      <c r="PM569489" s="782" t="s">
        <v>501</v>
      </c>
    </row>
    <row r="569490" spans="429:429">
      <c r="PM569490" s="782" t="s">
        <v>501</v>
      </c>
    </row>
    <row r="569491" spans="429:429">
      <c r="PM569491" s="782" t="s">
        <v>501</v>
      </c>
    </row>
    <row r="569492" spans="429:429">
      <c r="PM569492" s="782" t="s">
        <v>501</v>
      </c>
    </row>
    <row r="569493" spans="429:429">
      <c r="PM569493" s="782" t="s">
        <v>501</v>
      </c>
    </row>
    <row r="569494" spans="429:429">
      <c r="PM569494" s="782" t="s">
        <v>501</v>
      </c>
    </row>
    <row r="569495" spans="429:429">
      <c r="PM569495" s="782" t="s">
        <v>501</v>
      </c>
    </row>
    <row r="569496" spans="429:429">
      <c r="PM569496" s="782" t="s">
        <v>501</v>
      </c>
    </row>
    <row r="569497" spans="429:429">
      <c r="PM569497" s="782" t="s">
        <v>501</v>
      </c>
    </row>
    <row r="569498" spans="429:429">
      <c r="PM569498" s="782" t="s">
        <v>501</v>
      </c>
    </row>
    <row r="569499" spans="429:429">
      <c r="PM569499" s="782" t="s">
        <v>501</v>
      </c>
    </row>
    <row r="569500" spans="429:429">
      <c r="PM569500" s="782" t="s">
        <v>501</v>
      </c>
    </row>
    <row r="569501" spans="429:429">
      <c r="PM569501" s="782" t="s">
        <v>501</v>
      </c>
    </row>
    <row r="569502" spans="429:429">
      <c r="PM569502" s="782" t="s">
        <v>501</v>
      </c>
    </row>
    <row r="569503" spans="429:429">
      <c r="PM569503" s="782" t="s">
        <v>501</v>
      </c>
    </row>
    <row r="569504" spans="429:429">
      <c r="PM569504" s="782" t="s">
        <v>501</v>
      </c>
    </row>
    <row r="569505" spans="429:429">
      <c r="PM569505" s="782" t="s">
        <v>501</v>
      </c>
    </row>
    <row r="569506" spans="429:429">
      <c r="PM569506" s="782" t="s">
        <v>501</v>
      </c>
    </row>
    <row r="569507" spans="429:429">
      <c r="PM569507" s="782" t="s">
        <v>501</v>
      </c>
    </row>
    <row r="569508" spans="429:429">
      <c r="PM569508" s="782" t="s">
        <v>501</v>
      </c>
    </row>
    <row r="569509" spans="429:429">
      <c r="PM569509" s="782" t="s">
        <v>501</v>
      </c>
    </row>
    <row r="569510" spans="429:429">
      <c r="PM569510" s="782" t="s">
        <v>501</v>
      </c>
    </row>
    <row r="569511" spans="429:429">
      <c r="PM569511" s="782" t="s">
        <v>501</v>
      </c>
    </row>
    <row r="569512" spans="429:429">
      <c r="PM569512" s="782" t="s">
        <v>501</v>
      </c>
    </row>
    <row r="569513" spans="429:429">
      <c r="PM569513" s="782" t="s">
        <v>501</v>
      </c>
    </row>
    <row r="569514" spans="429:429">
      <c r="PM569514" s="782" t="s">
        <v>501</v>
      </c>
    </row>
    <row r="569515" spans="429:429">
      <c r="PM569515" s="782" t="s">
        <v>501</v>
      </c>
    </row>
    <row r="569516" spans="429:429">
      <c r="PM569516" s="782" t="s">
        <v>501</v>
      </c>
    </row>
    <row r="569517" spans="429:429">
      <c r="PM569517" s="782" t="s">
        <v>501</v>
      </c>
    </row>
    <row r="569518" spans="429:429">
      <c r="PM569518" s="782" t="s">
        <v>501</v>
      </c>
    </row>
    <row r="569519" spans="429:429">
      <c r="PM569519" s="782" t="s">
        <v>501</v>
      </c>
    </row>
    <row r="569520" spans="429:429">
      <c r="PM569520" s="782" t="s">
        <v>501</v>
      </c>
    </row>
    <row r="569521" spans="429:429">
      <c r="PM569521" s="782" t="s">
        <v>501</v>
      </c>
    </row>
    <row r="569522" spans="429:429">
      <c r="PM569522" s="782" t="s">
        <v>501</v>
      </c>
    </row>
    <row r="569523" spans="429:429">
      <c r="PM569523" s="782" t="s">
        <v>501</v>
      </c>
    </row>
    <row r="569524" spans="429:429">
      <c r="PM569524" s="782" t="s">
        <v>501</v>
      </c>
    </row>
    <row r="569525" spans="429:429">
      <c r="PM569525" s="782" t="s">
        <v>501</v>
      </c>
    </row>
    <row r="569526" spans="429:429">
      <c r="PM569526" s="782" t="s">
        <v>501</v>
      </c>
    </row>
    <row r="569527" spans="429:429">
      <c r="PM569527" s="782" t="s">
        <v>501</v>
      </c>
    </row>
    <row r="569528" spans="429:429">
      <c r="PM569528" s="782" t="s">
        <v>501</v>
      </c>
    </row>
    <row r="569529" spans="429:429">
      <c r="PM569529" s="782" t="s">
        <v>501</v>
      </c>
    </row>
    <row r="569530" spans="429:429">
      <c r="PM569530" s="782" t="s">
        <v>501</v>
      </c>
    </row>
    <row r="569531" spans="429:429">
      <c r="PM569531" s="782" t="s">
        <v>501</v>
      </c>
    </row>
    <row r="569532" spans="429:429">
      <c r="PM569532" s="782" t="s">
        <v>501</v>
      </c>
    </row>
    <row r="569533" spans="429:429">
      <c r="PM569533" s="782" t="s">
        <v>501</v>
      </c>
    </row>
    <row r="569534" spans="429:429">
      <c r="PM569534" s="782" t="s">
        <v>501</v>
      </c>
    </row>
    <row r="569535" spans="429:429">
      <c r="PM569535" s="782" t="s">
        <v>501</v>
      </c>
    </row>
    <row r="569536" spans="429:429">
      <c r="PM569536" s="782" t="s">
        <v>501</v>
      </c>
    </row>
    <row r="569537" spans="429:429">
      <c r="PM569537" s="782" t="s">
        <v>501</v>
      </c>
    </row>
    <row r="569538" spans="429:429">
      <c r="PM569538" s="782" t="s">
        <v>501</v>
      </c>
    </row>
    <row r="569539" spans="429:429">
      <c r="PM569539" s="782" t="s">
        <v>501</v>
      </c>
    </row>
    <row r="569540" spans="429:429">
      <c r="PM569540" s="782" t="s">
        <v>501</v>
      </c>
    </row>
    <row r="569541" spans="429:429">
      <c r="PM569541" s="782" t="s">
        <v>501</v>
      </c>
    </row>
    <row r="569542" spans="429:429">
      <c r="PM569542" s="782" t="s">
        <v>501</v>
      </c>
    </row>
    <row r="569543" spans="429:429">
      <c r="PM569543" s="782" t="s">
        <v>501</v>
      </c>
    </row>
    <row r="569544" spans="429:429">
      <c r="PM569544" s="782" t="s">
        <v>501</v>
      </c>
    </row>
    <row r="569545" spans="429:429">
      <c r="PM569545" s="782" t="s">
        <v>501</v>
      </c>
    </row>
    <row r="569546" spans="429:429">
      <c r="PM569546" s="782" t="s">
        <v>501</v>
      </c>
    </row>
    <row r="569547" spans="429:429">
      <c r="PM569547" s="782" t="s">
        <v>501</v>
      </c>
    </row>
    <row r="569548" spans="429:429">
      <c r="PM569548" s="782" t="s">
        <v>501</v>
      </c>
    </row>
    <row r="569549" spans="429:429">
      <c r="PM569549" s="782" t="s">
        <v>501</v>
      </c>
    </row>
    <row r="569550" spans="429:429">
      <c r="PM569550" s="782" t="s">
        <v>501</v>
      </c>
    </row>
    <row r="569551" spans="429:429">
      <c r="PM569551" s="782" t="s">
        <v>501</v>
      </c>
    </row>
    <row r="569552" spans="429:429">
      <c r="PM569552" s="782" t="s">
        <v>501</v>
      </c>
    </row>
    <row r="569553" spans="429:429">
      <c r="PM569553" s="782" t="s">
        <v>501</v>
      </c>
    </row>
    <row r="569554" spans="429:429">
      <c r="PM569554" s="782" t="s">
        <v>501</v>
      </c>
    </row>
    <row r="569555" spans="429:429">
      <c r="PM569555" s="782" t="s">
        <v>501</v>
      </c>
    </row>
    <row r="569556" spans="429:429">
      <c r="PM569556" s="782" t="s">
        <v>501</v>
      </c>
    </row>
    <row r="569557" spans="429:429">
      <c r="PM569557" s="782" t="s">
        <v>501</v>
      </c>
    </row>
    <row r="569558" spans="429:429">
      <c r="PM569558" s="782" t="s">
        <v>501</v>
      </c>
    </row>
    <row r="569559" spans="429:429">
      <c r="PM569559" s="782" t="s">
        <v>501</v>
      </c>
    </row>
    <row r="569560" spans="429:429">
      <c r="PM569560" s="782" t="s">
        <v>501</v>
      </c>
    </row>
    <row r="569561" spans="429:429">
      <c r="PM569561" s="782" t="s">
        <v>501</v>
      </c>
    </row>
    <row r="569562" spans="429:429">
      <c r="PM569562" s="782" t="s">
        <v>501</v>
      </c>
    </row>
    <row r="569563" spans="429:429">
      <c r="PM569563" s="782" t="s">
        <v>501</v>
      </c>
    </row>
    <row r="569564" spans="429:429">
      <c r="PM569564" s="782" t="s">
        <v>501</v>
      </c>
    </row>
    <row r="569565" spans="429:429">
      <c r="PM569565" s="782" t="s">
        <v>501</v>
      </c>
    </row>
    <row r="569566" spans="429:429">
      <c r="PM569566" s="782" t="s">
        <v>501</v>
      </c>
    </row>
    <row r="569567" spans="429:429">
      <c r="PM569567" s="782" t="s">
        <v>501</v>
      </c>
    </row>
    <row r="569568" spans="429:429">
      <c r="PM569568" s="782" t="s">
        <v>501</v>
      </c>
    </row>
    <row r="569569" spans="429:429">
      <c r="PM569569" s="782" t="s">
        <v>501</v>
      </c>
    </row>
    <row r="569570" spans="429:429">
      <c r="PM569570" s="782" t="s">
        <v>501</v>
      </c>
    </row>
    <row r="569571" spans="429:429">
      <c r="PM569571" s="782" t="s">
        <v>501</v>
      </c>
    </row>
    <row r="569572" spans="429:429">
      <c r="PM569572" s="782" t="s">
        <v>501</v>
      </c>
    </row>
    <row r="569573" spans="429:429">
      <c r="PM569573" s="782" t="s">
        <v>501</v>
      </c>
    </row>
    <row r="569574" spans="429:429">
      <c r="PM569574" s="782" t="s">
        <v>501</v>
      </c>
    </row>
    <row r="569575" spans="429:429">
      <c r="PM569575" s="782" t="s">
        <v>501</v>
      </c>
    </row>
    <row r="569576" spans="429:429">
      <c r="PM569576" s="782" t="s">
        <v>501</v>
      </c>
    </row>
    <row r="569577" spans="429:429">
      <c r="PM569577" s="782" t="s">
        <v>501</v>
      </c>
    </row>
    <row r="569578" spans="429:429">
      <c r="PM569578" s="782" t="s">
        <v>501</v>
      </c>
    </row>
    <row r="569579" spans="429:429">
      <c r="PM569579" s="782" t="s">
        <v>501</v>
      </c>
    </row>
    <row r="569580" spans="429:429">
      <c r="PM569580" s="782" t="s">
        <v>501</v>
      </c>
    </row>
    <row r="569581" spans="429:429">
      <c r="PM569581" s="782" t="s">
        <v>501</v>
      </c>
    </row>
    <row r="569582" spans="429:429">
      <c r="PM569582" s="782" t="s">
        <v>501</v>
      </c>
    </row>
    <row r="569583" spans="429:429">
      <c r="PM569583" s="782" t="s">
        <v>501</v>
      </c>
    </row>
    <row r="569584" spans="429:429">
      <c r="PM569584" s="782" t="s">
        <v>501</v>
      </c>
    </row>
    <row r="569585" spans="429:429">
      <c r="PM569585" s="782" t="s">
        <v>501</v>
      </c>
    </row>
    <row r="569586" spans="429:429">
      <c r="PM569586" s="782" t="s">
        <v>501</v>
      </c>
    </row>
    <row r="569587" spans="429:429">
      <c r="PM569587" s="782" t="s">
        <v>501</v>
      </c>
    </row>
    <row r="569588" spans="429:429">
      <c r="PM569588" s="782" t="s">
        <v>501</v>
      </c>
    </row>
    <row r="569589" spans="429:429">
      <c r="PM569589" s="782" t="s">
        <v>501</v>
      </c>
    </row>
    <row r="569590" spans="429:429">
      <c r="PM569590" s="782" t="s">
        <v>501</v>
      </c>
    </row>
    <row r="569591" spans="429:429">
      <c r="PM569591" s="782" t="s">
        <v>501</v>
      </c>
    </row>
    <row r="569592" spans="429:429">
      <c r="PM569592" s="782" t="s">
        <v>501</v>
      </c>
    </row>
    <row r="569593" spans="429:429">
      <c r="PM569593" s="782" t="s">
        <v>501</v>
      </c>
    </row>
    <row r="569594" spans="429:429">
      <c r="PM569594" s="782" t="s">
        <v>501</v>
      </c>
    </row>
    <row r="569595" spans="429:429">
      <c r="PM569595" s="782" t="s">
        <v>501</v>
      </c>
    </row>
    <row r="569596" spans="429:429">
      <c r="PM569596" s="782" t="s">
        <v>501</v>
      </c>
    </row>
    <row r="569597" spans="429:429">
      <c r="PM569597" s="782" t="s">
        <v>501</v>
      </c>
    </row>
    <row r="569598" spans="429:429">
      <c r="PM569598" s="782" t="s">
        <v>501</v>
      </c>
    </row>
    <row r="569599" spans="429:429">
      <c r="PM569599" s="782" t="s">
        <v>501</v>
      </c>
    </row>
    <row r="569600" spans="429:429">
      <c r="PM569600" s="782" t="s">
        <v>501</v>
      </c>
    </row>
    <row r="569601" spans="429:429">
      <c r="PM569601" s="782" t="s">
        <v>501</v>
      </c>
    </row>
    <row r="569602" spans="429:429">
      <c r="PM569602" s="782" t="s">
        <v>501</v>
      </c>
    </row>
    <row r="569603" spans="429:429">
      <c r="PM569603" s="782" t="s">
        <v>501</v>
      </c>
    </row>
    <row r="569604" spans="429:429">
      <c r="PM569604" s="782" t="s">
        <v>501</v>
      </c>
    </row>
    <row r="569605" spans="429:429">
      <c r="PM569605" s="782" t="s">
        <v>501</v>
      </c>
    </row>
    <row r="569606" spans="429:429">
      <c r="PM569606" s="782" t="s">
        <v>501</v>
      </c>
    </row>
    <row r="569607" spans="429:429">
      <c r="PM569607" s="782" t="s">
        <v>501</v>
      </c>
    </row>
    <row r="569608" spans="429:429">
      <c r="PM569608" s="782" t="s">
        <v>501</v>
      </c>
    </row>
    <row r="569609" spans="429:429">
      <c r="PM569609" s="782" t="s">
        <v>501</v>
      </c>
    </row>
    <row r="569610" spans="429:429">
      <c r="PM569610" s="782" t="s">
        <v>501</v>
      </c>
    </row>
    <row r="569611" spans="429:429">
      <c r="PM569611" s="782" t="s">
        <v>501</v>
      </c>
    </row>
    <row r="569612" spans="429:429">
      <c r="PM569612" s="782" t="s">
        <v>501</v>
      </c>
    </row>
    <row r="569613" spans="429:429">
      <c r="PM569613" s="782" t="s">
        <v>501</v>
      </c>
    </row>
    <row r="569614" spans="429:429">
      <c r="PM569614" s="782" t="s">
        <v>501</v>
      </c>
    </row>
    <row r="569615" spans="429:429">
      <c r="PM569615" s="782" t="s">
        <v>501</v>
      </c>
    </row>
    <row r="569616" spans="429:429">
      <c r="PM569616" s="782" t="s">
        <v>501</v>
      </c>
    </row>
    <row r="569617" spans="429:429">
      <c r="PM569617" s="782" t="s">
        <v>501</v>
      </c>
    </row>
    <row r="569618" spans="429:429">
      <c r="PM569618" s="782" t="s">
        <v>501</v>
      </c>
    </row>
    <row r="569619" spans="429:429">
      <c r="PM569619" s="782" t="s">
        <v>501</v>
      </c>
    </row>
    <row r="569620" spans="429:429">
      <c r="PM569620" s="782" t="s">
        <v>501</v>
      </c>
    </row>
    <row r="569621" spans="429:429">
      <c r="PM569621" s="782" t="s">
        <v>501</v>
      </c>
    </row>
    <row r="569622" spans="429:429">
      <c r="PM569622" s="782" t="s">
        <v>501</v>
      </c>
    </row>
    <row r="569623" spans="429:429">
      <c r="PM569623" s="782" t="s">
        <v>501</v>
      </c>
    </row>
    <row r="569624" spans="429:429">
      <c r="PM569624" s="782" t="s">
        <v>501</v>
      </c>
    </row>
    <row r="569625" spans="429:429">
      <c r="PM569625" s="782" t="s">
        <v>501</v>
      </c>
    </row>
    <row r="569626" spans="429:429">
      <c r="PM569626" s="782" t="s">
        <v>501</v>
      </c>
    </row>
    <row r="569627" spans="429:429">
      <c r="PM569627" s="782" t="s">
        <v>501</v>
      </c>
    </row>
    <row r="569628" spans="429:429">
      <c r="PM569628" s="782" t="s">
        <v>501</v>
      </c>
    </row>
    <row r="569629" spans="429:429">
      <c r="PM569629" s="782" t="s">
        <v>501</v>
      </c>
    </row>
    <row r="569630" spans="429:429">
      <c r="PM569630" s="782" t="s">
        <v>501</v>
      </c>
    </row>
    <row r="569631" spans="429:429">
      <c r="PM569631" s="782" t="s">
        <v>501</v>
      </c>
    </row>
    <row r="569632" spans="429:429">
      <c r="PM569632" s="782" t="s">
        <v>501</v>
      </c>
    </row>
    <row r="569633" spans="429:429">
      <c r="PM569633" s="782" t="s">
        <v>501</v>
      </c>
    </row>
    <row r="569634" spans="429:429">
      <c r="PM569634" s="782" t="s">
        <v>501</v>
      </c>
    </row>
    <row r="569635" spans="429:429">
      <c r="PM569635" s="782" t="s">
        <v>501</v>
      </c>
    </row>
    <row r="569636" spans="429:429">
      <c r="PM569636" s="782" t="s">
        <v>501</v>
      </c>
    </row>
    <row r="569637" spans="429:429">
      <c r="PM569637" s="782" t="s">
        <v>501</v>
      </c>
    </row>
    <row r="569638" spans="429:429">
      <c r="PM569638" s="782" t="s">
        <v>501</v>
      </c>
    </row>
    <row r="569639" spans="429:429">
      <c r="PM569639" s="782" t="s">
        <v>501</v>
      </c>
    </row>
    <row r="569640" spans="429:429">
      <c r="PM569640" s="782" t="s">
        <v>501</v>
      </c>
    </row>
    <row r="569641" spans="429:429">
      <c r="PM569641" s="782" t="s">
        <v>501</v>
      </c>
    </row>
    <row r="569642" spans="429:429">
      <c r="PM569642" s="782" t="s">
        <v>501</v>
      </c>
    </row>
    <row r="569643" spans="429:429">
      <c r="PM569643" s="782" t="s">
        <v>501</v>
      </c>
    </row>
    <row r="569644" spans="429:429">
      <c r="PM569644" s="782" t="s">
        <v>501</v>
      </c>
    </row>
    <row r="569645" spans="429:429">
      <c r="PM569645" s="782" t="s">
        <v>501</v>
      </c>
    </row>
    <row r="569646" spans="429:429">
      <c r="PM569646" s="782" t="s">
        <v>501</v>
      </c>
    </row>
    <row r="569647" spans="429:429">
      <c r="PM569647" s="782" t="s">
        <v>501</v>
      </c>
    </row>
    <row r="569648" spans="429:429">
      <c r="PM569648" s="782" t="s">
        <v>501</v>
      </c>
    </row>
    <row r="569649" spans="429:429">
      <c r="PM569649" s="782" t="s">
        <v>501</v>
      </c>
    </row>
    <row r="569650" spans="429:429">
      <c r="PM569650" s="782" t="s">
        <v>501</v>
      </c>
    </row>
    <row r="569651" spans="429:429">
      <c r="PM569651" s="782" t="s">
        <v>501</v>
      </c>
    </row>
    <row r="569652" spans="429:429">
      <c r="PM569652" s="782" t="s">
        <v>501</v>
      </c>
    </row>
    <row r="569653" spans="429:429">
      <c r="PM569653" s="782" t="s">
        <v>501</v>
      </c>
    </row>
    <row r="569654" spans="429:429">
      <c r="PM569654" s="782" t="s">
        <v>501</v>
      </c>
    </row>
    <row r="569655" spans="429:429">
      <c r="PM569655" s="782" t="s">
        <v>501</v>
      </c>
    </row>
    <row r="569656" spans="429:429">
      <c r="PM569656" s="782" t="s">
        <v>501</v>
      </c>
    </row>
    <row r="569657" spans="429:429">
      <c r="PM569657" s="782" t="s">
        <v>501</v>
      </c>
    </row>
    <row r="569658" spans="429:429">
      <c r="PM569658" s="782" t="s">
        <v>501</v>
      </c>
    </row>
    <row r="569659" spans="429:429">
      <c r="PM569659" s="782" t="s">
        <v>501</v>
      </c>
    </row>
    <row r="569660" spans="429:429">
      <c r="PM569660" s="782" t="s">
        <v>501</v>
      </c>
    </row>
    <row r="569661" spans="429:429">
      <c r="PM569661" s="782" t="s">
        <v>501</v>
      </c>
    </row>
    <row r="569662" spans="429:429">
      <c r="PM569662" s="782" t="s">
        <v>501</v>
      </c>
    </row>
    <row r="569663" spans="429:429">
      <c r="PM569663" s="782" t="s">
        <v>501</v>
      </c>
    </row>
    <row r="569664" spans="429:429">
      <c r="PM569664" s="782" t="s">
        <v>501</v>
      </c>
    </row>
    <row r="569665" spans="429:429">
      <c r="PM569665" s="782" t="s">
        <v>501</v>
      </c>
    </row>
    <row r="569666" spans="429:429">
      <c r="PM569666" s="782" t="s">
        <v>501</v>
      </c>
    </row>
    <row r="569667" spans="429:429">
      <c r="PM569667" s="782" t="s">
        <v>501</v>
      </c>
    </row>
    <row r="569668" spans="429:429">
      <c r="PM569668" s="782" t="s">
        <v>501</v>
      </c>
    </row>
    <row r="569669" spans="429:429">
      <c r="PM569669" s="782" t="s">
        <v>501</v>
      </c>
    </row>
    <row r="569670" spans="429:429">
      <c r="PM569670" s="782" t="s">
        <v>501</v>
      </c>
    </row>
    <row r="569671" spans="429:429">
      <c r="PM569671" s="782" t="s">
        <v>501</v>
      </c>
    </row>
    <row r="569672" spans="429:429">
      <c r="PM569672" s="782" t="s">
        <v>501</v>
      </c>
    </row>
    <row r="569673" spans="429:429">
      <c r="PM569673" s="782" t="s">
        <v>501</v>
      </c>
    </row>
    <row r="569674" spans="429:429">
      <c r="PM569674" s="782" t="s">
        <v>501</v>
      </c>
    </row>
    <row r="569675" spans="429:429">
      <c r="PM569675" s="782" t="s">
        <v>501</v>
      </c>
    </row>
    <row r="569676" spans="429:429">
      <c r="PM569676" s="782" t="s">
        <v>501</v>
      </c>
    </row>
    <row r="569677" spans="429:429">
      <c r="PM569677" s="782" t="s">
        <v>501</v>
      </c>
    </row>
    <row r="569678" spans="429:429">
      <c r="PM569678" s="782" t="s">
        <v>501</v>
      </c>
    </row>
    <row r="569679" spans="429:429">
      <c r="PM569679" s="782" t="s">
        <v>501</v>
      </c>
    </row>
    <row r="569680" spans="429:429">
      <c r="PM569680" s="782" t="s">
        <v>501</v>
      </c>
    </row>
    <row r="569681" spans="429:429">
      <c r="PM569681" s="782" t="s">
        <v>501</v>
      </c>
    </row>
    <row r="569682" spans="429:429">
      <c r="PM569682" s="782" t="s">
        <v>501</v>
      </c>
    </row>
    <row r="569683" spans="429:429">
      <c r="PM569683" s="782" t="s">
        <v>501</v>
      </c>
    </row>
    <row r="569684" spans="429:429">
      <c r="PM569684" s="782" t="s">
        <v>501</v>
      </c>
    </row>
    <row r="569685" spans="429:429">
      <c r="PM569685" s="782" t="s">
        <v>501</v>
      </c>
    </row>
    <row r="569686" spans="429:429">
      <c r="PM569686" s="782" t="s">
        <v>501</v>
      </c>
    </row>
    <row r="569687" spans="429:429">
      <c r="PM569687" s="782" t="s">
        <v>501</v>
      </c>
    </row>
    <row r="569688" spans="429:429">
      <c r="PM569688" s="782" t="s">
        <v>501</v>
      </c>
    </row>
    <row r="569689" spans="429:429">
      <c r="PM569689" s="782" t="s">
        <v>501</v>
      </c>
    </row>
    <row r="569690" spans="429:429">
      <c r="PM569690" s="782" t="s">
        <v>501</v>
      </c>
    </row>
    <row r="569691" spans="429:429">
      <c r="PM569691" s="782" t="s">
        <v>501</v>
      </c>
    </row>
    <row r="569692" spans="429:429">
      <c r="PM569692" s="782" t="s">
        <v>501</v>
      </c>
    </row>
    <row r="569693" spans="429:429">
      <c r="PM569693" s="782" t="s">
        <v>501</v>
      </c>
    </row>
    <row r="569694" spans="429:429">
      <c r="PM569694" s="782" t="s">
        <v>501</v>
      </c>
    </row>
    <row r="569695" spans="429:429">
      <c r="PM569695" s="782" t="s">
        <v>501</v>
      </c>
    </row>
    <row r="569696" spans="429:429">
      <c r="PM569696" s="782" t="s">
        <v>501</v>
      </c>
    </row>
    <row r="569697" spans="429:429">
      <c r="PM569697" s="782" t="s">
        <v>501</v>
      </c>
    </row>
    <row r="569698" spans="429:429">
      <c r="PM569698" s="782" t="s">
        <v>501</v>
      </c>
    </row>
    <row r="569699" spans="429:429">
      <c r="PM569699" s="782" t="s">
        <v>501</v>
      </c>
    </row>
    <row r="569700" spans="429:429">
      <c r="PM569700" s="782" t="s">
        <v>501</v>
      </c>
    </row>
    <row r="569701" spans="429:429">
      <c r="PM569701" s="782" t="s">
        <v>501</v>
      </c>
    </row>
    <row r="569702" spans="429:429">
      <c r="PM569702" s="782" t="s">
        <v>501</v>
      </c>
    </row>
    <row r="569703" spans="429:429">
      <c r="PM569703" s="782" t="s">
        <v>501</v>
      </c>
    </row>
    <row r="569704" spans="429:429">
      <c r="PM569704" s="782" t="s">
        <v>501</v>
      </c>
    </row>
    <row r="569705" spans="429:429">
      <c r="PM569705" s="782" t="s">
        <v>501</v>
      </c>
    </row>
    <row r="569706" spans="429:429">
      <c r="PM569706" s="782" t="s">
        <v>501</v>
      </c>
    </row>
    <row r="569707" spans="429:429">
      <c r="PM569707" s="782" t="s">
        <v>501</v>
      </c>
    </row>
    <row r="569708" spans="429:429">
      <c r="PM569708" s="782" t="s">
        <v>501</v>
      </c>
    </row>
    <row r="569709" spans="429:429">
      <c r="PM569709" s="782" t="s">
        <v>501</v>
      </c>
    </row>
    <row r="569710" spans="429:429">
      <c r="PM569710" s="782" t="s">
        <v>501</v>
      </c>
    </row>
    <row r="569711" spans="429:429">
      <c r="PM569711" s="782" t="s">
        <v>501</v>
      </c>
    </row>
    <row r="569712" spans="429:429">
      <c r="PM569712" s="782" t="s">
        <v>501</v>
      </c>
    </row>
    <row r="569713" spans="429:429">
      <c r="PM569713" s="782" t="s">
        <v>501</v>
      </c>
    </row>
    <row r="569714" spans="429:429">
      <c r="PM569714" s="782" t="s">
        <v>501</v>
      </c>
    </row>
    <row r="569715" spans="429:429">
      <c r="PM569715" s="782" t="s">
        <v>501</v>
      </c>
    </row>
    <row r="569716" spans="429:429">
      <c r="PM569716" s="782" t="s">
        <v>501</v>
      </c>
    </row>
    <row r="569717" spans="429:429">
      <c r="PM569717" s="782" t="s">
        <v>501</v>
      </c>
    </row>
    <row r="569718" spans="429:429">
      <c r="PM569718" s="782" t="s">
        <v>501</v>
      </c>
    </row>
    <row r="569719" spans="429:429">
      <c r="PM569719" s="782" t="s">
        <v>501</v>
      </c>
    </row>
    <row r="569720" spans="429:429">
      <c r="PM569720" s="782" t="s">
        <v>501</v>
      </c>
    </row>
    <row r="569721" spans="429:429">
      <c r="PM569721" s="782" t="s">
        <v>501</v>
      </c>
    </row>
    <row r="569722" spans="429:429">
      <c r="PM569722" s="782" t="s">
        <v>501</v>
      </c>
    </row>
    <row r="569723" spans="429:429">
      <c r="PM569723" s="782" t="s">
        <v>501</v>
      </c>
    </row>
    <row r="569724" spans="429:429">
      <c r="PM569724" s="782" t="s">
        <v>501</v>
      </c>
    </row>
    <row r="569725" spans="429:429">
      <c r="PM569725" s="782" t="s">
        <v>501</v>
      </c>
    </row>
    <row r="569726" spans="429:429">
      <c r="PM569726" s="782" t="s">
        <v>501</v>
      </c>
    </row>
    <row r="569727" spans="429:429">
      <c r="PM569727" s="782" t="s">
        <v>501</v>
      </c>
    </row>
    <row r="569728" spans="429:429">
      <c r="PM569728" s="782" t="s">
        <v>501</v>
      </c>
    </row>
    <row r="569729" spans="429:429">
      <c r="PM569729" s="782" t="s">
        <v>501</v>
      </c>
    </row>
    <row r="569730" spans="429:429">
      <c r="PM569730" s="782" t="s">
        <v>501</v>
      </c>
    </row>
    <row r="569731" spans="429:429">
      <c r="PM569731" s="782" t="s">
        <v>501</v>
      </c>
    </row>
    <row r="569732" spans="429:429">
      <c r="PM569732" s="782" t="s">
        <v>501</v>
      </c>
    </row>
    <row r="569733" spans="429:429">
      <c r="PM569733" s="782" t="s">
        <v>501</v>
      </c>
    </row>
    <row r="569734" spans="429:429">
      <c r="PM569734" s="782" t="s">
        <v>501</v>
      </c>
    </row>
    <row r="569735" spans="429:429">
      <c r="PM569735" s="782" t="s">
        <v>501</v>
      </c>
    </row>
    <row r="569736" spans="429:429">
      <c r="PM569736" s="782" t="s">
        <v>501</v>
      </c>
    </row>
    <row r="569737" spans="429:429">
      <c r="PM569737" s="782" t="s">
        <v>501</v>
      </c>
    </row>
    <row r="569738" spans="429:429">
      <c r="PM569738" s="782" t="s">
        <v>501</v>
      </c>
    </row>
    <row r="569739" spans="429:429">
      <c r="PM569739" s="782" t="s">
        <v>501</v>
      </c>
    </row>
    <row r="569740" spans="429:429">
      <c r="PM569740" s="782" t="s">
        <v>501</v>
      </c>
    </row>
    <row r="569741" spans="429:429">
      <c r="PM569741" s="782" t="s">
        <v>501</v>
      </c>
    </row>
    <row r="569742" spans="429:429">
      <c r="PM569742" s="782" t="s">
        <v>501</v>
      </c>
    </row>
    <row r="569743" spans="429:429">
      <c r="PM569743" s="782" t="s">
        <v>501</v>
      </c>
    </row>
    <row r="569744" spans="429:429">
      <c r="PM569744" s="782" t="s">
        <v>501</v>
      </c>
    </row>
    <row r="569745" spans="429:429">
      <c r="PM569745" s="782" t="s">
        <v>501</v>
      </c>
    </row>
    <row r="569746" spans="429:429">
      <c r="PM569746" s="782" t="s">
        <v>501</v>
      </c>
    </row>
    <row r="569747" spans="429:429">
      <c r="PM569747" s="782" t="s">
        <v>501</v>
      </c>
    </row>
    <row r="569748" spans="429:429">
      <c r="PM569748" s="782" t="s">
        <v>501</v>
      </c>
    </row>
    <row r="569749" spans="429:429">
      <c r="PM569749" s="782" t="s">
        <v>501</v>
      </c>
    </row>
    <row r="569750" spans="429:429">
      <c r="PM569750" s="782" t="s">
        <v>501</v>
      </c>
    </row>
    <row r="569751" spans="429:429">
      <c r="PM569751" s="782" t="s">
        <v>501</v>
      </c>
    </row>
    <row r="569752" spans="429:429">
      <c r="PM569752" s="782" t="s">
        <v>501</v>
      </c>
    </row>
    <row r="569753" spans="429:429">
      <c r="PM569753" s="782" t="s">
        <v>501</v>
      </c>
    </row>
    <row r="569754" spans="429:429">
      <c r="PM569754" s="782" t="s">
        <v>501</v>
      </c>
    </row>
    <row r="569755" spans="429:429">
      <c r="PM569755" s="782" t="s">
        <v>501</v>
      </c>
    </row>
    <row r="569756" spans="429:429">
      <c r="PM569756" s="782" t="s">
        <v>501</v>
      </c>
    </row>
    <row r="569757" spans="429:429">
      <c r="PM569757" s="782" t="s">
        <v>501</v>
      </c>
    </row>
    <row r="569758" spans="429:429">
      <c r="PM569758" s="782" t="s">
        <v>501</v>
      </c>
    </row>
    <row r="569759" spans="429:429">
      <c r="PM569759" s="782" t="s">
        <v>501</v>
      </c>
    </row>
    <row r="569760" spans="429:429">
      <c r="PM569760" s="782" t="s">
        <v>501</v>
      </c>
    </row>
    <row r="569761" spans="429:429">
      <c r="PM569761" s="782" t="s">
        <v>501</v>
      </c>
    </row>
    <row r="569762" spans="429:429">
      <c r="PM569762" s="782" t="s">
        <v>501</v>
      </c>
    </row>
    <row r="569763" spans="429:429">
      <c r="PM569763" s="782" t="s">
        <v>501</v>
      </c>
    </row>
    <row r="569764" spans="429:429">
      <c r="PM569764" s="782" t="s">
        <v>501</v>
      </c>
    </row>
    <row r="569765" spans="429:429">
      <c r="PM569765" s="782" t="s">
        <v>501</v>
      </c>
    </row>
    <row r="569766" spans="429:429">
      <c r="PM569766" s="782" t="s">
        <v>501</v>
      </c>
    </row>
    <row r="569767" spans="429:429">
      <c r="PM569767" s="782" t="s">
        <v>501</v>
      </c>
    </row>
    <row r="569768" spans="429:429">
      <c r="PM569768" s="782" t="s">
        <v>501</v>
      </c>
    </row>
    <row r="569769" spans="429:429">
      <c r="PM569769" s="782" t="s">
        <v>501</v>
      </c>
    </row>
    <row r="569770" spans="429:429">
      <c r="PM569770" s="782" t="s">
        <v>501</v>
      </c>
    </row>
    <row r="569771" spans="429:429">
      <c r="PM569771" s="782" t="s">
        <v>501</v>
      </c>
    </row>
    <row r="569772" spans="429:429">
      <c r="PM569772" s="782" t="s">
        <v>501</v>
      </c>
    </row>
    <row r="569773" spans="429:429">
      <c r="PM569773" s="782" t="s">
        <v>501</v>
      </c>
    </row>
    <row r="569774" spans="429:429">
      <c r="PM569774" s="782" t="s">
        <v>501</v>
      </c>
    </row>
    <row r="569775" spans="429:429">
      <c r="PM569775" s="782" t="s">
        <v>501</v>
      </c>
    </row>
    <row r="569776" spans="429:429">
      <c r="PM569776" s="782" t="s">
        <v>501</v>
      </c>
    </row>
    <row r="569777" spans="429:429">
      <c r="PM569777" s="782" t="s">
        <v>501</v>
      </c>
    </row>
    <row r="569778" spans="429:429">
      <c r="PM569778" s="782" t="s">
        <v>501</v>
      </c>
    </row>
    <row r="569779" spans="429:429">
      <c r="PM569779" s="782" t="s">
        <v>501</v>
      </c>
    </row>
    <row r="569780" spans="429:429">
      <c r="PM569780" s="782" t="s">
        <v>501</v>
      </c>
    </row>
    <row r="569781" spans="429:429">
      <c r="PM569781" s="782" t="s">
        <v>501</v>
      </c>
    </row>
    <row r="569782" spans="429:429">
      <c r="PM569782" s="782" t="s">
        <v>501</v>
      </c>
    </row>
    <row r="569783" spans="429:429">
      <c r="PM569783" s="782" t="s">
        <v>501</v>
      </c>
    </row>
    <row r="569784" spans="429:429">
      <c r="PM569784" s="782" t="s">
        <v>501</v>
      </c>
    </row>
    <row r="569785" spans="429:429">
      <c r="PM569785" s="782" t="s">
        <v>501</v>
      </c>
    </row>
    <row r="569786" spans="429:429">
      <c r="PM569786" s="782" t="s">
        <v>501</v>
      </c>
    </row>
    <row r="569787" spans="429:429">
      <c r="PM569787" s="782" t="s">
        <v>501</v>
      </c>
    </row>
    <row r="569788" spans="429:429">
      <c r="PM569788" s="782" t="s">
        <v>501</v>
      </c>
    </row>
    <row r="569789" spans="429:429">
      <c r="PM569789" s="782" t="s">
        <v>501</v>
      </c>
    </row>
    <row r="569790" spans="429:429">
      <c r="PM569790" s="782" t="s">
        <v>501</v>
      </c>
    </row>
    <row r="569791" spans="429:429">
      <c r="PM569791" s="782" t="s">
        <v>501</v>
      </c>
    </row>
    <row r="569792" spans="429:429">
      <c r="PM569792" s="782" t="s">
        <v>501</v>
      </c>
    </row>
    <row r="569793" spans="429:429">
      <c r="PM569793" s="782" t="s">
        <v>501</v>
      </c>
    </row>
    <row r="569794" spans="429:429">
      <c r="PM569794" s="782" t="s">
        <v>501</v>
      </c>
    </row>
    <row r="569795" spans="429:429">
      <c r="PM569795" s="782" t="s">
        <v>501</v>
      </c>
    </row>
    <row r="569796" spans="429:429">
      <c r="PM569796" s="782" t="s">
        <v>501</v>
      </c>
    </row>
    <row r="569797" spans="429:429">
      <c r="PM569797" s="782" t="s">
        <v>501</v>
      </c>
    </row>
    <row r="569798" spans="429:429">
      <c r="PM569798" s="782" t="s">
        <v>501</v>
      </c>
    </row>
    <row r="569799" spans="429:429">
      <c r="PM569799" s="782" t="s">
        <v>501</v>
      </c>
    </row>
    <row r="569800" spans="429:429">
      <c r="PM569800" s="782" t="s">
        <v>501</v>
      </c>
    </row>
    <row r="569801" spans="429:429">
      <c r="PM569801" s="782" t="s">
        <v>501</v>
      </c>
    </row>
    <row r="569802" spans="429:429">
      <c r="PM569802" s="782" t="s">
        <v>501</v>
      </c>
    </row>
    <row r="569803" spans="429:429">
      <c r="PM569803" s="782" t="s">
        <v>501</v>
      </c>
    </row>
    <row r="569804" spans="429:429">
      <c r="PM569804" s="782" t="s">
        <v>501</v>
      </c>
    </row>
    <row r="569805" spans="429:429">
      <c r="PM569805" s="782" t="s">
        <v>501</v>
      </c>
    </row>
    <row r="569806" spans="429:429">
      <c r="PM569806" s="782" t="s">
        <v>501</v>
      </c>
    </row>
    <row r="569807" spans="429:429">
      <c r="PM569807" s="782" t="s">
        <v>501</v>
      </c>
    </row>
    <row r="569808" spans="429:429">
      <c r="PM569808" s="782" t="s">
        <v>501</v>
      </c>
    </row>
    <row r="569809" spans="429:429">
      <c r="PM569809" s="782" t="s">
        <v>501</v>
      </c>
    </row>
    <row r="569810" spans="429:429">
      <c r="PM569810" s="782" t="s">
        <v>501</v>
      </c>
    </row>
    <row r="569811" spans="429:429">
      <c r="PM569811" s="782" t="s">
        <v>501</v>
      </c>
    </row>
    <row r="569812" spans="429:429">
      <c r="PM569812" s="782" t="s">
        <v>501</v>
      </c>
    </row>
    <row r="569813" spans="429:429">
      <c r="PM569813" s="782" t="s">
        <v>501</v>
      </c>
    </row>
    <row r="569814" spans="429:429">
      <c r="PM569814" s="782" t="s">
        <v>501</v>
      </c>
    </row>
    <row r="569815" spans="429:429">
      <c r="PM569815" s="782" t="s">
        <v>501</v>
      </c>
    </row>
    <row r="569816" spans="429:429">
      <c r="PM569816" s="782" t="s">
        <v>501</v>
      </c>
    </row>
    <row r="569817" spans="429:429">
      <c r="PM569817" s="782" t="s">
        <v>501</v>
      </c>
    </row>
    <row r="569818" spans="429:429">
      <c r="PM569818" s="782" t="s">
        <v>501</v>
      </c>
    </row>
    <row r="569819" spans="429:429">
      <c r="PM569819" s="782" t="s">
        <v>501</v>
      </c>
    </row>
    <row r="569820" spans="429:429">
      <c r="PM569820" s="782" t="s">
        <v>501</v>
      </c>
    </row>
    <row r="569821" spans="429:429">
      <c r="PM569821" s="782" t="s">
        <v>501</v>
      </c>
    </row>
    <row r="569822" spans="429:429">
      <c r="PM569822" s="782" t="s">
        <v>501</v>
      </c>
    </row>
    <row r="569823" spans="429:429">
      <c r="PM569823" s="782" t="s">
        <v>501</v>
      </c>
    </row>
    <row r="569824" spans="429:429">
      <c r="PM569824" s="782" t="s">
        <v>501</v>
      </c>
    </row>
    <row r="569825" spans="429:429">
      <c r="PM569825" s="782" t="s">
        <v>501</v>
      </c>
    </row>
    <row r="569826" spans="429:429">
      <c r="PM569826" s="782" t="s">
        <v>501</v>
      </c>
    </row>
    <row r="569827" spans="429:429">
      <c r="PM569827" s="782" t="s">
        <v>501</v>
      </c>
    </row>
    <row r="569828" spans="429:429">
      <c r="PM569828" s="782" t="s">
        <v>501</v>
      </c>
    </row>
    <row r="569829" spans="429:429">
      <c r="PM569829" s="782" t="s">
        <v>501</v>
      </c>
    </row>
    <row r="569830" spans="429:429">
      <c r="PM569830" s="782" t="s">
        <v>501</v>
      </c>
    </row>
    <row r="569831" spans="429:429">
      <c r="PM569831" s="782" t="s">
        <v>501</v>
      </c>
    </row>
    <row r="569832" spans="429:429">
      <c r="PM569832" s="782" t="s">
        <v>501</v>
      </c>
    </row>
    <row r="569833" spans="429:429">
      <c r="PM569833" s="782" t="s">
        <v>501</v>
      </c>
    </row>
    <row r="569834" spans="429:429">
      <c r="PM569834" s="782" t="s">
        <v>501</v>
      </c>
    </row>
    <row r="569835" spans="429:429">
      <c r="PM569835" s="782" t="s">
        <v>501</v>
      </c>
    </row>
    <row r="569836" spans="429:429">
      <c r="PM569836" s="782" t="s">
        <v>501</v>
      </c>
    </row>
    <row r="569837" spans="429:429">
      <c r="PM569837" s="782" t="s">
        <v>501</v>
      </c>
    </row>
    <row r="569838" spans="429:429">
      <c r="PM569838" s="782" t="s">
        <v>501</v>
      </c>
    </row>
    <row r="569839" spans="429:429">
      <c r="PM569839" s="782" t="s">
        <v>501</v>
      </c>
    </row>
    <row r="569840" spans="429:429">
      <c r="PM569840" s="782" t="s">
        <v>501</v>
      </c>
    </row>
    <row r="569841" spans="429:429">
      <c r="PM569841" s="782" t="s">
        <v>501</v>
      </c>
    </row>
    <row r="569842" spans="429:429">
      <c r="PM569842" s="782" t="s">
        <v>501</v>
      </c>
    </row>
    <row r="569843" spans="429:429">
      <c r="PM569843" s="782" t="s">
        <v>501</v>
      </c>
    </row>
    <row r="569844" spans="429:429">
      <c r="PM569844" s="782" t="s">
        <v>501</v>
      </c>
    </row>
    <row r="569845" spans="429:429">
      <c r="PM569845" s="782" t="s">
        <v>501</v>
      </c>
    </row>
    <row r="569846" spans="429:429">
      <c r="PM569846" s="782" t="s">
        <v>501</v>
      </c>
    </row>
    <row r="569847" spans="429:429">
      <c r="PM569847" s="782" t="s">
        <v>501</v>
      </c>
    </row>
    <row r="569848" spans="429:429">
      <c r="PM569848" s="782" t="s">
        <v>501</v>
      </c>
    </row>
    <row r="569849" spans="429:429">
      <c r="PM569849" s="782" t="s">
        <v>501</v>
      </c>
    </row>
    <row r="569850" spans="429:429">
      <c r="PM569850" s="782" t="s">
        <v>501</v>
      </c>
    </row>
    <row r="569851" spans="429:429">
      <c r="PM569851" s="782" t="s">
        <v>501</v>
      </c>
    </row>
    <row r="569852" spans="429:429">
      <c r="PM569852" s="782" t="s">
        <v>501</v>
      </c>
    </row>
    <row r="569853" spans="429:429">
      <c r="PM569853" s="782" t="s">
        <v>501</v>
      </c>
    </row>
    <row r="569854" spans="429:429">
      <c r="PM569854" s="782" t="s">
        <v>501</v>
      </c>
    </row>
    <row r="569855" spans="429:429">
      <c r="PM569855" s="782" t="s">
        <v>501</v>
      </c>
    </row>
    <row r="569856" spans="429:429">
      <c r="PM569856" s="782" t="s">
        <v>501</v>
      </c>
    </row>
    <row r="569857" spans="429:429">
      <c r="PM569857" s="782" t="s">
        <v>501</v>
      </c>
    </row>
    <row r="569858" spans="429:429">
      <c r="PM569858" s="782" t="s">
        <v>501</v>
      </c>
    </row>
    <row r="569859" spans="429:429">
      <c r="PM569859" s="782" t="s">
        <v>501</v>
      </c>
    </row>
    <row r="569860" spans="429:429">
      <c r="PM569860" s="782" t="s">
        <v>501</v>
      </c>
    </row>
    <row r="569861" spans="429:429">
      <c r="PM569861" s="782" t="s">
        <v>501</v>
      </c>
    </row>
    <row r="569862" spans="429:429">
      <c r="PM569862" s="782" t="s">
        <v>501</v>
      </c>
    </row>
    <row r="569863" spans="429:429">
      <c r="PM569863" s="782" t="s">
        <v>501</v>
      </c>
    </row>
    <row r="569864" spans="429:429">
      <c r="PM569864" s="782" t="s">
        <v>501</v>
      </c>
    </row>
    <row r="569865" spans="429:429">
      <c r="PM569865" s="782" t="s">
        <v>501</v>
      </c>
    </row>
    <row r="569866" spans="429:429">
      <c r="PM569866" s="782" t="s">
        <v>501</v>
      </c>
    </row>
    <row r="569867" spans="429:429">
      <c r="PM569867" s="782" t="s">
        <v>501</v>
      </c>
    </row>
    <row r="569868" spans="429:429">
      <c r="PM569868" s="782" t="s">
        <v>501</v>
      </c>
    </row>
    <row r="569869" spans="429:429">
      <c r="PM569869" s="782" t="s">
        <v>501</v>
      </c>
    </row>
    <row r="569870" spans="429:429">
      <c r="PM569870" s="782" t="s">
        <v>501</v>
      </c>
    </row>
    <row r="569871" spans="429:429">
      <c r="PM569871" s="782" t="s">
        <v>501</v>
      </c>
    </row>
    <row r="569872" spans="429:429">
      <c r="PM569872" s="782" t="s">
        <v>501</v>
      </c>
    </row>
    <row r="569873" spans="429:429">
      <c r="PM569873" s="782" t="s">
        <v>501</v>
      </c>
    </row>
    <row r="569874" spans="429:429">
      <c r="PM569874" s="782" t="s">
        <v>501</v>
      </c>
    </row>
    <row r="569875" spans="429:429">
      <c r="PM569875" s="782" t="s">
        <v>501</v>
      </c>
    </row>
    <row r="569876" spans="429:429">
      <c r="PM569876" s="782" t="s">
        <v>501</v>
      </c>
    </row>
    <row r="569877" spans="429:429">
      <c r="PM569877" s="782" t="s">
        <v>501</v>
      </c>
    </row>
    <row r="569878" spans="429:429">
      <c r="PM569878" s="782" t="s">
        <v>501</v>
      </c>
    </row>
    <row r="569879" spans="429:429">
      <c r="PM569879" s="782" t="s">
        <v>501</v>
      </c>
    </row>
    <row r="569880" spans="429:429">
      <c r="PM569880" s="782" t="s">
        <v>501</v>
      </c>
    </row>
    <row r="569881" spans="429:429">
      <c r="PM569881" s="782" t="s">
        <v>501</v>
      </c>
    </row>
    <row r="569882" spans="429:429">
      <c r="PM569882" s="782" t="s">
        <v>501</v>
      </c>
    </row>
    <row r="569883" spans="429:429">
      <c r="PM569883" s="782" t="s">
        <v>501</v>
      </c>
    </row>
    <row r="569884" spans="429:429">
      <c r="PM569884" s="782" t="s">
        <v>501</v>
      </c>
    </row>
    <row r="569885" spans="429:429">
      <c r="PM569885" s="782" t="s">
        <v>501</v>
      </c>
    </row>
    <row r="569886" spans="429:429">
      <c r="PM569886" s="782" t="s">
        <v>501</v>
      </c>
    </row>
    <row r="569887" spans="429:429">
      <c r="PM569887" s="782" t="s">
        <v>501</v>
      </c>
    </row>
    <row r="569888" spans="429:429">
      <c r="PM569888" s="782" t="s">
        <v>501</v>
      </c>
    </row>
    <row r="569889" spans="429:429">
      <c r="PM569889" s="782" t="s">
        <v>501</v>
      </c>
    </row>
    <row r="569890" spans="429:429">
      <c r="PM569890" s="782" t="s">
        <v>501</v>
      </c>
    </row>
    <row r="569891" spans="429:429">
      <c r="PM569891" s="782" t="s">
        <v>501</v>
      </c>
    </row>
    <row r="569892" spans="429:429">
      <c r="PM569892" s="782" t="s">
        <v>501</v>
      </c>
    </row>
    <row r="569893" spans="429:429">
      <c r="PM569893" s="782" t="s">
        <v>501</v>
      </c>
    </row>
    <row r="569894" spans="429:429">
      <c r="PM569894" s="782" t="s">
        <v>501</v>
      </c>
    </row>
    <row r="569895" spans="429:429">
      <c r="PM569895" s="782" t="s">
        <v>501</v>
      </c>
    </row>
    <row r="569896" spans="429:429">
      <c r="PM569896" s="782" t="s">
        <v>501</v>
      </c>
    </row>
    <row r="569897" spans="429:429">
      <c r="PM569897" s="782" t="s">
        <v>501</v>
      </c>
    </row>
    <row r="569898" spans="429:429">
      <c r="PM569898" s="782" t="s">
        <v>501</v>
      </c>
    </row>
    <row r="569899" spans="429:429">
      <c r="PM569899" s="782" t="s">
        <v>501</v>
      </c>
    </row>
    <row r="569900" spans="429:429">
      <c r="PM569900" s="782" t="s">
        <v>501</v>
      </c>
    </row>
    <row r="569901" spans="429:429">
      <c r="PM569901" s="782" t="s">
        <v>501</v>
      </c>
    </row>
    <row r="569902" spans="429:429">
      <c r="PM569902" s="782" t="s">
        <v>501</v>
      </c>
    </row>
    <row r="569903" spans="429:429">
      <c r="PM569903" s="782" t="s">
        <v>501</v>
      </c>
    </row>
    <row r="569904" spans="429:429">
      <c r="PM569904" s="782" t="s">
        <v>501</v>
      </c>
    </row>
    <row r="569905" spans="429:429">
      <c r="PM569905" s="782" t="s">
        <v>501</v>
      </c>
    </row>
    <row r="569906" spans="429:429">
      <c r="PM569906" s="782" t="s">
        <v>501</v>
      </c>
    </row>
    <row r="569907" spans="429:429">
      <c r="PM569907" s="782" t="s">
        <v>501</v>
      </c>
    </row>
    <row r="569908" spans="429:429">
      <c r="PM569908" s="782" t="s">
        <v>501</v>
      </c>
    </row>
    <row r="569909" spans="429:429">
      <c r="PM569909" s="782" t="s">
        <v>501</v>
      </c>
    </row>
    <row r="569910" spans="429:429">
      <c r="PM569910" s="782" t="s">
        <v>501</v>
      </c>
    </row>
    <row r="569911" spans="429:429">
      <c r="PM569911" s="782" t="s">
        <v>501</v>
      </c>
    </row>
    <row r="569912" spans="429:429">
      <c r="PM569912" s="782" t="s">
        <v>501</v>
      </c>
    </row>
    <row r="569913" spans="429:429">
      <c r="PM569913" s="782" t="s">
        <v>501</v>
      </c>
    </row>
    <row r="569914" spans="429:429">
      <c r="PM569914" s="782" t="s">
        <v>501</v>
      </c>
    </row>
    <row r="569915" spans="429:429">
      <c r="PM569915" s="782" t="s">
        <v>501</v>
      </c>
    </row>
    <row r="569916" spans="429:429">
      <c r="PM569916" s="782" t="s">
        <v>501</v>
      </c>
    </row>
    <row r="569917" spans="429:429">
      <c r="PM569917" s="782" t="s">
        <v>501</v>
      </c>
    </row>
    <row r="569918" spans="429:429">
      <c r="PM569918" s="782" t="s">
        <v>501</v>
      </c>
    </row>
    <row r="569919" spans="429:429">
      <c r="PM569919" s="782" t="s">
        <v>501</v>
      </c>
    </row>
    <row r="569920" spans="429:429">
      <c r="PM569920" s="782" t="s">
        <v>501</v>
      </c>
    </row>
    <row r="569921" spans="429:429">
      <c r="PM569921" s="782" t="s">
        <v>501</v>
      </c>
    </row>
    <row r="569922" spans="429:429">
      <c r="PM569922" s="782" t="s">
        <v>501</v>
      </c>
    </row>
    <row r="569923" spans="429:429">
      <c r="PM569923" s="782" t="s">
        <v>501</v>
      </c>
    </row>
    <row r="569924" spans="429:429">
      <c r="PM569924" s="782" t="s">
        <v>501</v>
      </c>
    </row>
    <row r="569925" spans="429:429">
      <c r="PM569925" s="782" t="s">
        <v>501</v>
      </c>
    </row>
    <row r="569926" spans="429:429">
      <c r="PM569926" s="782" t="s">
        <v>501</v>
      </c>
    </row>
    <row r="569927" spans="429:429">
      <c r="PM569927" s="782" t="s">
        <v>501</v>
      </c>
    </row>
    <row r="569928" spans="429:429">
      <c r="PM569928" s="782" t="s">
        <v>501</v>
      </c>
    </row>
    <row r="569929" spans="429:429">
      <c r="PM569929" s="782" t="s">
        <v>501</v>
      </c>
    </row>
    <row r="569930" spans="429:429">
      <c r="PM569930" s="782" t="s">
        <v>501</v>
      </c>
    </row>
    <row r="569931" spans="429:429">
      <c r="PM569931" s="782" t="s">
        <v>501</v>
      </c>
    </row>
    <row r="569932" spans="429:429">
      <c r="PM569932" s="782" t="s">
        <v>501</v>
      </c>
    </row>
    <row r="569933" spans="429:429">
      <c r="PM569933" s="782" t="s">
        <v>501</v>
      </c>
    </row>
    <row r="569934" spans="429:429">
      <c r="PM569934" s="782" t="s">
        <v>501</v>
      </c>
    </row>
    <row r="569935" spans="429:429">
      <c r="PM569935" s="782" t="s">
        <v>501</v>
      </c>
    </row>
    <row r="569936" spans="429:429">
      <c r="PM569936" s="782" t="s">
        <v>501</v>
      </c>
    </row>
    <row r="569937" spans="429:429">
      <c r="PM569937" s="782" t="s">
        <v>501</v>
      </c>
    </row>
    <row r="569938" spans="429:429">
      <c r="PM569938" s="782" t="s">
        <v>501</v>
      </c>
    </row>
    <row r="569939" spans="429:429">
      <c r="PM569939" s="782" t="s">
        <v>501</v>
      </c>
    </row>
    <row r="569940" spans="429:429">
      <c r="PM569940" s="782" t="s">
        <v>501</v>
      </c>
    </row>
    <row r="569941" spans="429:429">
      <c r="PM569941" s="782" t="s">
        <v>501</v>
      </c>
    </row>
    <row r="569942" spans="429:429">
      <c r="PM569942" s="782" t="s">
        <v>501</v>
      </c>
    </row>
    <row r="569943" spans="429:429">
      <c r="PM569943" s="782" t="s">
        <v>501</v>
      </c>
    </row>
    <row r="569944" spans="429:429">
      <c r="PM569944" s="782" t="s">
        <v>501</v>
      </c>
    </row>
    <row r="569945" spans="429:429">
      <c r="PM569945" s="782" t="s">
        <v>501</v>
      </c>
    </row>
    <row r="569946" spans="429:429">
      <c r="PM569946" s="782" t="s">
        <v>501</v>
      </c>
    </row>
    <row r="569947" spans="429:429">
      <c r="PM569947" s="782" t="s">
        <v>501</v>
      </c>
    </row>
    <row r="569948" spans="429:429">
      <c r="PM569948" s="782" t="s">
        <v>501</v>
      </c>
    </row>
    <row r="569949" spans="429:429">
      <c r="PM569949" s="782" t="s">
        <v>501</v>
      </c>
    </row>
    <row r="569950" spans="429:429">
      <c r="PM569950" s="782" t="s">
        <v>501</v>
      </c>
    </row>
    <row r="569951" spans="429:429">
      <c r="PM569951" s="782" t="s">
        <v>501</v>
      </c>
    </row>
    <row r="569952" spans="429:429">
      <c r="PM569952" s="782" t="s">
        <v>501</v>
      </c>
    </row>
    <row r="569953" spans="429:429">
      <c r="PM569953" s="782" t="s">
        <v>501</v>
      </c>
    </row>
    <row r="569954" spans="429:429">
      <c r="PM569954" s="782" t="s">
        <v>501</v>
      </c>
    </row>
    <row r="569955" spans="429:429">
      <c r="PM569955" s="782" t="s">
        <v>501</v>
      </c>
    </row>
    <row r="569956" spans="429:429">
      <c r="PM569956" s="782" t="s">
        <v>501</v>
      </c>
    </row>
    <row r="569957" spans="429:429">
      <c r="PM569957" s="782" t="s">
        <v>501</v>
      </c>
    </row>
    <row r="569958" spans="429:429">
      <c r="PM569958" s="782" t="s">
        <v>501</v>
      </c>
    </row>
    <row r="569959" spans="429:429">
      <c r="PM569959" s="782" t="s">
        <v>501</v>
      </c>
    </row>
    <row r="569960" spans="429:429">
      <c r="PM569960" s="782" t="s">
        <v>501</v>
      </c>
    </row>
    <row r="569961" spans="429:429">
      <c r="PM569961" s="782" t="s">
        <v>501</v>
      </c>
    </row>
    <row r="569962" spans="429:429">
      <c r="PM569962" s="782" t="s">
        <v>501</v>
      </c>
    </row>
    <row r="569963" spans="429:429">
      <c r="PM569963" s="782" t="s">
        <v>501</v>
      </c>
    </row>
    <row r="569964" spans="429:429">
      <c r="PM569964" s="782" t="s">
        <v>501</v>
      </c>
    </row>
    <row r="569965" spans="429:429">
      <c r="PM569965" s="782" t="s">
        <v>501</v>
      </c>
    </row>
    <row r="569966" spans="429:429">
      <c r="PM569966" s="782" t="s">
        <v>501</v>
      </c>
    </row>
    <row r="569967" spans="429:429">
      <c r="PM569967" s="782" t="s">
        <v>501</v>
      </c>
    </row>
    <row r="569968" spans="429:429">
      <c r="PM569968" s="782" t="s">
        <v>501</v>
      </c>
    </row>
    <row r="569969" spans="429:429">
      <c r="PM569969" s="782" t="s">
        <v>501</v>
      </c>
    </row>
    <row r="569970" spans="429:429">
      <c r="PM569970" s="782" t="s">
        <v>501</v>
      </c>
    </row>
    <row r="569971" spans="429:429">
      <c r="PM569971" s="782" t="s">
        <v>501</v>
      </c>
    </row>
    <row r="569972" spans="429:429">
      <c r="PM569972" s="782" t="s">
        <v>501</v>
      </c>
    </row>
    <row r="569973" spans="429:429">
      <c r="PM569973" s="782" t="s">
        <v>501</v>
      </c>
    </row>
    <row r="569974" spans="429:429">
      <c r="PM569974" s="782" t="s">
        <v>501</v>
      </c>
    </row>
    <row r="569975" spans="429:429">
      <c r="PM569975" s="782" t="s">
        <v>501</v>
      </c>
    </row>
    <row r="569976" spans="429:429">
      <c r="PM569976" s="782" t="s">
        <v>501</v>
      </c>
    </row>
    <row r="569977" spans="429:429">
      <c r="PM569977" s="782" t="s">
        <v>501</v>
      </c>
    </row>
    <row r="569978" spans="429:429">
      <c r="PM569978" s="782" t="s">
        <v>501</v>
      </c>
    </row>
    <row r="569979" spans="429:429">
      <c r="PM569979" s="782" t="s">
        <v>501</v>
      </c>
    </row>
    <row r="569980" spans="429:429">
      <c r="PM569980" s="782" t="s">
        <v>501</v>
      </c>
    </row>
    <row r="569981" spans="429:429">
      <c r="PM569981" s="782" t="s">
        <v>501</v>
      </c>
    </row>
    <row r="569982" spans="429:429">
      <c r="PM569982" s="782" t="s">
        <v>501</v>
      </c>
    </row>
    <row r="569983" spans="429:429">
      <c r="PM569983" s="782" t="s">
        <v>501</v>
      </c>
    </row>
    <row r="569984" spans="429:429">
      <c r="PM569984" s="782" t="s">
        <v>501</v>
      </c>
    </row>
    <row r="569985" spans="429:429">
      <c r="PM569985" s="782" t="s">
        <v>501</v>
      </c>
    </row>
    <row r="569986" spans="429:429">
      <c r="PM569986" s="782" t="s">
        <v>501</v>
      </c>
    </row>
    <row r="569987" spans="429:429">
      <c r="PM569987" s="782" t="s">
        <v>501</v>
      </c>
    </row>
    <row r="569988" spans="429:429">
      <c r="PM569988" s="782" t="s">
        <v>501</v>
      </c>
    </row>
    <row r="569989" spans="429:429">
      <c r="PM569989" s="782" t="s">
        <v>501</v>
      </c>
    </row>
    <row r="569990" spans="429:429">
      <c r="PM569990" s="782" t="s">
        <v>501</v>
      </c>
    </row>
    <row r="569991" spans="429:429">
      <c r="PM569991" s="782" t="s">
        <v>501</v>
      </c>
    </row>
    <row r="569992" spans="429:429">
      <c r="PM569992" s="782" t="s">
        <v>501</v>
      </c>
    </row>
    <row r="569993" spans="429:429">
      <c r="PM569993" s="782" t="s">
        <v>501</v>
      </c>
    </row>
    <row r="569994" spans="429:429">
      <c r="PM569994" s="782" t="s">
        <v>501</v>
      </c>
    </row>
    <row r="569995" spans="429:429">
      <c r="PM569995" s="782" t="s">
        <v>501</v>
      </c>
    </row>
    <row r="569996" spans="429:429">
      <c r="PM569996" s="782" t="s">
        <v>501</v>
      </c>
    </row>
    <row r="569997" spans="429:429">
      <c r="PM569997" s="782" t="s">
        <v>501</v>
      </c>
    </row>
    <row r="569998" spans="429:429">
      <c r="PM569998" s="782" t="s">
        <v>501</v>
      </c>
    </row>
    <row r="569999" spans="429:429">
      <c r="PM569999" s="782" t="s">
        <v>501</v>
      </c>
    </row>
    <row r="570000" spans="429:429">
      <c r="PM570000" s="782" t="s">
        <v>501</v>
      </c>
    </row>
    <row r="570001" spans="429:429">
      <c r="PM570001" s="782" t="s">
        <v>501</v>
      </c>
    </row>
    <row r="570002" spans="429:429">
      <c r="PM570002" s="782" t="s">
        <v>501</v>
      </c>
    </row>
    <row r="570003" spans="429:429">
      <c r="PM570003" s="782" t="s">
        <v>501</v>
      </c>
    </row>
    <row r="570004" spans="429:429">
      <c r="PM570004" s="782" t="s">
        <v>501</v>
      </c>
    </row>
    <row r="570005" spans="429:429">
      <c r="PM570005" s="782" t="s">
        <v>501</v>
      </c>
    </row>
    <row r="570006" spans="429:429">
      <c r="PM570006" s="782" t="s">
        <v>501</v>
      </c>
    </row>
    <row r="570007" spans="429:429">
      <c r="PM570007" s="782" t="s">
        <v>501</v>
      </c>
    </row>
    <row r="570008" spans="429:429">
      <c r="PM570008" s="782" t="s">
        <v>501</v>
      </c>
    </row>
    <row r="570009" spans="429:429">
      <c r="PM570009" s="782" t="s">
        <v>501</v>
      </c>
    </row>
    <row r="570010" spans="429:429">
      <c r="PM570010" s="782" t="s">
        <v>501</v>
      </c>
    </row>
    <row r="570011" spans="429:429">
      <c r="PM570011" s="782" t="s">
        <v>501</v>
      </c>
    </row>
    <row r="570012" spans="429:429">
      <c r="PM570012" s="782" t="s">
        <v>501</v>
      </c>
    </row>
    <row r="570013" spans="429:429">
      <c r="PM570013" s="782" t="s">
        <v>501</v>
      </c>
    </row>
    <row r="570014" spans="429:429">
      <c r="PM570014" s="782" t="s">
        <v>501</v>
      </c>
    </row>
    <row r="570015" spans="429:429">
      <c r="PM570015" s="782" t="s">
        <v>501</v>
      </c>
    </row>
    <row r="570016" spans="429:429">
      <c r="PM570016" s="782" t="s">
        <v>501</v>
      </c>
    </row>
    <row r="570017" spans="429:429">
      <c r="PM570017" s="782" t="s">
        <v>501</v>
      </c>
    </row>
    <row r="570018" spans="429:429">
      <c r="PM570018" s="782" t="s">
        <v>501</v>
      </c>
    </row>
    <row r="570019" spans="429:429">
      <c r="PM570019" s="782" t="s">
        <v>501</v>
      </c>
    </row>
    <row r="570020" spans="429:429">
      <c r="PM570020" s="782" t="s">
        <v>501</v>
      </c>
    </row>
    <row r="570021" spans="429:429">
      <c r="PM570021" s="782" t="s">
        <v>501</v>
      </c>
    </row>
    <row r="570022" spans="429:429">
      <c r="PM570022" s="782" t="s">
        <v>501</v>
      </c>
    </row>
    <row r="570023" spans="429:429">
      <c r="PM570023" s="782" t="s">
        <v>501</v>
      </c>
    </row>
    <row r="570024" spans="429:429">
      <c r="PM570024" s="782" t="s">
        <v>501</v>
      </c>
    </row>
    <row r="570025" spans="429:429">
      <c r="PM570025" s="782" t="s">
        <v>501</v>
      </c>
    </row>
    <row r="570026" spans="429:429">
      <c r="PM570026" s="782" t="s">
        <v>501</v>
      </c>
    </row>
    <row r="570027" spans="429:429">
      <c r="PM570027" s="782" t="s">
        <v>501</v>
      </c>
    </row>
    <row r="570028" spans="429:429">
      <c r="PM570028" s="782" t="s">
        <v>501</v>
      </c>
    </row>
    <row r="570029" spans="429:429">
      <c r="PM570029" s="782" t="s">
        <v>501</v>
      </c>
    </row>
    <row r="570030" spans="429:429">
      <c r="PM570030" s="782" t="s">
        <v>501</v>
      </c>
    </row>
    <row r="570031" spans="429:429">
      <c r="PM570031" s="782" t="s">
        <v>501</v>
      </c>
    </row>
    <row r="570032" spans="429:429">
      <c r="PM570032" s="782" t="s">
        <v>501</v>
      </c>
    </row>
    <row r="570033" spans="429:429">
      <c r="PM570033" s="782" t="s">
        <v>501</v>
      </c>
    </row>
    <row r="570034" spans="429:429">
      <c r="PM570034" s="782" t="s">
        <v>501</v>
      </c>
    </row>
    <row r="570035" spans="429:429">
      <c r="PM570035" s="782" t="s">
        <v>501</v>
      </c>
    </row>
    <row r="570036" spans="429:429">
      <c r="PM570036" s="782" t="s">
        <v>501</v>
      </c>
    </row>
    <row r="570037" spans="429:429">
      <c r="PM570037" s="782" t="s">
        <v>501</v>
      </c>
    </row>
    <row r="570038" spans="429:429">
      <c r="PM570038" s="782" t="s">
        <v>501</v>
      </c>
    </row>
    <row r="570039" spans="429:429">
      <c r="PM570039" s="782" t="s">
        <v>501</v>
      </c>
    </row>
    <row r="570040" spans="429:429">
      <c r="PM570040" s="782" t="s">
        <v>501</v>
      </c>
    </row>
    <row r="570041" spans="429:429">
      <c r="PM570041" s="782" t="s">
        <v>501</v>
      </c>
    </row>
    <row r="570042" spans="429:429">
      <c r="PM570042" s="782" t="s">
        <v>501</v>
      </c>
    </row>
    <row r="570043" spans="429:429">
      <c r="PM570043" s="782" t="s">
        <v>501</v>
      </c>
    </row>
    <row r="570044" spans="429:429">
      <c r="PM570044" s="782" t="s">
        <v>501</v>
      </c>
    </row>
    <row r="570045" spans="429:429">
      <c r="PM570045" s="782" t="s">
        <v>501</v>
      </c>
    </row>
    <row r="570046" spans="429:429">
      <c r="PM570046" s="782" t="s">
        <v>501</v>
      </c>
    </row>
    <row r="570047" spans="429:429">
      <c r="PM570047" s="782" t="s">
        <v>501</v>
      </c>
    </row>
    <row r="570048" spans="429:429">
      <c r="PM570048" s="782" t="s">
        <v>501</v>
      </c>
    </row>
    <row r="570049" spans="429:429">
      <c r="PM570049" s="782" t="s">
        <v>501</v>
      </c>
    </row>
    <row r="570050" spans="429:429">
      <c r="PM570050" s="782" t="s">
        <v>501</v>
      </c>
    </row>
    <row r="570051" spans="429:429">
      <c r="PM570051" s="782" t="s">
        <v>501</v>
      </c>
    </row>
    <row r="570052" spans="429:429">
      <c r="PM570052" s="782" t="s">
        <v>501</v>
      </c>
    </row>
    <row r="570053" spans="429:429">
      <c r="PM570053" s="782" t="s">
        <v>501</v>
      </c>
    </row>
    <row r="570054" spans="429:429">
      <c r="PM570054" s="782" t="s">
        <v>501</v>
      </c>
    </row>
    <row r="570055" spans="429:429">
      <c r="PM570055" s="782" t="s">
        <v>501</v>
      </c>
    </row>
    <row r="570056" spans="429:429">
      <c r="PM570056" s="782" t="s">
        <v>501</v>
      </c>
    </row>
    <row r="570057" spans="429:429">
      <c r="PM570057" s="782" t="s">
        <v>501</v>
      </c>
    </row>
    <row r="570058" spans="429:429">
      <c r="PM570058" s="782" t="s">
        <v>501</v>
      </c>
    </row>
    <row r="570059" spans="429:429">
      <c r="PM570059" s="782" t="s">
        <v>501</v>
      </c>
    </row>
    <row r="570060" spans="429:429">
      <c r="PM570060" s="782" t="s">
        <v>501</v>
      </c>
    </row>
    <row r="570061" spans="429:429">
      <c r="PM570061" s="782" t="s">
        <v>501</v>
      </c>
    </row>
    <row r="570062" spans="429:429">
      <c r="PM570062" s="782" t="s">
        <v>501</v>
      </c>
    </row>
    <row r="570063" spans="429:429">
      <c r="PM570063" s="782" t="s">
        <v>501</v>
      </c>
    </row>
    <row r="570064" spans="429:429">
      <c r="PM570064" s="782" t="s">
        <v>501</v>
      </c>
    </row>
    <row r="570065" spans="429:429">
      <c r="PM570065" s="782" t="s">
        <v>501</v>
      </c>
    </row>
    <row r="570066" spans="429:429">
      <c r="PM570066" s="782" t="s">
        <v>501</v>
      </c>
    </row>
    <row r="570067" spans="429:429">
      <c r="PM570067" s="782" t="s">
        <v>501</v>
      </c>
    </row>
    <row r="570068" spans="429:429">
      <c r="PM570068" s="782" t="s">
        <v>501</v>
      </c>
    </row>
    <row r="570069" spans="429:429">
      <c r="PM570069" s="782" t="s">
        <v>501</v>
      </c>
    </row>
    <row r="570070" spans="429:429">
      <c r="PM570070" s="782" t="s">
        <v>501</v>
      </c>
    </row>
    <row r="570071" spans="429:429">
      <c r="PM570071" s="782" t="s">
        <v>501</v>
      </c>
    </row>
    <row r="570072" spans="429:429">
      <c r="PM570072" s="782" t="s">
        <v>501</v>
      </c>
    </row>
    <row r="570073" spans="429:429">
      <c r="PM570073" s="782" t="s">
        <v>501</v>
      </c>
    </row>
    <row r="570074" spans="429:429">
      <c r="PM570074" s="782" t="s">
        <v>501</v>
      </c>
    </row>
    <row r="570075" spans="429:429">
      <c r="PM570075" s="782" t="s">
        <v>501</v>
      </c>
    </row>
    <row r="570076" spans="429:429">
      <c r="PM570076" s="782" t="s">
        <v>501</v>
      </c>
    </row>
    <row r="570077" spans="429:429">
      <c r="PM570077" s="782" t="s">
        <v>501</v>
      </c>
    </row>
    <row r="570078" spans="429:429">
      <c r="PM570078" s="782" t="s">
        <v>501</v>
      </c>
    </row>
    <row r="570079" spans="429:429">
      <c r="PM570079" s="782" t="s">
        <v>501</v>
      </c>
    </row>
    <row r="570080" spans="429:429">
      <c r="PM570080" s="782" t="s">
        <v>501</v>
      </c>
    </row>
    <row r="570081" spans="429:429">
      <c r="PM570081" s="782" t="s">
        <v>501</v>
      </c>
    </row>
    <row r="570082" spans="429:429">
      <c r="PM570082" s="782" t="s">
        <v>501</v>
      </c>
    </row>
    <row r="570083" spans="429:429">
      <c r="PM570083" s="782" t="s">
        <v>501</v>
      </c>
    </row>
    <row r="570084" spans="429:429">
      <c r="PM570084" s="782" t="s">
        <v>501</v>
      </c>
    </row>
    <row r="570085" spans="429:429">
      <c r="PM570085" s="782" t="s">
        <v>501</v>
      </c>
    </row>
    <row r="570086" spans="429:429">
      <c r="PM570086" s="782" t="s">
        <v>501</v>
      </c>
    </row>
    <row r="570087" spans="429:429">
      <c r="PM570087" s="782" t="s">
        <v>501</v>
      </c>
    </row>
    <row r="570088" spans="429:429">
      <c r="PM570088" s="782" t="s">
        <v>501</v>
      </c>
    </row>
    <row r="570089" spans="429:429">
      <c r="PM570089" s="782" t="s">
        <v>501</v>
      </c>
    </row>
    <row r="570090" spans="429:429">
      <c r="PM570090" s="782" t="s">
        <v>501</v>
      </c>
    </row>
    <row r="570091" spans="429:429">
      <c r="PM570091" s="782" t="s">
        <v>501</v>
      </c>
    </row>
    <row r="570092" spans="429:429">
      <c r="PM570092" s="782" t="s">
        <v>501</v>
      </c>
    </row>
    <row r="570093" spans="429:429">
      <c r="PM570093" s="782" t="s">
        <v>501</v>
      </c>
    </row>
    <row r="570094" spans="429:429">
      <c r="PM570094" s="782" t="s">
        <v>501</v>
      </c>
    </row>
    <row r="570095" spans="429:429">
      <c r="PM570095" s="782" t="s">
        <v>501</v>
      </c>
    </row>
    <row r="570096" spans="429:429">
      <c r="PM570096" s="782" t="s">
        <v>501</v>
      </c>
    </row>
    <row r="570097" spans="429:429">
      <c r="PM570097" s="782" t="s">
        <v>501</v>
      </c>
    </row>
    <row r="570098" spans="429:429">
      <c r="PM570098" s="782" t="s">
        <v>501</v>
      </c>
    </row>
    <row r="570099" spans="429:429">
      <c r="PM570099" s="782" t="s">
        <v>501</v>
      </c>
    </row>
    <row r="570100" spans="429:429">
      <c r="PM570100" s="782" t="s">
        <v>501</v>
      </c>
    </row>
    <row r="570101" spans="429:429">
      <c r="PM570101" s="782" t="s">
        <v>501</v>
      </c>
    </row>
    <row r="570102" spans="429:429">
      <c r="PM570102" s="782" t="s">
        <v>501</v>
      </c>
    </row>
    <row r="570103" spans="429:429">
      <c r="PM570103" s="782" t="s">
        <v>501</v>
      </c>
    </row>
    <row r="570104" spans="429:429">
      <c r="PM570104" s="782" t="s">
        <v>501</v>
      </c>
    </row>
    <row r="570105" spans="429:429">
      <c r="PM570105" s="782" t="s">
        <v>501</v>
      </c>
    </row>
    <row r="570106" spans="429:429">
      <c r="PM570106" s="782" t="s">
        <v>501</v>
      </c>
    </row>
    <row r="570107" spans="429:429">
      <c r="PM570107" s="782" t="s">
        <v>501</v>
      </c>
    </row>
    <row r="570108" spans="429:429">
      <c r="PM570108" s="782" t="s">
        <v>501</v>
      </c>
    </row>
    <row r="570109" spans="429:429">
      <c r="PM570109" s="782" t="s">
        <v>501</v>
      </c>
    </row>
    <row r="570110" spans="429:429">
      <c r="PM570110" s="782" t="s">
        <v>501</v>
      </c>
    </row>
    <row r="570111" spans="429:429">
      <c r="PM570111" s="782" t="s">
        <v>501</v>
      </c>
    </row>
    <row r="570112" spans="429:429">
      <c r="PM570112" s="782" t="s">
        <v>501</v>
      </c>
    </row>
    <row r="570113" spans="429:429">
      <c r="PM570113" s="782" t="s">
        <v>501</v>
      </c>
    </row>
    <row r="570114" spans="429:429">
      <c r="PM570114" s="782" t="s">
        <v>501</v>
      </c>
    </row>
    <row r="570115" spans="429:429">
      <c r="PM570115" s="782" t="s">
        <v>501</v>
      </c>
    </row>
    <row r="570116" spans="429:429">
      <c r="PM570116" s="782" t="s">
        <v>501</v>
      </c>
    </row>
    <row r="570117" spans="429:429">
      <c r="PM570117" s="782" t="s">
        <v>501</v>
      </c>
    </row>
    <row r="570118" spans="429:429">
      <c r="PM570118" s="782" t="s">
        <v>501</v>
      </c>
    </row>
    <row r="570119" spans="429:429">
      <c r="PM570119" s="782" t="s">
        <v>501</v>
      </c>
    </row>
    <row r="570120" spans="429:429">
      <c r="PM570120" s="782" t="s">
        <v>501</v>
      </c>
    </row>
    <row r="570121" spans="429:429">
      <c r="PM570121" s="782" t="s">
        <v>501</v>
      </c>
    </row>
    <row r="570122" spans="429:429">
      <c r="PM570122" s="782" t="s">
        <v>501</v>
      </c>
    </row>
    <row r="570123" spans="429:429">
      <c r="PM570123" s="782" t="s">
        <v>501</v>
      </c>
    </row>
    <row r="570124" spans="429:429">
      <c r="PM570124" s="782" t="s">
        <v>501</v>
      </c>
    </row>
    <row r="570125" spans="429:429">
      <c r="PM570125" s="782" t="s">
        <v>501</v>
      </c>
    </row>
    <row r="570126" spans="429:429">
      <c r="PM570126" s="782" t="s">
        <v>501</v>
      </c>
    </row>
    <row r="570127" spans="429:429">
      <c r="PM570127" s="782" t="s">
        <v>501</v>
      </c>
    </row>
    <row r="570128" spans="429:429">
      <c r="PM570128" s="782" t="s">
        <v>501</v>
      </c>
    </row>
    <row r="570129" spans="429:429">
      <c r="PM570129" s="782" t="s">
        <v>501</v>
      </c>
    </row>
    <row r="570130" spans="429:429">
      <c r="PM570130" s="782" t="s">
        <v>501</v>
      </c>
    </row>
    <row r="570131" spans="429:429">
      <c r="PM570131" s="782" t="s">
        <v>501</v>
      </c>
    </row>
    <row r="570132" spans="429:429">
      <c r="PM570132" s="782" t="s">
        <v>501</v>
      </c>
    </row>
    <row r="570133" spans="429:429">
      <c r="PM570133" s="782" t="s">
        <v>501</v>
      </c>
    </row>
    <row r="570134" spans="429:429">
      <c r="PM570134" s="782" t="s">
        <v>501</v>
      </c>
    </row>
    <row r="570135" spans="429:429">
      <c r="PM570135" s="782" t="s">
        <v>501</v>
      </c>
    </row>
    <row r="570136" spans="429:429">
      <c r="PM570136" s="782" t="s">
        <v>501</v>
      </c>
    </row>
    <row r="570137" spans="429:429">
      <c r="PM570137" s="782" t="s">
        <v>501</v>
      </c>
    </row>
    <row r="570138" spans="429:429">
      <c r="PM570138" s="782" t="s">
        <v>501</v>
      </c>
    </row>
    <row r="570139" spans="429:429">
      <c r="PM570139" s="782" t="s">
        <v>501</v>
      </c>
    </row>
    <row r="570140" spans="429:429">
      <c r="PM570140" s="782" t="s">
        <v>501</v>
      </c>
    </row>
    <row r="570141" spans="429:429">
      <c r="PM570141" s="782" t="s">
        <v>501</v>
      </c>
    </row>
    <row r="570142" spans="429:429">
      <c r="PM570142" s="782" t="s">
        <v>501</v>
      </c>
    </row>
    <row r="570143" spans="429:429">
      <c r="PM570143" s="782" t="s">
        <v>501</v>
      </c>
    </row>
    <row r="570144" spans="429:429">
      <c r="PM570144" s="782" t="s">
        <v>501</v>
      </c>
    </row>
    <row r="570145" spans="429:429">
      <c r="PM570145" s="782" t="s">
        <v>501</v>
      </c>
    </row>
    <row r="570146" spans="429:429">
      <c r="PM570146" s="782" t="s">
        <v>501</v>
      </c>
    </row>
    <row r="570147" spans="429:429">
      <c r="PM570147" s="782" t="s">
        <v>501</v>
      </c>
    </row>
    <row r="570148" spans="429:429">
      <c r="PM570148" s="782" t="s">
        <v>501</v>
      </c>
    </row>
    <row r="570149" spans="429:429">
      <c r="PM570149" s="782" t="s">
        <v>501</v>
      </c>
    </row>
    <row r="570150" spans="429:429">
      <c r="PM570150" s="782" t="s">
        <v>501</v>
      </c>
    </row>
    <row r="570151" spans="429:429">
      <c r="PM570151" s="782" t="s">
        <v>501</v>
      </c>
    </row>
    <row r="570152" spans="429:429">
      <c r="PM570152" s="782" t="s">
        <v>501</v>
      </c>
    </row>
    <row r="570153" spans="429:429">
      <c r="PM570153" s="782" t="s">
        <v>501</v>
      </c>
    </row>
    <row r="570154" spans="429:429">
      <c r="PM570154" s="782" t="s">
        <v>501</v>
      </c>
    </row>
    <row r="570155" spans="429:429">
      <c r="PM570155" s="782" t="s">
        <v>501</v>
      </c>
    </row>
    <row r="570156" spans="429:429">
      <c r="PM570156" s="782" t="s">
        <v>501</v>
      </c>
    </row>
    <row r="570157" spans="429:429">
      <c r="PM570157" s="782" t="s">
        <v>501</v>
      </c>
    </row>
    <row r="570158" spans="429:429">
      <c r="PM570158" s="782" t="s">
        <v>501</v>
      </c>
    </row>
    <row r="570159" spans="429:429">
      <c r="PM570159" s="782" t="s">
        <v>501</v>
      </c>
    </row>
    <row r="570160" spans="429:429">
      <c r="PM570160" s="782" t="s">
        <v>501</v>
      </c>
    </row>
    <row r="570161" spans="429:429">
      <c r="PM570161" s="782" t="s">
        <v>501</v>
      </c>
    </row>
    <row r="570162" spans="429:429">
      <c r="PM570162" s="782" t="s">
        <v>501</v>
      </c>
    </row>
    <row r="570163" spans="429:429">
      <c r="PM570163" s="782" t="s">
        <v>501</v>
      </c>
    </row>
    <row r="570164" spans="429:429">
      <c r="PM570164" s="782" t="s">
        <v>501</v>
      </c>
    </row>
    <row r="570165" spans="429:429">
      <c r="PM570165" s="782" t="s">
        <v>501</v>
      </c>
    </row>
    <row r="570166" spans="429:429">
      <c r="PM570166" s="782" t="s">
        <v>501</v>
      </c>
    </row>
    <row r="570167" spans="429:429">
      <c r="PM570167" s="782" t="s">
        <v>501</v>
      </c>
    </row>
    <row r="570168" spans="429:429">
      <c r="PM570168" s="782" t="s">
        <v>501</v>
      </c>
    </row>
    <row r="570169" spans="429:429">
      <c r="PM570169" s="782" t="s">
        <v>501</v>
      </c>
    </row>
    <row r="570170" spans="429:429">
      <c r="PM570170" s="782" t="s">
        <v>501</v>
      </c>
    </row>
    <row r="570171" spans="429:429">
      <c r="PM570171" s="782" t="s">
        <v>501</v>
      </c>
    </row>
    <row r="570172" spans="429:429">
      <c r="PM570172" s="782" t="s">
        <v>501</v>
      </c>
    </row>
    <row r="570173" spans="429:429">
      <c r="PM570173" s="782" t="s">
        <v>501</v>
      </c>
    </row>
    <row r="570174" spans="429:429">
      <c r="PM570174" s="782" t="s">
        <v>501</v>
      </c>
    </row>
    <row r="570175" spans="429:429">
      <c r="PM570175" s="782" t="s">
        <v>501</v>
      </c>
    </row>
    <row r="570176" spans="429:429">
      <c r="PM570176" s="782" t="s">
        <v>501</v>
      </c>
    </row>
    <row r="570177" spans="429:429">
      <c r="PM570177" s="782" t="s">
        <v>501</v>
      </c>
    </row>
    <row r="570178" spans="429:429">
      <c r="PM570178" s="782" t="s">
        <v>501</v>
      </c>
    </row>
    <row r="570179" spans="429:429">
      <c r="PM570179" s="782" t="s">
        <v>501</v>
      </c>
    </row>
    <row r="570180" spans="429:429">
      <c r="PM570180" s="782" t="s">
        <v>501</v>
      </c>
    </row>
    <row r="570181" spans="429:429">
      <c r="PM570181" s="782" t="s">
        <v>501</v>
      </c>
    </row>
    <row r="570182" spans="429:429">
      <c r="PM570182" s="782" t="s">
        <v>501</v>
      </c>
    </row>
    <row r="570183" spans="429:429">
      <c r="PM570183" s="782" t="s">
        <v>501</v>
      </c>
    </row>
    <row r="570184" spans="429:429">
      <c r="PM570184" s="782" t="s">
        <v>501</v>
      </c>
    </row>
    <row r="570185" spans="429:429">
      <c r="PM570185" s="782" t="s">
        <v>501</v>
      </c>
    </row>
    <row r="570186" spans="429:429">
      <c r="PM570186" s="782" t="s">
        <v>501</v>
      </c>
    </row>
    <row r="570187" spans="429:429">
      <c r="PM570187" s="782" t="s">
        <v>501</v>
      </c>
    </row>
    <row r="570188" spans="429:429">
      <c r="PM570188" s="782" t="s">
        <v>501</v>
      </c>
    </row>
    <row r="570189" spans="429:429">
      <c r="PM570189" s="782" t="s">
        <v>501</v>
      </c>
    </row>
    <row r="570190" spans="429:429">
      <c r="PM570190" s="782" t="s">
        <v>501</v>
      </c>
    </row>
    <row r="570191" spans="429:429">
      <c r="PM570191" s="782" t="s">
        <v>501</v>
      </c>
    </row>
    <row r="570192" spans="429:429">
      <c r="PM570192" s="782" t="s">
        <v>501</v>
      </c>
    </row>
    <row r="570193" spans="429:429">
      <c r="PM570193" s="782" t="s">
        <v>501</v>
      </c>
    </row>
    <row r="570194" spans="429:429">
      <c r="PM570194" s="782" t="s">
        <v>501</v>
      </c>
    </row>
    <row r="570195" spans="429:429">
      <c r="PM570195" s="782" t="s">
        <v>501</v>
      </c>
    </row>
    <row r="570196" spans="429:429">
      <c r="PM570196" s="782" t="s">
        <v>501</v>
      </c>
    </row>
    <row r="570197" spans="429:429">
      <c r="PM570197" s="782" t="s">
        <v>501</v>
      </c>
    </row>
    <row r="570198" spans="429:429">
      <c r="PM570198" s="782" t="s">
        <v>501</v>
      </c>
    </row>
    <row r="570199" spans="429:429">
      <c r="PM570199" s="782" t="s">
        <v>501</v>
      </c>
    </row>
    <row r="570200" spans="429:429">
      <c r="PM570200" s="782" t="s">
        <v>501</v>
      </c>
    </row>
    <row r="570201" spans="429:429">
      <c r="PM570201" s="782" t="s">
        <v>501</v>
      </c>
    </row>
    <row r="570202" spans="429:429">
      <c r="PM570202" s="782" t="s">
        <v>501</v>
      </c>
    </row>
    <row r="570203" spans="429:429">
      <c r="PM570203" s="782" t="s">
        <v>501</v>
      </c>
    </row>
    <row r="570204" spans="429:429">
      <c r="PM570204" s="782" t="s">
        <v>501</v>
      </c>
    </row>
    <row r="570205" spans="429:429">
      <c r="PM570205" s="782" t="s">
        <v>501</v>
      </c>
    </row>
    <row r="570206" spans="429:429">
      <c r="PM570206" s="782" t="s">
        <v>501</v>
      </c>
    </row>
    <row r="570207" spans="429:429">
      <c r="PM570207" s="782" t="s">
        <v>501</v>
      </c>
    </row>
    <row r="570208" spans="429:429">
      <c r="PM570208" s="782" t="s">
        <v>501</v>
      </c>
    </row>
    <row r="570209" spans="429:429">
      <c r="PM570209" s="782" t="s">
        <v>501</v>
      </c>
    </row>
    <row r="570210" spans="429:429">
      <c r="PM570210" s="782" t="s">
        <v>501</v>
      </c>
    </row>
    <row r="570211" spans="429:429">
      <c r="PM570211" s="782" t="s">
        <v>501</v>
      </c>
    </row>
    <row r="570212" spans="429:429">
      <c r="PM570212" s="782" t="s">
        <v>501</v>
      </c>
    </row>
    <row r="570213" spans="429:429">
      <c r="PM570213" s="782" t="s">
        <v>501</v>
      </c>
    </row>
    <row r="570214" spans="429:429">
      <c r="PM570214" s="782" t="s">
        <v>501</v>
      </c>
    </row>
    <row r="570215" spans="429:429">
      <c r="PM570215" s="782" t="s">
        <v>501</v>
      </c>
    </row>
    <row r="570216" spans="429:429">
      <c r="PM570216" s="782" t="s">
        <v>501</v>
      </c>
    </row>
    <row r="570217" spans="429:429">
      <c r="PM570217" s="782" t="s">
        <v>501</v>
      </c>
    </row>
    <row r="570218" spans="429:429">
      <c r="PM570218" s="782" t="s">
        <v>501</v>
      </c>
    </row>
    <row r="570219" spans="429:429">
      <c r="PM570219" s="782" t="s">
        <v>501</v>
      </c>
    </row>
    <row r="570220" spans="429:429">
      <c r="PM570220" s="782" t="s">
        <v>501</v>
      </c>
    </row>
    <row r="570221" spans="429:429">
      <c r="PM570221" s="782" t="s">
        <v>501</v>
      </c>
    </row>
    <row r="570222" spans="429:429">
      <c r="PM570222" s="782" t="s">
        <v>501</v>
      </c>
    </row>
    <row r="570223" spans="429:429">
      <c r="PM570223" s="782" t="s">
        <v>501</v>
      </c>
    </row>
    <row r="570224" spans="429:429">
      <c r="PM570224" s="782" t="s">
        <v>501</v>
      </c>
    </row>
    <row r="570225" spans="429:429">
      <c r="PM570225" s="782" t="s">
        <v>501</v>
      </c>
    </row>
    <row r="570226" spans="429:429">
      <c r="PM570226" s="782" t="s">
        <v>501</v>
      </c>
    </row>
    <row r="570227" spans="429:429">
      <c r="PM570227" s="782" t="s">
        <v>501</v>
      </c>
    </row>
    <row r="570228" spans="429:429">
      <c r="PM570228" s="782" t="s">
        <v>501</v>
      </c>
    </row>
    <row r="570229" spans="429:429">
      <c r="PM570229" s="782" t="s">
        <v>501</v>
      </c>
    </row>
    <row r="570230" spans="429:429">
      <c r="PM570230" s="782" t="s">
        <v>501</v>
      </c>
    </row>
    <row r="570231" spans="429:429">
      <c r="PM570231" s="782" t="s">
        <v>501</v>
      </c>
    </row>
    <row r="570232" spans="429:429">
      <c r="PM570232" s="782" t="s">
        <v>501</v>
      </c>
    </row>
    <row r="570233" spans="429:429">
      <c r="PM570233" s="782" t="s">
        <v>501</v>
      </c>
    </row>
    <row r="570234" spans="429:429">
      <c r="PM570234" s="782" t="s">
        <v>501</v>
      </c>
    </row>
    <row r="570235" spans="429:429">
      <c r="PM570235" s="782" t="s">
        <v>501</v>
      </c>
    </row>
    <row r="570236" spans="429:429">
      <c r="PM570236" s="782" t="s">
        <v>501</v>
      </c>
    </row>
    <row r="570237" spans="429:429">
      <c r="PM570237" s="782" t="s">
        <v>501</v>
      </c>
    </row>
    <row r="570238" spans="429:429">
      <c r="PM570238" s="782" t="s">
        <v>501</v>
      </c>
    </row>
    <row r="570239" spans="429:429">
      <c r="PM570239" s="782" t="s">
        <v>501</v>
      </c>
    </row>
    <row r="570240" spans="429:429">
      <c r="PM570240" s="782" t="s">
        <v>501</v>
      </c>
    </row>
    <row r="570241" spans="429:429">
      <c r="PM570241" s="782" t="s">
        <v>501</v>
      </c>
    </row>
    <row r="570242" spans="429:429">
      <c r="PM570242" s="782" t="s">
        <v>501</v>
      </c>
    </row>
    <row r="570243" spans="429:429">
      <c r="PM570243" s="782" t="s">
        <v>501</v>
      </c>
    </row>
    <row r="570244" spans="429:429">
      <c r="PM570244" s="782" t="s">
        <v>501</v>
      </c>
    </row>
    <row r="570245" spans="429:429">
      <c r="PM570245" s="782" t="s">
        <v>501</v>
      </c>
    </row>
    <row r="570246" spans="429:429">
      <c r="PM570246" s="782" t="s">
        <v>501</v>
      </c>
    </row>
    <row r="570247" spans="429:429">
      <c r="PM570247" s="782" t="s">
        <v>501</v>
      </c>
    </row>
    <row r="570248" spans="429:429">
      <c r="PM570248" s="782" t="s">
        <v>501</v>
      </c>
    </row>
    <row r="570249" spans="429:429">
      <c r="PM570249" s="782" t="s">
        <v>501</v>
      </c>
    </row>
    <row r="570250" spans="429:429">
      <c r="PM570250" s="782" t="s">
        <v>501</v>
      </c>
    </row>
    <row r="570251" spans="429:429">
      <c r="PM570251" s="782" t="s">
        <v>501</v>
      </c>
    </row>
    <row r="570252" spans="429:429">
      <c r="PM570252" s="782" t="s">
        <v>501</v>
      </c>
    </row>
    <row r="570253" spans="429:429">
      <c r="PM570253" s="782" t="s">
        <v>501</v>
      </c>
    </row>
    <row r="570254" spans="429:429">
      <c r="PM570254" s="782" t="s">
        <v>501</v>
      </c>
    </row>
    <row r="570255" spans="429:429">
      <c r="PM570255" s="782" t="s">
        <v>501</v>
      </c>
    </row>
    <row r="570256" spans="429:429">
      <c r="PM570256" s="782" t="s">
        <v>501</v>
      </c>
    </row>
    <row r="570257" spans="429:429">
      <c r="PM570257" s="782" t="s">
        <v>501</v>
      </c>
    </row>
    <row r="570258" spans="429:429">
      <c r="PM570258" s="782" t="s">
        <v>501</v>
      </c>
    </row>
    <row r="570259" spans="429:429">
      <c r="PM570259" s="782" t="s">
        <v>501</v>
      </c>
    </row>
    <row r="570260" spans="429:429">
      <c r="PM570260" s="782" t="s">
        <v>501</v>
      </c>
    </row>
    <row r="570261" spans="429:429">
      <c r="PM570261" s="782" t="s">
        <v>501</v>
      </c>
    </row>
    <row r="570262" spans="429:429">
      <c r="PM570262" s="782" t="s">
        <v>501</v>
      </c>
    </row>
    <row r="570263" spans="429:429">
      <c r="PM570263" s="782" t="s">
        <v>501</v>
      </c>
    </row>
    <row r="570264" spans="429:429">
      <c r="PM570264" s="782" t="s">
        <v>501</v>
      </c>
    </row>
    <row r="570265" spans="429:429">
      <c r="PM570265" s="782" t="s">
        <v>501</v>
      </c>
    </row>
    <row r="570266" spans="429:429">
      <c r="PM570266" s="782" t="s">
        <v>501</v>
      </c>
    </row>
    <row r="570267" spans="429:429">
      <c r="PM570267" s="782" t="s">
        <v>501</v>
      </c>
    </row>
    <row r="570268" spans="429:429">
      <c r="PM570268" s="782" t="s">
        <v>501</v>
      </c>
    </row>
    <row r="570269" spans="429:429">
      <c r="PM570269" s="782" t="s">
        <v>501</v>
      </c>
    </row>
    <row r="570270" spans="429:429">
      <c r="PM570270" s="782" t="s">
        <v>501</v>
      </c>
    </row>
    <row r="570271" spans="429:429">
      <c r="PM570271" s="782" t="s">
        <v>501</v>
      </c>
    </row>
    <row r="570272" spans="429:429">
      <c r="PM570272" s="782" t="s">
        <v>501</v>
      </c>
    </row>
    <row r="570273" spans="429:429">
      <c r="PM570273" s="782" t="s">
        <v>501</v>
      </c>
    </row>
    <row r="570274" spans="429:429">
      <c r="PM570274" s="782" t="s">
        <v>501</v>
      </c>
    </row>
    <row r="570275" spans="429:429">
      <c r="PM570275" s="782" t="s">
        <v>501</v>
      </c>
    </row>
    <row r="570276" spans="429:429">
      <c r="PM570276" s="782" t="s">
        <v>501</v>
      </c>
    </row>
    <row r="570277" spans="429:429">
      <c r="PM570277" s="782" t="s">
        <v>501</v>
      </c>
    </row>
    <row r="570278" spans="429:429">
      <c r="PM570278" s="782" t="s">
        <v>501</v>
      </c>
    </row>
    <row r="570279" spans="429:429">
      <c r="PM570279" s="782" t="s">
        <v>501</v>
      </c>
    </row>
    <row r="570280" spans="429:429">
      <c r="PM570280" s="782" t="s">
        <v>501</v>
      </c>
    </row>
    <row r="570281" spans="429:429">
      <c r="PM570281" s="782" t="s">
        <v>501</v>
      </c>
    </row>
    <row r="570282" spans="429:429">
      <c r="PM570282" s="782" t="s">
        <v>501</v>
      </c>
    </row>
    <row r="570283" spans="429:429">
      <c r="PM570283" s="782" t="s">
        <v>501</v>
      </c>
    </row>
    <row r="570284" spans="429:429">
      <c r="PM570284" s="782" t="s">
        <v>501</v>
      </c>
    </row>
    <row r="570285" spans="429:429">
      <c r="PM570285" s="782" t="s">
        <v>501</v>
      </c>
    </row>
    <row r="570286" spans="429:429">
      <c r="PM570286" s="782" t="s">
        <v>501</v>
      </c>
    </row>
    <row r="570287" spans="429:429">
      <c r="PM570287" s="782" t="s">
        <v>501</v>
      </c>
    </row>
    <row r="570288" spans="429:429">
      <c r="PM570288" s="782" t="s">
        <v>501</v>
      </c>
    </row>
    <row r="570289" spans="429:429">
      <c r="PM570289" s="782" t="s">
        <v>501</v>
      </c>
    </row>
    <row r="570290" spans="429:429">
      <c r="PM570290" s="782" t="s">
        <v>501</v>
      </c>
    </row>
    <row r="570291" spans="429:429">
      <c r="PM570291" s="782" t="s">
        <v>501</v>
      </c>
    </row>
    <row r="570292" spans="429:429">
      <c r="PM570292" s="782" t="s">
        <v>501</v>
      </c>
    </row>
    <row r="570293" spans="429:429">
      <c r="PM570293" s="782" t="s">
        <v>501</v>
      </c>
    </row>
    <row r="570294" spans="429:429">
      <c r="PM570294" s="782" t="s">
        <v>501</v>
      </c>
    </row>
    <row r="570295" spans="429:429">
      <c r="PM570295" s="782" t="s">
        <v>501</v>
      </c>
    </row>
    <row r="570296" spans="429:429">
      <c r="PM570296" s="782" t="s">
        <v>501</v>
      </c>
    </row>
    <row r="570297" spans="429:429">
      <c r="PM570297" s="782" t="s">
        <v>501</v>
      </c>
    </row>
    <row r="570298" spans="429:429">
      <c r="PM570298" s="782" t="s">
        <v>501</v>
      </c>
    </row>
    <row r="570299" spans="429:429">
      <c r="PM570299" s="782" t="s">
        <v>501</v>
      </c>
    </row>
    <row r="570300" spans="429:429">
      <c r="PM570300" s="782" t="s">
        <v>501</v>
      </c>
    </row>
    <row r="570301" spans="429:429">
      <c r="PM570301" s="782" t="s">
        <v>501</v>
      </c>
    </row>
    <row r="570302" spans="429:429">
      <c r="PM570302" s="782" t="s">
        <v>501</v>
      </c>
    </row>
    <row r="570303" spans="429:429">
      <c r="PM570303" s="782" t="s">
        <v>501</v>
      </c>
    </row>
    <row r="570304" spans="429:429">
      <c r="PM570304" s="782" t="s">
        <v>501</v>
      </c>
    </row>
    <row r="570305" spans="429:429">
      <c r="PM570305" s="782" t="s">
        <v>501</v>
      </c>
    </row>
    <row r="570306" spans="429:429">
      <c r="PM570306" s="782" t="s">
        <v>501</v>
      </c>
    </row>
    <row r="570307" spans="429:429">
      <c r="PM570307" s="782" t="s">
        <v>501</v>
      </c>
    </row>
    <row r="570308" spans="429:429">
      <c r="PM570308" s="782" t="s">
        <v>501</v>
      </c>
    </row>
    <row r="570309" spans="429:429">
      <c r="PM570309" s="782" t="s">
        <v>501</v>
      </c>
    </row>
    <row r="570310" spans="429:429">
      <c r="PM570310" s="782" t="s">
        <v>501</v>
      </c>
    </row>
    <row r="570311" spans="429:429">
      <c r="PM570311" s="782" t="s">
        <v>501</v>
      </c>
    </row>
    <row r="570312" spans="429:429">
      <c r="PM570312" s="782" t="s">
        <v>501</v>
      </c>
    </row>
    <row r="570313" spans="429:429">
      <c r="PM570313" s="782" t="s">
        <v>501</v>
      </c>
    </row>
    <row r="570314" spans="429:429">
      <c r="PM570314" s="782" t="s">
        <v>501</v>
      </c>
    </row>
    <row r="570315" spans="429:429">
      <c r="PM570315" s="782" t="s">
        <v>501</v>
      </c>
    </row>
    <row r="570316" spans="429:429">
      <c r="PM570316" s="782" t="s">
        <v>501</v>
      </c>
    </row>
    <row r="570317" spans="429:429">
      <c r="PM570317" s="782" t="s">
        <v>501</v>
      </c>
    </row>
    <row r="570318" spans="429:429">
      <c r="PM570318" s="782" t="s">
        <v>501</v>
      </c>
    </row>
    <row r="570319" spans="429:429">
      <c r="PM570319" s="782" t="s">
        <v>501</v>
      </c>
    </row>
    <row r="570320" spans="429:429">
      <c r="PM570320" s="782" t="s">
        <v>501</v>
      </c>
    </row>
    <row r="570321" spans="429:429">
      <c r="PM570321" s="782" t="s">
        <v>501</v>
      </c>
    </row>
    <row r="570322" spans="429:429">
      <c r="PM570322" s="782" t="s">
        <v>501</v>
      </c>
    </row>
    <row r="570323" spans="429:429">
      <c r="PM570323" s="782" t="s">
        <v>501</v>
      </c>
    </row>
    <row r="570324" spans="429:429">
      <c r="PM570324" s="782" t="s">
        <v>501</v>
      </c>
    </row>
    <row r="570325" spans="429:429">
      <c r="PM570325" s="782" t="s">
        <v>501</v>
      </c>
    </row>
    <row r="570326" spans="429:429">
      <c r="PM570326" s="782" t="s">
        <v>501</v>
      </c>
    </row>
    <row r="570327" spans="429:429">
      <c r="PM570327" s="782" t="s">
        <v>501</v>
      </c>
    </row>
    <row r="570328" spans="429:429">
      <c r="PM570328" s="782" t="s">
        <v>501</v>
      </c>
    </row>
    <row r="570329" spans="429:429">
      <c r="PM570329" s="782" t="s">
        <v>501</v>
      </c>
    </row>
    <row r="570330" spans="429:429">
      <c r="PM570330" s="782" t="s">
        <v>501</v>
      </c>
    </row>
    <row r="570331" spans="429:429">
      <c r="PM570331" s="782" t="s">
        <v>501</v>
      </c>
    </row>
    <row r="570332" spans="429:429">
      <c r="PM570332" s="782" t="s">
        <v>501</v>
      </c>
    </row>
    <row r="570333" spans="429:429">
      <c r="PM570333" s="782" t="s">
        <v>501</v>
      </c>
    </row>
    <row r="570334" spans="429:429">
      <c r="PM570334" s="782" t="s">
        <v>501</v>
      </c>
    </row>
    <row r="570335" spans="429:429">
      <c r="PM570335" s="782" t="s">
        <v>501</v>
      </c>
    </row>
    <row r="570336" spans="429:429">
      <c r="PM570336" s="782" t="s">
        <v>501</v>
      </c>
    </row>
    <row r="570337" spans="429:429">
      <c r="PM570337" s="782" t="s">
        <v>501</v>
      </c>
    </row>
    <row r="570338" spans="429:429">
      <c r="PM570338" s="782" t="s">
        <v>501</v>
      </c>
    </row>
    <row r="570339" spans="429:429">
      <c r="PM570339" s="782" t="s">
        <v>501</v>
      </c>
    </row>
    <row r="570340" spans="429:429">
      <c r="PM570340" s="782" t="s">
        <v>501</v>
      </c>
    </row>
    <row r="570341" spans="429:429">
      <c r="PM570341" s="782" t="s">
        <v>501</v>
      </c>
    </row>
    <row r="570342" spans="429:429">
      <c r="PM570342" s="782" t="s">
        <v>501</v>
      </c>
    </row>
    <row r="570343" spans="429:429">
      <c r="PM570343" s="782" t="s">
        <v>501</v>
      </c>
    </row>
    <row r="570344" spans="429:429">
      <c r="PM570344" s="782" t="s">
        <v>501</v>
      </c>
    </row>
    <row r="570345" spans="429:429">
      <c r="PM570345" s="782" t="s">
        <v>501</v>
      </c>
    </row>
    <row r="570346" spans="429:429">
      <c r="PM570346" s="782" t="s">
        <v>501</v>
      </c>
    </row>
    <row r="570347" spans="429:429">
      <c r="PM570347" s="782" t="s">
        <v>501</v>
      </c>
    </row>
    <row r="570348" spans="429:429">
      <c r="PM570348" s="782" t="s">
        <v>501</v>
      </c>
    </row>
    <row r="570349" spans="429:429">
      <c r="PM570349" s="782" t="s">
        <v>501</v>
      </c>
    </row>
    <row r="570350" spans="429:429">
      <c r="PM570350" s="782" t="s">
        <v>501</v>
      </c>
    </row>
    <row r="570351" spans="429:429">
      <c r="PM570351" s="782" t="s">
        <v>501</v>
      </c>
    </row>
    <row r="570352" spans="429:429">
      <c r="PM570352" s="782" t="s">
        <v>501</v>
      </c>
    </row>
    <row r="570353" spans="429:429">
      <c r="PM570353" s="782" t="s">
        <v>501</v>
      </c>
    </row>
    <row r="570354" spans="429:429">
      <c r="PM570354" s="782" t="s">
        <v>501</v>
      </c>
    </row>
    <row r="570355" spans="429:429">
      <c r="PM570355" s="782" t="s">
        <v>501</v>
      </c>
    </row>
    <row r="570356" spans="429:429">
      <c r="PM570356" s="782" t="s">
        <v>501</v>
      </c>
    </row>
    <row r="570357" spans="429:429">
      <c r="PM570357" s="782" t="s">
        <v>501</v>
      </c>
    </row>
    <row r="570358" spans="429:429">
      <c r="PM570358" s="782" t="s">
        <v>501</v>
      </c>
    </row>
    <row r="570359" spans="429:429">
      <c r="PM570359" s="782" t="s">
        <v>501</v>
      </c>
    </row>
    <row r="570360" spans="429:429">
      <c r="PM570360" s="782" t="s">
        <v>501</v>
      </c>
    </row>
    <row r="570361" spans="429:429">
      <c r="PM570361" s="782" t="s">
        <v>501</v>
      </c>
    </row>
    <row r="570362" spans="429:429">
      <c r="PM570362" s="782" t="s">
        <v>501</v>
      </c>
    </row>
    <row r="570363" spans="429:429">
      <c r="PM570363" s="782" t="s">
        <v>501</v>
      </c>
    </row>
    <row r="570364" spans="429:429">
      <c r="PM570364" s="782" t="s">
        <v>501</v>
      </c>
    </row>
    <row r="570365" spans="429:429">
      <c r="PM570365" s="782" t="s">
        <v>501</v>
      </c>
    </row>
    <row r="570366" spans="429:429">
      <c r="PM570366" s="782" t="s">
        <v>501</v>
      </c>
    </row>
    <row r="570367" spans="429:429">
      <c r="PM570367" s="782" t="s">
        <v>501</v>
      </c>
    </row>
    <row r="570368" spans="429:429">
      <c r="PM570368" s="782" t="s">
        <v>501</v>
      </c>
    </row>
    <row r="570369" spans="429:429">
      <c r="PM570369" s="782" t="s">
        <v>501</v>
      </c>
    </row>
    <row r="570370" spans="429:429">
      <c r="PM570370" s="782" t="s">
        <v>501</v>
      </c>
    </row>
    <row r="570371" spans="429:429">
      <c r="PM570371" s="782" t="s">
        <v>501</v>
      </c>
    </row>
    <row r="570372" spans="429:429">
      <c r="PM570372" s="782" t="s">
        <v>501</v>
      </c>
    </row>
    <row r="570373" spans="429:429">
      <c r="PM570373" s="782" t="s">
        <v>501</v>
      </c>
    </row>
    <row r="570374" spans="429:429">
      <c r="PM570374" s="782" t="s">
        <v>501</v>
      </c>
    </row>
    <row r="570375" spans="429:429">
      <c r="PM570375" s="782" t="s">
        <v>501</v>
      </c>
    </row>
    <row r="570376" spans="429:429">
      <c r="PM570376" s="782" t="s">
        <v>501</v>
      </c>
    </row>
    <row r="570377" spans="429:429">
      <c r="PM570377" s="782" t="s">
        <v>501</v>
      </c>
    </row>
    <row r="570378" spans="429:429">
      <c r="PM570378" s="782" t="s">
        <v>501</v>
      </c>
    </row>
    <row r="570379" spans="429:429">
      <c r="PM570379" s="782" t="s">
        <v>501</v>
      </c>
    </row>
    <row r="570380" spans="429:429">
      <c r="PM570380" s="782" t="s">
        <v>501</v>
      </c>
    </row>
    <row r="570381" spans="429:429">
      <c r="PM570381" s="782" t="s">
        <v>501</v>
      </c>
    </row>
    <row r="570382" spans="429:429">
      <c r="PM570382" s="782" t="s">
        <v>501</v>
      </c>
    </row>
    <row r="570383" spans="429:429">
      <c r="PM570383" s="782" t="s">
        <v>501</v>
      </c>
    </row>
    <row r="570384" spans="429:429">
      <c r="PM570384" s="782" t="s">
        <v>501</v>
      </c>
    </row>
    <row r="570385" spans="429:429">
      <c r="PM570385" s="782" t="s">
        <v>501</v>
      </c>
    </row>
    <row r="570386" spans="429:429">
      <c r="PM570386" s="782" t="s">
        <v>501</v>
      </c>
    </row>
    <row r="570387" spans="429:429">
      <c r="PM570387" s="782" t="s">
        <v>501</v>
      </c>
    </row>
    <row r="570388" spans="429:429">
      <c r="PM570388" s="782" t="s">
        <v>501</v>
      </c>
    </row>
    <row r="570389" spans="429:429">
      <c r="PM570389" s="782" t="s">
        <v>501</v>
      </c>
    </row>
    <row r="570390" spans="429:429">
      <c r="PM570390" s="782" t="s">
        <v>501</v>
      </c>
    </row>
    <row r="570391" spans="429:429">
      <c r="PM570391" s="782" t="s">
        <v>501</v>
      </c>
    </row>
    <row r="570392" spans="429:429">
      <c r="PM570392" s="782" t="s">
        <v>501</v>
      </c>
    </row>
    <row r="570393" spans="429:429">
      <c r="PM570393" s="782" t="s">
        <v>501</v>
      </c>
    </row>
    <row r="570394" spans="429:429">
      <c r="PM570394" s="782" t="s">
        <v>501</v>
      </c>
    </row>
    <row r="570395" spans="429:429">
      <c r="PM570395" s="782" t="s">
        <v>501</v>
      </c>
    </row>
    <row r="570396" spans="429:429">
      <c r="PM570396" s="782" t="s">
        <v>501</v>
      </c>
    </row>
    <row r="570397" spans="429:429">
      <c r="PM570397" s="782" t="s">
        <v>501</v>
      </c>
    </row>
    <row r="570398" spans="429:429">
      <c r="PM570398" s="782" t="s">
        <v>501</v>
      </c>
    </row>
    <row r="570399" spans="429:429">
      <c r="PM570399" s="782" t="s">
        <v>501</v>
      </c>
    </row>
    <row r="570400" spans="429:429">
      <c r="PM570400" s="782" t="s">
        <v>501</v>
      </c>
    </row>
    <row r="570401" spans="429:429">
      <c r="PM570401" s="782" t="s">
        <v>501</v>
      </c>
    </row>
    <row r="570402" spans="429:429">
      <c r="PM570402" s="782" t="s">
        <v>501</v>
      </c>
    </row>
    <row r="570403" spans="429:429">
      <c r="PM570403" s="782" t="s">
        <v>501</v>
      </c>
    </row>
    <row r="570404" spans="429:429">
      <c r="PM570404" s="782" t="s">
        <v>501</v>
      </c>
    </row>
    <row r="570405" spans="429:429">
      <c r="PM570405" s="782" t="s">
        <v>501</v>
      </c>
    </row>
    <row r="570406" spans="429:429">
      <c r="PM570406" s="782" t="s">
        <v>501</v>
      </c>
    </row>
    <row r="570407" spans="429:429">
      <c r="PM570407" s="782" t="s">
        <v>501</v>
      </c>
    </row>
    <row r="570408" spans="429:429">
      <c r="PM570408" s="782" t="s">
        <v>501</v>
      </c>
    </row>
    <row r="570409" spans="429:429">
      <c r="PM570409" s="782" t="s">
        <v>501</v>
      </c>
    </row>
    <row r="570410" spans="429:429">
      <c r="PM570410" s="782" t="s">
        <v>501</v>
      </c>
    </row>
    <row r="570411" spans="429:429">
      <c r="PM570411" s="782" t="s">
        <v>501</v>
      </c>
    </row>
    <row r="570412" spans="429:429">
      <c r="PM570412" s="782" t="s">
        <v>501</v>
      </c>
    </row>
    <row r="570413" spans="429:429">
      <c r="PM570413" s="782" t="s">
        <v>501</v>
      </c>
    </row>
    <row r="570414" spans="429:429">
      <c r="PM570414" s="782" t="s">
        <v>501</v>
      </c>
    </row>
    <row r="570415" spans="429:429">
      <c r="PM570415" s="782" t="s">
        <v>501</v>
      </c>
    </row>
    <row r="570416" spans="429:429">
      <c r="PM570416" s="782" t="s">
        <v>501</v>
      </c>
    </row>
    <row r="570417" spans="429:429">
      <c r="PM570417" s="782" t="s">
        <v>501</v>
      </c>
    </row>
    <row r="570418" spans="429:429">
      <c r="PM570418" s="782" t="s">
        <v>501</v>
      </c>
    </row>
    <row r="570419" spans="429:429">
      <c r="PM570419" s="782" t="s">
        <v>501</v>
      </c>
    </row>
    <row r="570420" spans="429:429">
      <c r="PM570420" s="782" t="s">
        <v>501</v>
      </c>
    </row>
    <row r="570421" spans="429:429">
      <c r="PM570421" s="782" t="s">
        <v>501</v>
      </c>
    </row>
    <row r="570422" spans="429:429">
      <c r="PM570422" s="782" t="s">
        <v>501</v>
      </c>
    </row>
    <row r="570423" spans="429:429">
      <c r="PM570423" s="782" t="s">
        <v>501</v>
      </c>
    </row>
    <row r="570424" spans="429:429">
      <c r="PM570424" s="782" t="s">
        <v>501</v>
      </c>
    </row>
    <row r="570425" spans="429:429">
      <c r="PM570425" s="782" t="s">
        <v>501</v>
      </c>
    </row>
    <row r="570426" spans="429:429">
      <c r="PM570426" s="782" t="s">
        <v>501</v>
      </c>
    </row>
    <row r="570427" spans="429:429">
      <c r="PM570427" s="782" t="s">
        <v>501</v>
      </c>
    </row>
    <row r="570428" spans="429:429">
      <c r="PM570428" s="782" t="s">
        <v>501</v>
      </c>
    </row>
    <row r="570429" spans="429:429">
      <c r="PM570429" s="782" t="s">
        <v>501</v>
      </c>
    </row>
    <row r="570430" spans="429:429">
      <c r="PM570430" s="782" t="s">
        <v>501</v>
      </c>
    </row>
    <row r="570431" spans="429:429">
      <c r="PM570431" s="782" t="s">
        <v>501</v>
      </c>
    </row>
    <row r="570432" spans="429:429">
      <c r="PM570432" s="782" t="s">
        <v>501</v>
      </c>
    </row>
    <row r="570433" spans="429:429">
      <c r="PM570433" s="782" t="s">
        <v>501</v>
      </c>
    </row>
    <row r="570434" spans="429:429">
      <c r="PM570434" s="782" t="s">
        <v>501</v>
      </c>
    </row>
    <row r="570435" spans="429:429">
      <c r="PM570435" s="782" t="s">
        <v>501</v>
      </c>
    </row>
    <row r="570436" spans="429:429">
      <c r="PM570436" s="782" t="s">
        <v>501</v>
      </c>
    </row>
    <row r="570437" spans="429:429">
      <c r="PM570437" s="782" t="s">
        <v>501</v>
      </c>
    </row>
    <row r="570438" spans="429:429">
      <c r="PM570438" s="782" t="s">
        <v>501</v>
      </c>
    </row>
    <row r="570439" spans="429:429">
      <c r="PM570439" s="782" t="s">
        <v>501</v>
      </c>
    </row>
    <row r="570440" spans="429:429">
      <c r="PM570440" s="782" t="s">
        <v>501</v>
      </c>
    </row>
    <row r="570441" spans="429:429">
      <c r="PM570441" s="782" t="s">
        <v>501</v>
      </c>
    </row>
    <row r="570442" spans="429:429">
      <c r="PM570442" s="782" t="s">
        <v>501</v>
      </c>
    </row>
    <row r="570443" spans="429:429">
      <c r="PM570443" s="782" t="s">
        <v>501</v>
      </c>
    </row>
    <row r="570444" spans="429:429">
      <c r="PM570444" s="782" t="s">
        <v>501</v>
      </c>
    </row>
    <row r="570445" spans="429:429">
      <c r="PM570445" s="782" t="s">
        <v>501</v>
      </c>
    </row>
    <row r="570446" spans="429:429">
      <c r="PM570446" s="782" t="s">
        <v>501</v>
      </c>
    </row>
    <row r="570447" spans="429:429">
      <c r="PM570447" s="782" t="s">
        <v>501</v>
      </c>
    </row>
    <row r="570448" spans="429:429">
      <c r="PM570448" s="782" t="s">
        <v>501</v>
      </c>
    </row>
    <row r="570449" spans="429:429">
      <c r="PM570449" s="782" t="s">
        <v>501</v>
      </c>
    </row>
    <row r="570450" spans="429:429">
      <c r="PM570450" s="782" t="s">
        <v>501</v>
      </c>
    </row>
    <row r="570451" spans="429:429">
      <c r="PM570451" s="782" t="s">
        <v>501</v>
      </c>
    </row>
    <row r="570452" spans="429:429">
      <c r="PM570452" s="782" t="s">
        <v>501</v>
      </c>
    </row>
    <row r="570453" spans="429:429">
      <c r="PM570453" s="782" t="s">
        <v>501</v>
      </c>
    </row>
    <row r="570454" spans="429:429">
      <c r="PM570454" s="782" t="s">
        <v>501</v>
      </c>
    </row>
    <row r="570455" spans="429:429">
      <c r="PM570455" s="782" t="s">
        <v>501</v>
      </c>
    </row>
    <row r="570456" spans="429:429">
      <c r="PM570456" s="782" t="s">
        <v>501</v>
      </c>
    </row>
    <row r="570457" spans="429:429">
      <c r="PM570457" s="782" t="s">
        <v>501</v>
      </c>
    </row>
    <row r="570458" spans="429:429">
      <c r="PM570458" s="782" t="s">
        <v>501</v>
      </c>
    </row>
    <row r="570459" spans="429:429">
      <c r="PM570459" s="782" t="s">
        <v>501</v>
      </c>
    </row>
    <row r="570460" spans="429:429">
      <c r="PM570460" s="782" t="s">
        <v>501</v>
      </c>
    </row>
    <row r="570461" spans="429:429">
      <c r="PM570461" s="782" t="s">
        <v>501</v>
      </c>
    </row>
    <row r="570462" spans="429:429">
      <c r="PM570462" s="782" t="s">
        <v>501</v>
      </c>
    </row>
    <row r="570463" spans="429:429">
      <c r="PM570463" s="782" t="s">
        <v>501</v>
      </c>
    </row>
    <row r="570464" spans="429:429">
      <c r="PM570464" s="782" t="s">
        <v>501</v>
      </c>
    </row>
    <row r="570465" spans="429:429">
      <c r="PM570465" s="782" t="s">
        <v>501</v>
      </c>
    </row>
    <row r="570466" spans="429:429">
      <c r="PM570466" s="782" t="s">
        <v>501</v>
      </c>
    </row>
    <row r="570467" spans="429:429">
      <c r="PM570467" s="782" t="s">
        <v>501</v>
      </c>
    </row>
    <row r="570468" spans="429:429">
      <c r="PM570468" s="782" t="s">
        <v>501</v>
      </c>
    </row>
    <row r="570469" spans="429:429">
      <c r="PM570469" s="782" t="s">
        <v>501</v>
      </c>
    </row>
    <row r="570470" spans="429:429">
      <c r="PM570470" s="782" t="s">
        <v>501</v>
      </c>
    </row>
    <row r="570471" spans="429:429">
      <c r="PM570471" s="782" t="s">
        <v>501</v>
      </c>
    </row>
    <row r="570472" spans="429:429">
      <c r="PM570472" s="782" t="s">
        <v>501</v>
      </c>
    </row>
    <row r="570473" spans="429:429">
      <c r="PM570473" s="782" t="s">
        <v>501</v>
      </c>
    </row>
    <row r="570474" spans="429:429">
      <c r="PM570474" s="782" t="s">
        <v>501</v>
      </c>
    </row>
    <row r="570475" spans="429:429">
      <c r="PM570475" s="782" t="s">
        <v>501</v>
      </c>
    </row>
    <row r="570476" spans="429:429">
      <c r="PM570476" s="782" t="s">
        <v>501</v>
      </c>
    </row>
    <row r="570477" spans="429:429">
      <c r="PM570477" s="782" t="s">
        <v>501</v>
      </c>
    </row>
    <row r="570478" spans="429:429">
      <c r="PM570478" s="782" t="s">
        <v>501</v>
      </c>
    </row>
    <row r="570479" spans="429:429">
      <c r="PM570479" s="782" t="s">
        <v>501</v>
      </c>
    </row>
    <row r="570480" spans="429:429">
      <c r="PM570480" s="782" t="s">
        <v>501</v>
      </c>
    </row>
    <row r="570481" spans="429:429">
      <c r="PM570481" s="782" t="s">
        <v>501</v>
      </c>
    </row>
    <row r="570482" spans="429:429">
      <c r="PM570482" s="782" t="s">
        <v>501</v>
      </c>
    </row>
    <row r="570483" spans="429:429">
      <c r="PM570483" s="782" t="s">
        <v>501</v>
      </c>
    </row>
    <row r="570484" spans="429:429">
      <c r="PM570484" s="782" t="s">
        <v>501</v>
      </c>
    </row>
    <row r="570485" spans="429:429">
      <c r="PM570485" s="782" t="s">
        <v>501</v>
      </c>
    </row>
    <row r="570486" spans="429:429">
      <c r="PM570486" s="782" t="s">
        <v>501</v>
      </c>
    </row>
    <row r="570487" spans="429:429">
      <c r="PM570487" s="782" t="s">
        <v>501</v>
      </c>
    </row>
    <row r="570488" spans="429:429">
      <c r="PM570488" s="782" t="s">
        <v>501</v>
      </c>
    </row>
    <row r="570489" spans="429:429">
      <c r="PM570489" s="782" t="s">
        <v>501</v>
      </c>
    </row>
    <row r="570490" spans="429:429">
      <c r="PM570490" s="782" t="s">
        <v>501</v>
      </c>
    </row>
    <row r="570491" spans="429:429">
      <c r="PM570491" s="782" t="s">
        <v>501</v>
      </c>
    </row>
    <row r="570492" spans="429:429">
      <c r="PM570492" s="782" t="s">
        <v>501</v>
      </c>
    </row>
    <row r="570493" spans="429:429">
      <c r="PM570493" s="782" t="s">
        <v>501</v>
      </c>
    </row>
    <row r="570494" spans="429:429">
      <c r="PM570494" s="782" t="s">
        <v>501</v>
      </c>
    </row>
    <row r="570495" spans="429:429">
      <c r="PM570495" s="782" t="s">
        <v>501</v>
      </c>
    </row>
    <row r="570496" spans="429:429">
      <c r="PM570496" s="782" t="s">
        <v>501</v>
      </c>
    </row>
    <row r="570497" spans="429:429">
      <c r="PM570497" s="782" t="s">
        <v>501</v>
      </c>
    </row>
    <row r="570498" spans="429:429">
      <c r="PM570498" s="782" t="s">
        <v>501</v>
      </c>
    </row>
    <row r="570499" spans="429:429">
      <c r="PM570499" s="782" t="s">
        <v>501</v>
      </c>
    </row>
    <row r="570500" spans="429:429">
      <c r="PM570500" s="782" t="s">
        <v>501</v>
      </c>
    </row>
    <row r="570501" spans="429:429">
      <c r="PM570501" s="782" t="s">
        <v>501</v>
      </c>
    </row>
    <row r="570502" spans="429:429">
      <c r="PM570502" s="782" t="s">
        <v>501</v>
      </c>
    </row>
    <row r="570503" spans="429:429">
      <c r="PM570503" s="782" t="s">
        <v>501</v>
      </c>
    </row>
    <row r="570504" spans="429:429">
      <c r="PM570504" s="782" t="s">
        <v>501</v>
      </c>
    </row>
    <row r="570505" spans="429:429">
      <c r="PM570505" s="782" t="s">
        <v>501</v>
      </c>
    </row>
    <row r="570506" spans="429:429">
      <c r="PM570506" s="782" t="s">
        <v>501</v>
      </c>
    </row>
    <row r="570507" spans="429:429">
      <c r="PM570507" s="782" t="s">
        <v>501</v>
      </c>
    </row>
    <row r="570508" spans="429:429">
      <c r="PM570508" s="782" t="s">
        <v>501</v>
      </c>
    </row>
    <row r="570509" spans="429:429">
      <c r="PM570509" s="782" t="s">
        <v>501</v>
      </c>
    </row>
    <row r="570510" spans="429:429">
      <c r="PM570510" s="782" t="s">
        <v>501</v>
      </c>
    </row>
    <row r="570511" spans="429:429">
      <c r="PM570511" s="782" t="s">
        <v>501</v>
      </c>
    </row>
    <row r="570512" spans="429:429">
      <c r="PM570512" s="782" t="s">
        <v>501</v>
      </c>
    </row>
    <row r="570513" spans="429:429">
      <c r="PM570513" s="782" t="s">
        <v>501</v>
      </c>
    </row>
    <row r="570514" spans="429:429">
      <c r="PM570514" s="782" t="s">
        <v>501</v>
      </c>
    </row>
    <row r="570515" spans="429:429">
      <c r="PM570515" s="782" t="s">
        <v>501</v>
      </c>
    </row>
    <row r="570516" spans="429:429">
      <c r="PM570516" s="782" t="s">
        <v>501</v>
      </c>
    </row>
    <row r="570517" spans="429:429">
      <c r="PM570517" s="782" t="s">
        <v>501</v>
      </c>
    </row>
    <row r="570518" spans="429:429">
      <c r="PM570518" s="782" t="s">
        <v>501</v>
      </c>
    </row>
    <row r="570519" spans="429:429">
      <c r="PM570519" s="782" t="s">
        <v>501</v>
      </c>
    </row>
    <row r="570520" spans="429:429">
      <c r="PM570520" s="782" t="s">
        <v>501</v>
      </c>
    </row>
    <row r="570521" spans="429:429">
      <c r="PM570521" s="782" t="s">
        <v>501</v>
      </c>
    </row>
    <row r="570522" spans="429:429">
      <c r="PM570522" s="782" t="s">
        <v>501</v>
      </c>
    </row>
    <row r="570523" spans="429:429">
      <c r="PM570523" s="782" t="s">
        <v>501</v>
      </c>
    </row>
    <row r="570524" spans="429:429">
      <c r="PM570524" s="782" t="s">
        <v>501</v>
      </c>
    </row>
    <row r="570525" spans="429:429">
      <c r="PM570525" s="782" t="s">
        <v>501</v>
      </c>
    </row>
    <row r="570526" spans="429:429">
      <c r="PM570526" s="782" t="s">
        <v>501</v>
      </c>
    </row>
    <row r="570527" spans="429:429">
      <c r="PM570527" s="782" t="s">
        <v>501</v>
      </c>
    </row>
    <row r="570528" spans="429:429">
      <c r="PM570528" s="782" t="s">
        <v>501</v>
      </c>
    </row>
    <row r="570529" spans="429:429">
      <c r="PM570529" s="782" t="s">
        <v>501</v>
      </c>
    </row>
    <row r="570530" spans="429:429">
      <c r="PM570530" s="782" t="s">
        <v>501</v>
      </c>
    </row>
    <row r="570531" spans="429:429">
      <c r="PM570531" s="782" t="s">
        <v>501</v>
      </c>
    </row>
    <row r="570532" spans="429:429">
      <c r="PM570532" s="782" t="s">
        <v>501</v>
      </c>
    </row>
    <row r="570533" spans="429:429">
      <c r="PM570533" s="782" t="s">
        <v>501</v>
      </c>
    </row>
    <row r="570534" spans="429:429">
      <c r="PM570534" s="782" t="s">
        <v>501</v>
      </c>
    </row>
    <row r="570535" spans="429:429">
      <c r="PM570535" s="782" t="s">
        <v>501</v>
      </c>
    </row>
    <row r="570536" spans="429:429">
      <c r="PM570536" s="782" t="s">
        <v>501</v>
      </c>
    </row>
    <row r="570537" spans="429:429">
      <c r="PM570537" s="782" t="s">
        <v>501</v>
      </c>
    </row>
    <row r="570538" spans="429:429">
      <c r="PM570538" s="782" t="s">
        <v>501</v>
      </c>
    </row>
    <row r="570539" spans="429:429">
      <c r="PM570539" s="782" t="s">
        <v>501</v>
      </c>
    </row>
    <row r="570540" spans="429:429">
      <c r="PM570540" s="782" t="s">
        <v>501</v>
      </c>
    </row>
    <row r="570541" spans="429:429">
      <c r="PM570541" s="782" t="s">
        <v>501</v>
      </c>
    </row>
    <row r="570542" spans="429:429">
      <c r="PM570542" s="782" t="s">
        <v>501</v>
      </c>
    </row>
    <row r="570543" spans="429:429">
      <c r="PM570543" s="782" t="s">
        <v>501</v>
      </c>
    </row>
    <row r="570544" spans="429:429">
      <c r="PM570544" s="782" t="s">
        <v>501</v>
      </c>
    </row>
    <row r="570545" spans="429:429">
      <c r="PM570545" s="782" t="s">
        <v>501</v>
      </c>
    </row>
    <row r="570546" spans="429:429">
      <c r="PM570546" s="782" t="s">
        <v>501</v>
      </c>
    </row>
    <row r="570547" spans="429:429">
      <c r="PM570547" s="782" t="s">
        <v>501</v>
      </c>
    </row>
    <row r="570548" spans="429:429">
      <c r="PM570548" s="782" t="s">
        <v>501</v>
      </c>
    </row>
    <row r="570549" spans="429:429">
      <c r="PM570549" s="782" t="s">
        <v>501</v>
      </c>
    </row>
    <row r="570550" spans="429:429">
      <c r="PM570550" s="782" t="s">
        <v>501</v>
      </c>
    </row>
    <row r="570551" spans="429:429">
      <c r="PM570551" s="782" t="s">
        <v>501</v>
      </c>
    </row>
    <row r="570552" spans="429:429">
      <c r="PM570552" s="782" t="s">
        <v>501</v>
      </c>
    </row>
    <row r="570553" spans="429:429">
      <c r="PM570553" s="782" t="s">
        <v>501</v>
      </c>
    </row>
    <row r="570554" spans="429:429">
      <c r="PM570554" s="782" t="s">
        <v>501</v>
      </c>
    </row>
    <row r="570555" spans="429:429">
      <c r="PM570555" s="782" t="s">
        <v>501</v>
      </c>
    </row>
    <row r="570556" spans="429:429">
      <c r="PM570556" s="782" t="s">
        <v>501</v>
      </c>
    </row>
    <row r="570557" spans="429:429">
      <c r="PM570557" s="782" t="s">
        <v>501</v>
      </c>
    </row>
    <row r="570558" spans="429:429">
      <c r="PM570558" s="782" t="s">
        <v>501</v>
      </c>
    </row>
    <row r="570559" spans="429:429">
      <c r="PM570559" s="782" t="s">
        <v>501</v>
      </c>
    </row>
    <row r="570560" spans="429:429">
      <c r="PM570560" s="782" t="s">
        <v>501</v>
      </c>
    </row>
    <row r="570561" spans="429:429">
      <c r="PM570561" s="782" t="s">
        <v>501</v>
      </c>
    </row>
    <row r="570562" spans="429:429">
      <c r="PM570562" s="782" t="s">
        <v>501</v>
      </c>
    </row>
    <row r="570563" spans="429:429">
      <c r="PM570563" s="782" t="s">
        <v>501</v>
      </c>
    </row>
    <row r="570564" spans="429:429">
      <c r="PM570564" s="782" t="s">
        <v>501</v>
      </c>
    </row>
    <row r="570565" spans="429:429">
      <c r="PM570565" s="782" t="s">
        <v>501</v>
      </c>
    </row>
    <row r="570566" spans="429:429">
      <c r="PM570566" s="782" t="s">
        <v>501</v>
      </c>
    </row>
    <row r="570567" spans="429:429">
      <c r="PM570567" s="782" t="s">
        <v>501</v>
      </c>
    </row>
    <row r="570568" spans="429:429">
      <c r="PM570568" s="782" t="s">
        <v>501</v>
      </c>
    </row>
    <row r="570569" spans="429:429">
      <c r="PM570569" s="782" t="s">
        <v>501</v>
      </c>
    </row>
    <row r="570570" spans="429:429">
      <c r="PM570570" s="782" t="s">
        <v>501</v>
      </c>
    </row>
    <row r="570571" spans="429:429">
      <c r="PM570571" s="782" t="s">
        <v>501</v>
      </c>
    </row>
    <row r="570572" spans="429:429">
      <c r="PM570572" s="782" t="s">
        <v>501</v>
      </c>
    </row>
    <row r="570573" spans="429:429">
      <c r="PM570573" s="782" t="s">
        <v>501</v>
      </c>
    </row>
    <row r="570574" spans="429:429">
      <c r="PM570574" s="782" t="s">
        <v>501</v>
      </c>
    </row>
    <row r="570575" spans="429:429">
      <c r="PM570575" s="782" t="s">
        <v>501</v>
      </c>
    </row>
    <row r="570576" spans="429:429">
      <c r="PM570576" s="782" t="s">
        <v>501</v>
      </c>
    </row>
    <row r="570577" spans="429:429">
      <c r="PM570577" s="782" t="s">
        <v>501</v>
      </c>
    </row>
    <row r="570578" spans="429:429">
      <c r="PM570578" s="782" t="s">
        <v>501</v>
      </c>
    </row>
    <row r="570579" spans="429:429">
      <c r="PM570579" s="782" t="s">
        <v>501</v>
      </c>
    </row>
    <row r="570580" spans="429:429">
      <c r="PM570580" s="782" t="s">
        <v>501</v>
      </c>
    </row>
    <row r="570581" spans="429:429">
      <c r="PM570581" s="782" t="s">
        <v>501</v>
      </c>
    </row>
    <row r="570582" spans="429:429">
      <c r="PM570582" s="782" t="s">
        <v>501</v>
      </c>
    </row>
    <row r="570583" spans="429:429">
      <c r="PM570583" s="782" t="s">
        <v>501</v>
      </c>
    </row>
    <row r="570584" spans="429:429">
      <c r="PM570584" s="782" t="s">
        <v>501</v>
      </c>
    </row>
    <row r="570585" spans="429:429">
      <c r="PM570585" s="782" t="s">
        <v>501</v>
      </c>
    </row>
    <row r="570586" spans="429:429">
      <c r="PM570586" s="782" t="s">
        <v>501</v>
      </c>
    </row>
    <row r="570587" spans="429:429">
      <c r="PM570587" s="782" t="s">
        <v>501</v>
      </c>
    </row>
    <row r="570588" spans="429:429">
      <c r="PM570588" s="782" t="s">
        <v>501</v>
      </c>
    </row>
    <row r="570589" spans="429:429">
      <c r="PM570589" s="782" t="s">
        <v>501</v>
      </c>
    </row>
    <row r="570590" spans="429:429">
      <c r="PM570590" s="782" t="s">
        <v>501</v>
      </c>
    </row>
    <row r="570591" spans="429:429">
      <c r="PM570591" s="782" t="s">
        <v>501</v>
      </c>
    </row>
    <row r="570592" spans="429:429">
      <c r="PM570592" s="782" t="s">
        <v>501</v>
      </c>
    </row>
    <row r="570593" spans="429:429">
      <c r="PM570593" s="782" t="s">
        <v>501</v>
      </c>
    </row>
    <row r="570594" spans="429:429">
      <c r="PM570594" s="782" t="s">
        <v>501</v>
      </c>
    </row>
    <row r="570595" spans="429:429">
      <c r="PM570595" s="782" t="s">
        <v>501</v>
      </c>
    </row>
    <row r="570596" spans="429:429">
      <c r="PM570596" s="782" t="s">
        <v>501</v>
      </c>
    </row>
    <row r="570597" spans="429:429">
      <c r="PM570597" s="782" t="s">
        <v>501</v>
      </c>
    </row>
    <row r="570598" spans="429:429">
      <c r="PM570598" s="782" t="s">
        <v>501</v>
      </c>
    </row>
    <row r="570599" spans="429:429">
      <c r="PM570599" s="782" t="s">
        <v>501</v>
      </c>
    </row>
    <row r="570600" spans="429:429">
      <c r="PM570600" s="782" t="s">
        <v>501</v>
      </c>
    </row>
    <row r="570601" spans="429:429">
      <c r="PM570601" s="782" t="s">
        <v>501</v>
      </c>
    </row>
    <row r="570602" spans="429:429">
      <c r="PM570602" s="782" t="s">
        <v>501</v>
      </c>
    </row>
    <row r="570603" spans="429:429">
      <c r="PM570603" s="782" t="s">
        <v>501</v>
      </c>
    </row>
    <row r="570604" spans="429:429">
      <c r="PM570604" s="782" t="s">
        <v>501</v>
      </c>
    </row>
    <row r="570605" spans="429:429">
      <c r="PM570605" s="782" t="s">
        <v>501</v>
      </c>
    </row>
    <row r="570606" spans="429:429">
      <c r="PM570606" s="782" t="s">
        <v>501</v>
      </c>
    </row>
    <row r="570607" spans="429:429">
      <c r="PM570607" s="782" t="s">
        <v>501</v>
      </c>
    </row>
    <row r="570608" spans="429:429">
      <c r="PM570608" s="782" t="s">
        <v>501</v>
      </c>
    </row>
    <row r="570609" spans="429:429">
      <c r="PM570609" s="782" t="s">
        <v>501</v>
      </c>
    </row>
    <row r="570610" spans="429:429">
      <c r="PM570610" s="782" t="s">
        <v>501</v>
      </c>
    </row>
    <row r="570611" spans="429:429">
      <c r="PM570611" s="782" t="s">
        <v>501</v>
      </c>
    </row>
    <row r="570612" spans="429:429">
      <c r="PM570612" s="782" t="s">
        <v>501</v>
      </c>
    </row>
    <row r="570613" spans="429:429">
      <c r="PM570613" s="782" t="s">
        <v>501</v>
      </c>
    </row>
    <row r="570614" spans="429:429">
      <c r="PM570614" s="782" t="s">
        <v>501</v>
      </c>
    </row>
    <row r="570615" spans="429:429">
      <c r="PM570615" s="782" t="s">
        <v>501</v>
      </c>
    </row>
    <row r="570616" spans="429:429">
      <c r="PM570616" s="782" t="s">
        <v>501</v>
      </c>
    </row>
    <row r="570617" spans="429:429">
      <c r="PM570617" s="782" t="s">
        <v>501</v>
      </c>
    </row>
    <row r="570618" spans="429:429">
      <c r="PM570618" s="782" t="s">
        <v>501</v>
      </c>
    </row>
    <row r="570619" spans="429:429">
      <c r="PM570619" s="782" t="s">
        <v>501</v>
      </c>
    </row>
    <row r="570620" spans="429:429">
      <c r="PM570620" s="782" t="s">
        <v>501</v>
      </c>
    </row>
    <row r="570621" spans="429:429">
      <c r="PM570621" s="782" t="s">
        <v>501</v>
      </c>
    </row>
    <row r="570622" spans="429:429">
      <c r="PM570622" s="782" t="s">
        <v>501</v>
      </c>
    </row>
    <row r="570623" spans="429:429">
      <c r="PM570623" s="782" t="s">
        <v>501</v>
      </c>
    </row>
    <row r="570624" spans="429:429">
      <c r="PM570624" s="782" t="s">
        <v>501</v>
      </c>
    </row>
    <row r="570625" spans="429:429">
      <c r="PM570625" s="782" t="s">
        <v>501</v>
      </c>
    </row>
    <row r="570626" spans="429:429">
      <c r="PM570626" s="782" t="s">
        <v>501</v>
      </c>
    </row>
    <row r="570627" spans="429:429">
      <c r="PM570627" s="782" t="s">
        <v>501</v>
      </c>
    </row>
    <row r="570628" spans="429:429">
      <c r="PM570628" s="782" t="s">
        <v>501</v>
      </c>
    </row>
    <row r="570629" spans="429:429">
      <c r="PM570629" s="782" t="s">
        <v>501</v>
      </c>
    </row>
    <row r="570630" spans="429:429">
      <c r="PM570630" s="782" t="s">
        <v>501</v>
      </c>
    </row>
    <row r="570631" spans="429:429">
      <c r="PM570631" s="782" t="s">
        <v>501</v>
      </c>
    </row>
    <row r="570632" spans="429:429">
      <c r="PM570632" s="782" t="s">
        <v>501</v>
      </c>
    </row>
    <row r="570633" spans="429:429">
      <c r="PM570633" s="782" t="s">
        <v>501</v>
      </c>
    </row>
    <row r="570634" spans="429:429">
      <c r="PM570634" s="782" t="s">
        <v>501</v>
      </c>
    </row>
    <row r="570635" spans="429:429">
      <c r="PM570635" s="782" t="s">
        <v>501</v>
      </c>
    </row>
    <row r="570636" spans="429:429">
      <c r="PM570636" s="782" t="s">
        <v>501</v>
      </c>
    </row>
    <row r="570637" spans="429:429">
      <c r="PM570637" s="782" t="s">
        <v>501</v>
      </c>
    </row>
    <row r="570638" spans="429:429">
      <c r="PM570638" s="782" t="s">
        <v>501</v>
      </c>
    </row>
    <row r="570639" spans="429:429">
      <c r="PM570639" s="782" t="s">
        <v>501</v>
      </c>
    </row>
    <row r="570640" spans="429:429">
      <c r="PM570640" s="782" t="s">
        <v>501</v>
      </c>
    </row>
    <row r="570641" spans="429:429">
      <c r="PM570641" s="782" t="s">
        <v>501</v>
      </c>
    </row>
    <row r="570642" spans="429:429">
      <c r="PM570642" s="782" t="s">
        <v>501</v>
      </c>
    </row>
    <row r="570643" spans="429:429">
      <c r="PM570643" s="782" t="s">
        <v>501</v>
      </c>
    </row>
    <row r="570644" spans="429:429">
      <c r="PM570644" s="782" t="s">
        <v>501</v>
      </c>
    </row>
    <row r="570645" spans="429:429">
      <c r="PM570645" s="782" t="s">
        <v>501</v>
      </c>
    </row>
    <row r="570646" spans="429:429">
      <c r="PM570646" s="782" t="s">
        <v>501</v>
      </c>
    </row>
    <row r="570647" spans="429:429">
      <c r="PM570647" s="782" t="s">
        <v>501</v>
      </c>
    </row>
    <row r="570648" spans="429:429">
      <c r="PM570648" s="782" t="s">
        <v>501</v>
      </c>
    </row>
    <row r="570649" spans="429:429">
      <c r="PM570649" s="782" t="s">
        <v>501</v>
      </c>
    </row>
    <row r="570650" spans="429:429">
      <c r="PM570650" s="782" t="s">
        <v>501</v>
      </c>
    </row>
    <row r="570651" spans="429:429">
      <c r="PM570651" s="782" t="s">
        <v>501</v>
      </c>
    </row>
    <row r="570652" spans="429:429">
      <c r="PM570652" s="782" t="s">
        <v>501</v>
      </c>
    </row>
    <row r="570653" spans="429:429">
      <c r="PM570653" s="782" t="s">
        <v>501</v>
      </c>
    </row>
    <row r="570654" spans="429:429">
      <c r="PM570654" s="782" t="s">
        <v>501</v>
      </c>
    </row>
    <row r="570655" spans="429:429">
      <c r="PM570655" s="782" t="s">
        <v>501</v>
      </c>
    </row>
    <row r="570656" spans="429:429">
      <c r="PM570656" s="782" t="s">
        <v>501</v>
      </c>
    </row>
    <row r="570657" spans="429:429">
      <c r="PM570657" s="782" t="s">
        <v>501</v>
      </c>
    </row>
    <row r="570658" spans="429:429">
      <c r="PM570658" s="782" t="s">
        <v>501</v>
      </c>
    </row>
    <row r="570659" spans="429:429">
      <c r="PM570659" s="782" t="s">
        <v>501</v>
      </c>
    </row>
    <row r="570660" spans="429:429">
      <c r="PM570660" s="782" t="s">
        <v>501</v>
      </c>
    </row>
    <row r="570661" spans="429:429">
      <c r="PM570661" s="782" t="s">
        <v>501</v>
      </c>
    </row>
    <row r="570662" spans="429:429">
      <c r="PM570662" s="782" t="s">
        <v>501</v>
      </c>
    </row>
    <row r="570663" spans="429:429">
      <c r="PM570663" s="782" t="s">
        <v>501</v>
      </c>
    </row>
    <row r="570664" spans="429:429">
      <c r="PM570664" s="782" t="s">
        <v>501</v>
      </c>
    </row>
    <row r="570665" spans="429:429">
      <c r="PM570665" s="782" t="s">
        <v>501</v>
      </c>
    </row>
    <row r="570666" spans="429:429">
      <c r="PM570666" s="782" t="s">
        <v>501</v>
      </c>
    </row>
    <row r="570667" spans="429:429">
      <c r="PM570667" s="782" t="s">
        <v>501</v>
      </c>
    </row>
    <row r="570668" spans="429:429">
      <c r="PM570668" s="782" t="s">
        <v>501</v>
      </c>
    </row>
    <row r="570669" spans="429:429">
      <c r="PM570669" s="782" t="s">
        <v>501</v>
      </c>
    </row>
    <row r="570670" spans="429:429">
      <c r="PM570670" s="782" t="s">
        <v>501</v>
      </c>
    </row>
    <row r="570671" spans="429:429">
      <c r="PM570671" s="782" t="s">
        <v>501</v>
      </c>
    </row>
    <row r="570672" spans="429:429">
      <c r="PM570672" s="782" t="s">
        <v>501</v>
      </c>
    </row>
    <row r="570673" spans="429:429">
      <c r="PM570673" s="782" t="s">
        <v>501</v>
      </c>
    </row>
    <row r="570674" spans="429:429">
      <c r="PM570674" s="782" t="s">
        <v>501</v>
      </c>
    </row>
    <row r="570675" spans="429:429">
      <c r="PM570675" s="782" t="s">
        <v>501</v>
      </c>
    </row>
    <row r="570676" spans="429:429">
      <c r="PM570676" s="782" t="s">
        <v>501</v>
      </c>
    </row>
    <row r="570677" spans="429:429">
      <c r="PM570677" s="782" t="s">
        <v>501</v>
      </c>
    </row>
    <row r="570678" spans="429:429">
      <c r="PM570678" s="782" t="s">
        <v>501</v>
      </c>
    </row>
    <row r="570679" spans="429:429">
      <c r="PM570679" s="782" t="s">
        <v>501</v>
      </c>
    </row>
    <row r="570680" spans="429:429">
      <c r="PM570680" s="782" t="s">
        <v>501</v>
      </c>
    </row>
    <row r="570681" spans="429:429">
      <c r="PM570681" s="782" t="s">
        <v>501</v>
      </c>
    </row>
    <row r="570682" spans="429:429">
      <c r="PM570682" s="782" t="s">
        <v>501</v>
      </c>
    </row>
    <row r="570683" spans="429:429">
      <c r="PM570683" s="782" t="s">
        <v>501</v>
      </c>
    </row>
    <row r="570684" spans="429:429">
      <c r="PM570684" s="782" t="s">
        <v>501</v>
      </c>
    </row>
    <row r="570685" spans="429:429">
      <c r="PM570685" s="782" t="s">
        <v>501</v>
      </c>
    </row>
    <row r="570686" spans="429:429">
      <c r="PM570686" s="782" t="s">
        <v>501</v>
      </c>
    </row>
    <row r="570687" spans="429:429">
      <c r="PM570687" s="782" t="s">
        <v>501</v>
      </c>
    </row>
    <row r="570688" spans="429:429">
      <c r="PM570688" s="782" t="s">
        <v>501</v>
      </c>
    </row>
    <row r="570689" spans="429:429">
      <c r="PM570689" s="782" t="s">
        <v>501</v>
      </c>
    </row>
    <row r="570690" spans="429:429">
      <c r="PM570690" s="782" t="s">
        <v>501</v>
      </c>
    </row>
    <row r="570691" spans="429:429">
      <c r="PM570691" s="782" t="s">
        <v>501</v>
      </c>
    </row>
    <row r="570692" spans="429:429">
      <c r="PM570692" s="782" t="s">
        <v>501</v>
      </c>
    </row>
    <row r="570693" spans="429:429">
      <c r="PM570693" s="782" t="s">
        <v>501</v>
      </c>
    </row>
    <row r="570694" spans="429:429">
      <c r="PM570694" s="782" t="s">
        <v>501</v>
      </c>
    </row>
    <row r="570695" spans="429:429">
      <c r="PM570695" s="782" t="s">
        <v>501</v>
      </c>
    </row>
    <row r="570696" spans="429:429">
      <c r="PM570696" s="782" t="s">
        <v>501</v>
      </c>
    </row>
    <row r="570697" spans="429:429">
      <c r="PM570697" s="782" t="s">
        <v>501</v>
      </c>
    </row>
    <row r="570698" spans="429:429">
      <c r="PM570698" s="782" t="s">
        <v>501</v>
      </c>
    </row>
    <row r="570699" spans="429:429">
      <c r="PM570699" s="782" t="s">
        <v>501</v>
      </c>
    </row>
    <row r="570700" spans="429:429">
      <c r="PM570700" s="782" t="s">
        <v>501</v>
      </c>
    </row>
    <row r="570701" spans="429:429">
      <c r="PM570701" s="782" t="s">
        <v>501</v>
      </c>
    </row>
    <row r="570702" spans="429:429">
      <c r="PM570702" s="782" t="s">
        <v>501</v>
      </c>
    </row>
    <row r="570703" spans="429:429">
      <c r="PM570703" s="782" t="s">
        <v>501</v>
      </c>
    </row>
    <row r="570704" spans="429:429">
      <c r="PM570704" s="782" t="s">
        <v>501</v>
      </c>
    </row>
    <row r="570705" spans="429:429">
      <c r="PM570705" s="782" t="s">
        <v>501</v>
      </c>
    </row>
    <row r="570706" spans="429:429">
      <c r="PM570706" s="782" t="s">
        <v>501</v>
      </c>
    </row>
    <row r="570707" spans="429:429">
      <c r="PM570707" s="782" t="s">
        <v>501</v>
      </c>
    </row>
    <row r="570708" spans="429:429">
      <c r="PM570708" s="782" t="s">
        <v>501</v>
      </c>
    </row>
    <row r="570709" spans="429:429">
      <c r="PM570709" s="782" t="s">
        <v>501</v>
      </c>
    </row>
    <row r="570710" spans="429:429">
      <c r="PM570710" s="782" t="s">
        <v>501</v>
      </c>
    </row>
    <row r="570711" spans="429:429">
      <c r="PM570711" s="782" t="s">
        <v>501</v>
      </c>
    </row>
    <row r="570712" spans="429:429">
      <c r="PM570712" s="782" t="s">
        <v>501</v>
      </c>
    </row>
    <row r="570713" spans="429:429">
      <c r="PM570713" s="782" t="s">
        <v>501</v>
      </c>
    </row>
    <row r="570714" spans="429:429">
      <c r="PM570714" s="782" t="s">
        <v>501</v>
      </c>
    </row>
    <row r="570715" spans="429:429">
      <c r="PM570715" s="782" t="s">
        <v>501</v>
      </c>
    </row>
    <row r="570716" spans="429:429">
      <c r="PM570716" s="782" t="s">
        <v>501</v>
      </c>
    </row>
    <row r="570717" spans="429:429">
      <c r="PM570717" s="782" t="s">
        <v>501</v>
      </c>
    </row>
    <row r="570718" spans="429:429">
      <c r="PM570718" s="782" t="s">
        <v>501</v>
      </c>
    </row>
    <row r="570719" spans="429:429">
      <c r="PM570719" s="782" t="s">
        <v>501</v>
      </c>
    </row>
    <row r="570720" spans="429:429">
      <c r="PM570720" s="782" t="s">
        <v>501</v>
      </c>
    </row>
    <row r="570721" spans="429:429">
      <c r="PM570721" s="782" t="s">
        <v>501</v>
      </c>
    </row>
    <row r="570722" spans="429:429">
      <c r="PM570722" s="782" t="s">
        <v>501</v>
      </c>
    </row>
    <row r="570723" spans="429:429">
      <c r="PM570723" s="782" t="s">
        <v>501</v>
      </c>
    </row>
    <row r="570724" spans="429:429">
      <c r="PM570724" s="782" t="s">
        <v>501</v>
      </c>
    </row>
    <row r="570725" spans="429:429">
      <c r="PM570725" s="782" t="s">
        <v>501</v>
      </c>
    </row>
    <row r="570726" spans="429:429">
      <c r="PM570726" s="782" t="s">
        <v>501</v>
      </c>
    </row>
    <row r="570727" spans="429:429">
      <c r="PM570727" s="782" t="s">
        <v>501</v>
      </c>
    </row>
    <row r="570728" spans="429:429">
      <c r="PM570728" s="782" t="s">
        <v>501</v>
      </c>
    </row>
    <row r="570729" spans="429:429">
      <c r="PM570729" s="782" t="s">
        <v>501</v>
      </c>
    </row>
    <row r="570730" spans="429:429">
      <c r="PM570730" s="782" t="s">
        <v>501</v>
      </c>
    </row>
    <row r="570731" spans="429:429">
      <c r="PM570731" s="782" t="s">
        <v>501</v>
      </c>
    </row>
    <row r="570732" spans="429:429">
      <c r="PM570732" s="782" t="s">
        <v>501</v>
      </c>
    </row>
    <row r="570733" spans="429:429">
      <c r="PM570733" s="782" t="s">
        <v>501</v>
      </c>
    </row>
    <row r="570734" spans="429:429">
      <c r="PM570734" s="782" t="s">
        <v>501</v>
      </c>
    </row>
    <row r="570735" spans="429:429">
      <c r="PM570735" s="782" t="s">
        <v>501</v>
      </c>
    </row>
    <row r="570736" spans="429:429">
      <c r="PM570736" s="782" t="s">
        <v>501</v>
      </c>
    </row>
    <row r="570737" spans="429:429">
      <c r="PM570737" s="782" t="s">
        <v>501</v>
      </c>
    </row>
    <row r="570738" spans="429:429">
      <c r="PM570738" s="782" t="s">
        <v>501</v>
      </c>
    </row>
    <row r="570739" spans="429:429">
      <c r="PM570739" s="782" t="s">
        <v>501</v>
      </c>
    </row>
    <row r="570740" spans="429:429">
      <c r="PM570740" s="782" t="s">
        <v>501</v>
      </c>
    </row>
    <row r="570741" spans="429:429">
      <c r="PM570741" s="782" t="s">
        <v>501</v>
      </c>
    </row>
    <row r="570742" spans="429:429">
      <c r="PM570742" s="782" t="s">
        <v>501</v>
      </c>
    </row>
    <row r="570743" spans="429:429">
      <c r="PM570743" s="782" t="s">
        <v>501</v>
      </c>
    </row>
    <row r="570744" spans="429:429">
      <c r="PM570744" s="782" t="s">
        <v>501</v>
      </c>
    </row>
    <row r="570745" spans="429:429">
      <c r="PM570745" s="782" t="s">
        <v>501</v>
      </c>
    </row>
    <row r="570746" spans="429:429">
      <c r="PM570746" s="782" t="s">
        <v>501</v>
      </c>
    </row>
    <row r="570747" spans="429:429">
      <c r="PM570747" s="782" t="s">
        <v>501</v>
      </c>
    </row>
    <row r="570748" spans="429:429">
      <c r="PM570748" s="782" t="s">
        <v>501</v>
      </c>
    </row>
    <row r="570749" spans="429:429">
      <c r="PM570749" s="782" t="s">
        <v>501</v>
      </c>
    </row>
    <row r="570750" spans="429:429">
      <c r="PM570750" s="782" t="s">
        <v>501</v>
      </c>
    </row>
    <row r="570751" spans="429:429">
      <c r="PM570751" s="782" t="s">
        <v>501</v>
      </c>
    </row>
    <row r="570752" spans="429:429">
      <c r="PM570752" s="782" t="s">
        <v>501</v>
      </c>
    </row>
    <row r="570753" spans="429:429">
      <c r="PM570753" s="782" t="s">
        <v>501</v>
      </c>
    </row>
    <row r="570754" spans="429:429">
      <c r="PM570754" s="782" t="s">
        <v>501</v>
      </c>
    </row>
    <row r="570755" spans="429:429">
      <c r="PM570755" s="782" t="s">
        <v>501</v>
      </c>
    </row>
    <row r="570756" spans="429:429">
      <c r="PM570756" s="782" t="s">
        <v>501</v>
      </c>
    </row>
    <row r="570757" spans="429:429">
      <c r="PM570757" s="782" t="s">
        <v>501</v>
      </c>
    </row>
    <row r="570758" spans="429:429">
      <c r="PM570758" s="782" t="s">
        <v>501</v>
      </c>
    </row>
    <row r="570759" spans="429:429">
      <c r="PM570759" s="782" t="s">
        <v>501</v>
      </c>
    </row>
    <row r="570760" spans="429:429">
      <c r="PM570760" s="782" t="s">
        <v>501</v>
      </c>
    </row>
    <row r="570761" spans="429:429">
      <c r="PM570761" s="782" t="s">
        <v>501</v>
      </c>
    </row>
    <row r="570762" spans="429:429">
      <c r="PM570762" s="782" t="s">
        <v>501</v>
      </c>
    </row>
    <row r="570763" spans="429:429">
      <c r="PM570763" s="782" t="s">
        <v>501</v>
      </c>
    </row>
    <row r="570764" spans="429:429">
      <c r="PM570764" s="782" t="s">
        <v>501</v>
      </c>
    </row>
    <row r="570765" spans="429:429">
      <c r="PM570765" s="782" t="s">
        <v>501</v>
      </c>
    </row>
    <row r="570766" spans="429:429">
      <c r="PM570766" s="782" t="s">
        <v>501</v>
      </c>
    </row>
    <row r="570767" spans="429:429">
      <c r="PM570767" s="782" t="s">
        <v>501</v>
      </c>
    </row>
    <row r="570768" spans="429:429">
      <c r="PM570768" s="782" t="s">
        <v>501</v>
      </c>
    </row>
    <row r="570769" spans="429:429">
      <c r="PM570769" s="782" t="s">
        <v>501</v>
      </c>
    </row>
    <row r="570770" spans="429:429">
      <c r="PM570770" s="782" t="s">
        <v>501</v>
      </c>
    </row>
    <row r="570771" spans="429:429">
      <c r="PM570771" s="782" t="s">
        <v>501</v>
      </c>
    </row>
    <row r="570772" spans="429:429">
      <c r="PM570772" s="782" t="s">
        <v>501</v>
      </c>
    </row>
    <row r="570773" spans="429:429">
      <c r="PM570773" s="782" t="s">
        <v>501</v>
      </c>
    </row>
    <row r="570774" spans="429:429">
      <c r="PM570774" s="782" t="s">
        <v>501</v>
      </c>
    </row>
    <row r="570775" spans="429:429">
      <c r="PM570775" s="782" t="s">
        <v>501</v>
      </c>
    </row>
    <row r="570776" spans="429:429">
      <c r="PM570776" s="782" t="s">
        <v>501</v>
      </c>
    </row>
    <row r="570777" spans="429:429">
      <c r="PM570777" s="782" t="s">
        <v>501</v>
      </c>
    </row>
    <row r="570778" spans="429:429">
      <c r="PM570778" s="782" t="s">
        <v>501</v>
      </c>
    </row>
    <row r="570779" spans="429:429">
      <c r="PM570779" s="782" t="s">
        <v>501</v>
      </c>
    </row>
    <row r="570780" spans="429:429">
      <c r="PM570780" s="782" t="s">
        <v>501</v>
      </c>
    </row>
    <row r="570781" spans="429:429">
      <c r="PM570781" s="782" t="s">
        <v>501</v>
      </c>
    </row>
    <row r="570782" spans="429:429">
      <c r="PM570782" s="782" t="s">
        <v>501</v>
      </c>
    </row>
    <row r="570783" spans="429:429">
      <c r="PM570783" s="782" t="s">
        <v>501</v>
      </c>
    </row>
    <row r="570784" spans="429:429">
      <c r="PM570784" s="782" t="s">
        <v>501</v>
      </c>
    </row>
    <row r="570785" spans="429:429">
      <c r="PM570785" s="782" t="s">
        <v>501</v>
      </c>
    </row>
    <row r="570786" spans="429:429">
      <c r="PM570786" s="782" t="s">
        <v>501</v>
      </c>
    </row>
    <row r="570787" spans="429:429">
      <c r="PM570787" s="782" t="s">
        <v>501</v>
      </c>
    </row>
    <row r="570788" spans="429:429">
      <c r="PM570788" s="782" t="s">
        <v>501</v>
      </c>
    </row>
    <row r="570789" spans="429:429">
      <c r="PM570789" s="782" t="s">
        <v>501</v>
      </c>
    </row>
    <row r="570790" spans="429:429">
      <c r="PM570790" s="782" t="s">
        <v>501</v>
      </c>
    </row>
    <row r="570791" spans="429:429">
      <c r="PM570791" s="782" t="s">
        <v>501</v>
      </c>
    </row>
    <row r="570792" spans="429:429">
      <c r="PM570792" s="782" t="s">
        <v>501</v>
      </c>
    </row>
    <row r="570793" spans="429:429">
      <c r="PM570793" s="782" t="s">
        <v>501</v>
      </c>
    </row>
    <row r="570794" spans="429:429">
      <c r="PM570794" s="782" t="s">
        <v>501</v>
      </c>
    </row>
    <row r="570795" spans="429:429">
      <c r="PM570795" s="782" t="s">
        <v>501</v>
      </c>
    </row>
    <row r="570796" spans="429:429">
      <c r="PM570796" s="782" t="s">
        <v>501</v>
      </c>
    </row>
    <row r="570797" spans="429:429">
      <c r="PM570797" s="782" t="s">
        <v>501</v>
      </c>
    </row>
    <row r="570798" spans="429:429">
      <c r="PM570798" s="782" t="s">
        <v>501</v>
      </c>
    </row>
    <row r="570799" spans="429:429">
      <c r="PM570799" s="782" t="s">
        <v>501</v>
      </c>
    </row>
    <row r="570800" spans="429:429">
      <c r="PM570800" s="782" t="s">
        <v>501</v>
      </c>
    </row>
    <row r="570801" spans="429:429">
      <c r="PM570801" s="782" t="s">
        <v>501</v>
      </c>
    </row>
    <row r="570802" spans="429:429">
      <c r="PM570802" s="782" t="s">
        <v>501</v>
      </c>
    </row>
    <row r="570803" spans="429:429">
      <c r="PM570803" s="782" t="s">
        <v>501</v>
      </c>
    </row>
    <row r="570804" spans="429:429">
      <c r="PM570804" s="782" t="s">
        <v>501</v>
      </c>
    </row>
    <row r="570805" spans="429:429">
      <c r="PM570805" s="782" t="s">
        <v>501</v>
      </c>
    </row>
    <row r="570806" spans="429:429">
      <c r="PM570806" s="782" t="s">
        <v>501</v>
      </c>
    </row>
    <row r="570807" spans="429:429">
      <c r="PM570807" s="782" t="s">
        <v>501</v>
      </c>
    </row>
    <row r="570808" spans="429:429">
      <c r="PM570808" s="782" t="s">
        <v>501</v>
      </c>
    </row>
    <row r="570809" spans="429:429">
      <c r="PM570809" s="782" t="s">
        <v>501</v>
      </c>
    </row>
    <row r="570810" spans="429:429">
      <c r="PM570810" s="782" t="s">
        <v>501</v>
      </c>
    </row>
    <row r="570811" spans="429:429">
      <c r="PM570811" s="782" t="s">
        <v>501</v>
      </c>
    </row>
    <row r="570812" spans="429:429">
      <c r="PM570812" s="782" t="s">
        <v>501</v>
      </c>
    </row>
    <row r="570813" spans="429:429">
      <c r="PM570813" s="782" t="s">
        <v>501</v>
      </c>
    </row>
    <row r="570814" spans="429:429">
      <c r="PM570814" s="782" t="s">
        <v>501</v>
      </c>
    </row>
    <row r="570815" spans="429:429">
      <c r="PM570815" s="782" t="s">
        <v>501</v>
      </c>
    </row>
    <row r="570816" spans="429:429">
      <c r="PM570816" s="782" t="s">
        <v>501</v>
      </c>
    </row>
    <row r="570817" spans="429:429">
      <c r="PM570817" s="782" t="s">
        <v>501</v>
      </c>
    </row>
    <row r="570818" spans="429:429">
      <c r="PM570818" s="782" t="s">
        <v>501</v>
      </c>
    </row>
    <row r="570819" spans="429:429">
      <c r="PM570819" s="782" t="s">
        <v>501</v>
      </c>
    </row>
    <row r="570820" spans="429:429">
      <c r="PM570820" s="782" t="s">
        <v>501</v>
      </c>
    </row>
    <row r="570821" spans="429:429">
      <c r="PM570821" s="782" t="s">
        <v>501</v>
      </c>
    </row>
    <row r="570822" spans="429:429">
      <c r="PM570822" s="782" t="s">
        <v>501</v>
      </c>
    </row>
    <row r="570823" spans="429:429">
      <c r="PM570823" s="782" t="s">
        <v>501</v>
      </c>
    </row>
    <row r="570824" spans="429:429">
      <c r="PM570824" s="782" t="s">
        <v>501</v>
      </c>
    </row>
    <row r="570825" spans="429:429">
      <c r="PM570825" s="782" t="s">
        <v>501</v>
      </c>
    </row>
    <row r="570826" spans="429:429">
      <c r="PM570826" s="782" t="s">
        <v>501</v>
      </c>
    </row>
    <row r="570827" spans="429:429">
      <c r="PM570827" s="782" t="s">
        <v>501</v>
      </c>
    </row>
    <row r="570828" spans="429:429">
      <c r="PM570828" s="782" t="s">
        <v>501</v>
      </c>
    </row>
    <row r="570829" spans="429:429">
      <c r="PM570829" s="782" t="s">
        <v>501</v>
      </c>
    </row>
    <row r="570830" spans="429:429">
      <c r="PM570830" s="782" t="s">
        <v>501</v>
      </c>
    </row>
    <row r="570831" spans="429:429">
      <c r="PM570831" s="782" t="s">
        <v>501</v>
      </c>
    </row>
    <row r="570832" spans="429:429">
      <c r="PM570832" s="782" t="s">
        <v>501</v>
      </c>
    </row>
    <row r="570833" spans="429:429">
      <c r="PM570833" s="782" t="s">
        <v>501</v>
      </c>
    </row>
    <row r="570834" spans="429:429">
      <c r="PM570834" s="782" t="s">
        <v>501</v>
      </c>
    </row>
    <row r="570835" spans="429:429">
      <c r="PM570835" s="782" t="s">
        <v>501</v>
      </c>
    </row>
    <row r="570836" spans="429:429">
      <c r="PM570836" s="782" t="s">
        <v>501</v>
      </c>
    </row>
    <row r="570837" spans="429:429">
      <c r="PM570837" s="782" t="s">
        <v>501</v>
      </c>
    </row>
    <row r="570838" spans="429:429">
      <c r="PM570838" s="782" t="s">
        <v>501</v>
      </c>
    </row>
    <row r="570839" spans="429:429">
      <c r="PM570839" s="782" t="s">
        <v>501</v>
      </c>
    </row>
    <row r="570840" spans="429:429">
      <c r="PM570840" s="782" t="s">
        <v>501</v>
      </c>
    </row>
    <row r="570841" spans="429:429">
      <c r="PM570841" s="782" t="s">
        <v>501</v>
      </c>
    </row>
    <row r="570842" spans="429:429">
      <c r="PM570842" s="782" t="s">
        <v>501</v>
      </c>
    </row>
    <row r="570843" spans="429:429">
      <c r="PM570843" s="782" t="s">
        <v>501</v>
      </c>
    </row>
    <row r="570844" spans="429:429">
      <c r="PM570844" s="782" t="s">
        <v>501</v>
      </c>
    </row>
    <row r="570845" spans="429:429">
      <c r="PM570845" s="782" t="s">
        <v>501</v>
      </c>
    </row>
    <row r="570846" spans="429:429">
      <c r="PM570846" s="782" t="s">
        <v>501</v>
      </c>
    </row>
    <row r="570847" spans="429:429">
      <c r="PM570847" s="782" t="s">
        <v>501</v>
      </c>
    </row>
    <row r="570848" spans="429:429">
      <c r="PM570848" s="782" t="s">
        <v>501</v>
      </c>
    </row>
    <row r="570849" spans="429:429">
      <c r="PM570849" s="782" t="s">
        <v>501</v>
      </c>
    </row>
    <row r="570850" spans="429:429">
      <c r="PM570850" s="782" t="s">
        <v>501</v>
      </c>
    </row>
    <row r="570851" spans="429:429">
      <c r="PM570851" s="782" t="s">
        <v>501</v>
      </c>
    </row>
    <row r="570852" spans="429:429">
      <c r="PM570852" s="782" t="s">
        <v>501</v>
      </c>
    </row>
    <row r="570853" spans="429:429">
      <c r="PM570853" s="782" t="s">
        <v>501</v>
      </c>
    </row>
    <row r="570854" spans="429:429">
      <c r="PM570854" s="782" t="s">
        <v>501</v>
      </c>
    </row>
    <row r="570855" spans="429:429">
      <c r="PM570855" s="782" t="s">
        <v>501</v>
      </c>
    </row>
    <row r="570856" spans="429:429">
      <c r="PM570856" s="782" t="s">
        <v>501</v>
      </c>
    </row>
    <row r="570857" spans="429:429">
      <c r="PM570857" s="782" t="s">
        <v>501</v>
      </c>
    </row>
    <row r="570858" spans="429:429">
      <c r="PM570858" s="782" t="s">
        <v>501</v>
      </c>
    </row>
    <row r="570859" spans="429:429">
      <c r="PM570859" s="782" t="s">
        <v>501</v>
      </c>
    </row>
    <row r="570860" spans="429:429">
      <c r="PM570860" s="782" t="s">
        <v>501</v>
      </c>
    </row>
    <row r="570861" spans="429:429">
      <c r="PM570861" s="782" t="s">
        <v>501</v>
      </c>
    </row>
    <row r="570862" spans="429:429">
      <c r="PM570862" s="782" t="s">
        <v>501</v>
      </c>
    </row>
    <row r="570863" spans="429:429">
      <c r="PM570863" s="782" t="s">
        <v>501</v>
      </c>
    </row>
    <row r="570864" spans="429:429">
      <c r="PM570864" s="782" t="s">
        <v>501</v>
      </c>
    </row>
    <row r="570865" spans="429:429">
      <c r="PM570865" s="782" t="s">
        <v>501</v>
      </c>
    </row>
    <row r="570866" spans="429:429">
      <c r="PM570866" s="782" t="s">
        <v>501</v>
      </c>
    </row>
    <row r="570867" spans="429:429">
      <c r="PM570867" s="782" t="s">
        <v>501</v>
      </c>
    </row>
    <row r="570868" spans="429:429">
      <c r="PM570868" s="782" t="s">
        <v>501</v>
      </c>
    </row>
    <row r="570869" spans="429:429">
      <c r="PM570869" s="782" t="s">
        <v>501</v>
      </c>
    </row>
    <row r="570870" spans="429:429">
      <c r="PM570870" s="782" t="s">
        <v>501</v>
      </c>
    </row>
    <row r="570871" spans="429:429">
      <c r="PM570871" s="782" t="s">
        <v>501</v>
      </c>
    </row>
    <row r="570872" spans="429:429">
      <c r="PM570872" s="782" t="s">
        <v>501</v>
      </c>
    </row>
    <row r="570873" spans="429:429">
      <c r="PM570873" s="782" t="s">
        <v>501</v>
      </c>
    </row>
    <row r="570874" spans="429:429">
      <c r="PM570874" s="782" t="s">
        <v>501</v>
      </c>
    </row>
    <row r="570875" spans="429:429">
      <c r="PM570875" s="782" t="s">
        <v>501</v>
      </c>
    </row>
    <row r="570876" spans="429:429">
      <c r="PM570876" s="782" t="s">
        <v>501</v>
      </c>
    </row>
    <row r="570877" spans="429:429">
      <c r="PM570877" s="782" t="s">
        <v>501</v>
      </c>
    </row>
    <row r="570878" spans="429:429">
      <c r="PM570878" s="782" t="s">
        <v>501</v>
      </c>
    </row>
    <row r="570879" spans="429:429">
      <c r="PM570879" s="782" t="s">
        <v>501</v>
      </c>
    </row>
    <row r="570880" spans="429:429">
      <c r="PM570880" s="782" t="s">
        <v>501</v>
      </c>
    </row>
    <row r="570881" spans="429:429">
      <c r="PM570881" s="782" t="s">
        <v>501</v>
      </c>
    </row>
    <row r="570882" spans="429:429">
      <c r="PM570882" s="782" t="s">
        <v>501</v>
      </c>
    </row>
    <row r="570883" spans="429:429">
      <c r="PM570883" s="782" t="s">
        <v>501</v>
      </c>
    </row>
    <row r="570884" spans="429:429">
      <c r="PM570884" s="782" t="s">
        <v>501</v>
      </c>
    </row>
    <row r="570885" spans="429:429">
      <c r="PM570885" s="782" t="s">
        <v>501</v>
      </c>
    </row>
    <row r="570886" spans="429:429">
      <c r="PM570886" s="782" t="s">
        <v>501</v>
      </c>
    </row>
    <row r="570887" spans="429:429">
      <c r="PM570887" s="782" t="s">
        <v>501</v>
      </c>
    </row>
    <row r="570888" spans="429:429">
      <c r="PM570888" s="782" t="s">
        <v>501</v>
      </c>
    </row>
    <row r="570889" spans="429:429">
      <c r="PM570889" s="782" t="s">
        <v>501</v>
      </c>
    </row>
    <row r="570890" spans="429:429">
      <c r="PM570890" s="782" t="s">
        <v>501</v>
      </c>
    </row>
    <row r="570891" spans="429:429">
      <c r="PM570891" s="782" t="s">
        <v>501</v>
      </c>
    </row>
    <row r="570892" spans="429:429">
      <c r="PM570892" s="782" t="s">
        <v>501</v>
      </c>
    </row>
    <row r="570893" spans="429:429">
      <c r="PM570893" s="782" t="s">
        <v>501</v>
      </c>
    </row>
    <row r="570894" spans="429:429">
      <c r="PM570894" s="782" t="s">
        <v>501</v>
      </c>
    </row>
    <row r="570895" spans="429:429">
      <c r="PM570895" s="782" t="s">
        <v>501</v>
      </c>
    </row>
    <row r="570896" spans="429:429">
      <c r="PM570896" s="782" t="s">
        <v>501</v>
      </c>
    </row>
    <row r="570897" spans="429:429">
      <c r="PM570897" s="782" t="s">
        <v>501</v>
      </c>
    </row>
    <row r="570898" spans="429:429">
      <c r="PM570898" s="782" t="s">
        <v>501</v>
      </c>
    </row>
    <row r="570899" spans="429:429">
      <c r="PM570899" s="782" t="s">
        <v>501</v>
      </c>
    </row>
    <row r="570900" spans="429:429">
      <c r="PM570900" s="782" t="s">
        <v>501</v>
      </c>
    </row>
    <row r="570901" spans="429:429">
      <c r="PM570901" s="782" t="s">
        <v>501</v>
      </c>
    </row>
    <row r="570902" spans="429:429">
      <c r="PM570902" s="782" t="s">
        <v>501</v>
      </c>
    </row>
    <row r="570903" spans="429:429">
      <c r="PM570903" s="782" t="s">
        <v>501</v>
      </c>
    </row>
    <row r="570904" spans="429:429">
      <c r="PM570904" s="782" t="s">
        <v>501</v>
      </c>
    </row>
    <row r="570905" spans="429:429">
      <c r="PM570905" s="782" t="s">
        <v>501</v>
      </c>
    </row>
    <row r="570906" spans="429:429">
      <c r="PM570906" s="782" t="s">
        <v>501</v>
      </c>
    </row>
    <row r="570907" spans="429:429">
      <c r="PM570907" s="782" t="s">
        <v>501</v>
      </c>
    </row>
    <row r="570908" spans="429:429">
      <c r="PM570908" s="782" t="s">
        <v>501</v>
      </c>
    </row>
    <row r="570909" spans="429:429">
      <c r="PM570909" s="782" t="s">
        <v>501</v>
      </c>
    </row>
    <row r="570910" spans="429:429">
      <c r="PM570910" s="782" t="s">
        <v>501</v>
      </c>
    </row>
    <row r="570911" spans="429:429">
      <c r="PM570911" s="782" t="s">
        <v>501</v>
      </c>
    </row>
    <row r="570912" spans="429:429">
      <c r="PM570912" s="782" t="s">
        <v>501</v>
      </c>
    </row>
    <row r="570913" spans="429:429">
      <c r="PM570913" s="782" t="s">
        <v>501</v>
      </c>
    </row>
    <row r="570914" spans="429:429">
      <c r="PM570914" s="782" t="s">
        <v>501</v>
      </c>
    </row>
    <row r="570915" spans="429:429">
      <c r="PM570915" s="782" t="s">
        <v>501</v>
      </c>
    </row>
    <row r="570916" spans="429:429">
      <c r="PM570916" s="782" t="s">
        <v>501</v>
      </c>
    </row>
    <row r="570917" spans="429:429">
      <c r="PM570917" s="782" t="s">
        <v>501</v>
      </c>
    </row>
    <row r="570918" spans="429:429">
      <c r="PM570918" s="782" t="s">
        <v>501</v>
      </c>
    </row>
    <row r="570919" spans="429:429">
      <c r="PM570919" s="782" t="s">
        <v>501</v>
      </c>
    </row>
    <row r="570920" spans="429:429">
      <c r="PM570920" s="782" t="s">
        <v>501</v>
      </c>
    </row>
    <row r="570921" spans="429:429">
      <c r="PM570921" s="782" t="s">
        <v>501</v>
      </c>
    </row>
    <row r="570922" spans="429:429">
      <c r="PM570922" s="782" t="s">
        <v>501</v>
      </c>
    </row>
    <row r="570923" spans="429:429">
      <c r="PM570923" s="782" t="s">
        <v>501</v>
      </c>
    </row>
    <row r="570924" spans="429:429">
      <c r="PM570924" s="782" t="s">
        <v>501</v>
      </c>
    </row>
    <row r="570925" spans="429:429">
      <c r="PM570925" s="782" t="s">
        <v>501</v>
      </c>
    </row>
    <row r="570926" spans="429:429">
      <c r="PM570926" s="782" t="s">
        <v>501</v>
      </c>
    </row>
    <row r="570927" spans="429:429">
      <c r="PM570927" s="782" t="s">
        <v>501</v>
      </c>
    </row>
    <row r="570928" spans="429:429">
      <c r="PM570928" s="782" t="s">
        <v>501</v>
      </c>
    </row>
    <row r="570929" spans="429:429">
      <c r="PM570929" s="782" t="s">
        <v>501</v>
      </c>
    </row>
    <row r="570930" spans="429:429">
      <c r="PM570930" s="782" t="s">
        <v>501</v>
      </c>
    </row>
    <row r="570931" spans="429:429">
      <c r="PM570931" s="782" t="s">
        <v>501</v>
      </c>
    </row>
    <row r="570932" spans="429:429">
      <c r="PM570932" s="782" t="s">
        <v>501</v>
      </c>
    </row>
    <row r="570933" spans="429:429">
      <c r="PM570933" s="782" t="s">
        <v>501</v>
      </c>
    </row>
    <row r="570934" spans="429:429">
      <c r="PM570934" s="782" t="s">
        <v>501</v>
      </c>
    </row>
    <row r="570935" spans="429:429">
      <c r="PM570935" s="782" t="s">
        <v>501</v>
      </c>
    </row>
    <row r="570936" spans="429:429">
      <c r="PM570936" s="782" t="s">
        <v>501</v>
      </c>
    </row>
    <row r="570937" spans="429:429">
      <c r="PM570937" s="782" t="s">
        <v>501</v>
      </c>
    </row>
    <row r="570938" spans="429:429">
      <c r="PM570938" s="782" t="s">
        <v>501</v>
      </c>
    </row>
    <row r="570939" spans="429:429">
      <c r="PM570939" s="782" t="s">
        <v>501</v>
      </c>
    </row>
    <row r="570940" spans="429:429">
      <c r="PM570940" s="782" t="s">
        <v>501</v>
      </c>
    </row>
    <row r="570941" spans="429:429">
      <c r="PM570941" s="782" t="s">
        <v>501</v>
      </c>
    </row>
    <row r="570942" spans="429:429">
      <c r="PM570942" s="782" t="s">
        <v>501</v>
      </c>
    </row>
    <row r="570943" spans="429:429">
      <c r="PM570943" s="782" t="s">
        <v>501</v>
      </c>
    </row>
    <row r="570944" spans="429:429">
      <c r="PM570944" s="782" t="s">
        <v>501</v>
      </c>
    </row>
    <row r="570945" spans="429:429">
      <c r="PM570945" s="782" t="s">
        <v>501</v>
      </c>
    </row>
    <row r="570946" spans="429:429">
      <c r="PM570946" s="782" t="s">
        <v>501</v>
      </c>
    </row>
    <row r="570947" spans="429:429">
      <c r="PM570947" s="782" t="s">
        <v>501</v>
      </c>
    </row>
    <row r="570948" spans="429:429">
      <c r="PM570948" s="782" t="s">
        <v>501</v>
      </c>
    </row>
    <row r="570949" spans="429:429">
      <c r="PM570949" s="782" t="s">
        <v>501</v>
      </c>
    </row>
    <row r="570950" spans="429:429">
      <c r="PM570950" s="782" t="s">
        <v>501</v>
      </c>
    </row>
    <row r="570951" spans="429:429">
      <c r="PM570951" s="782" t="s">
        <v>501</v>
      </c>
    </row>
    <row r="570952" spans="429:429">
      <c r="PM570952" s="782" t="s">
        <v>501</v>
      </c>
    </row>
    <row r="570953" spans="429:429">
      <c r="PM570953" s="782" t="s">
        <v>501</v>
      </c>
    </row>
    <row r="570954" spans="429:429">
      <c r="PM570954" s="782" t="s">
        <v>501</v>
      </c>
    </row>
    <row r="570955" spans="429:429">
      <c r="PM570955" s="782" t="s">
        <v>501</v>
      </c>
    </row>
    <row r="570956" spans="429:429">
      <c r="PM570956" s="782" t="s">
        <v>501</v>
      </c>
    </row>
    <row r="570957" spans="429:429">
      <c r="PM570957" s="782" t="s">
        <v>501</v>
      </c>
    </row>
    <row r="570958" spans="429:429">
      <c r="PM570958" s="782" t="s">
        <v>501</v>
      </c>
    </row>
    <row r="570959" spans="429:429">
      <c r="PM570959" s="782" t="s">
        <v>501</v>
      </c>
    </row>
    <row r="570960" spans="429:429">
      <c r="PM570960" s="782" t="s">
        <v>501</v>
      </c>
    </row>
    <row r="570961" spans="429:429">
      <c r="PM570961" s="782" t="s">
        <v>501</v>
      </c>
    </row>
    <row r="570962" spans="429:429">
      <c r="PM570962" s="782" t="s">
        <v>501</v>
      </c>
    </row>
    <row r="570963" spans="429:429">
      <c r="PM570963" s="782" t="s">
        <v>501</v>
      </c>
    </row>
    <row r="570964" spans="429:429">
      <c r="PM570964" s="782" t="s">
        <v>501</v>
      </c>
    </row>
    <row r="570965" spans="429:429">
      <c r="PM570965" s="782" t="s">
        <v>501</v>
      </c>
    </row>
    <row r="570966" spans="429:429">
      <c r="PM570966" s="782" t="s">
        <v>501</v>
      </c>
    </row>
    <row r="570967" spans="429:429">
      <c r="PM570967" s="782" t="s">
        <v>501</v>
      </c>
    </row>
    <row r="570968" spans="429:429">
      <c r="PM570968" s="782" t="s">
        <v>501</v>
      </c>
    </row>
    <row r="570969" spans="429:429">
      <c r="PM570969" s="782" t="s">
        <v>501</v>
      </c>
    </row>
    <row r="570970" spans="429:429">
      <c r="PM570970" s="782" t="s">
        <v>501</v>
      </c>
    </row>
    <row r="570971" spans="429:429">
      <c r="PM570971" s="782" t="s">
        <v>501</v>
      </c>
    </row>
    <row r="570972" spans="429:429">
      <c r="PM570972" s="782" t="s">
        <v>501</v>
      </c>
    </row>
    <row r="570973" spans="429:429">
      <c r="PM570973" s="782" t="s">
        <v>501</v>
      </c>
    </row>
    <row r="570974" spans="429:429">
      <c r="PM570974" s="782" t="s">
        <v>501</v>
      </c>
    </row>
    <row r="570975" spans="429:429">
      <c r="PM570975" s="782" t="s">
        <v>501</v>
      </c>
    </row>
    <row r="570976" spans="429:429">
      <c r="PM570976" s="782" t="s">
        <v>501</v>
      </c>
    </row>
    <row r="570977" spans="429:429">
      <c r="PM570977" s="782" t="s">
        <v>501</v>
      </c>
    </row>
    <row r="570978" spans="429:429">
      <c r="PM570978" s="782" t="s">
        <v>501</v>
      </c>
    </row>
    <row r="570979" spans="429:429">
      <c r="PM570979" s="782" t="s">
        <v>501</v>
      </c>
    </row>
    <row r="570980" spans="429:429">
      <c r="PM570980" s="782" t="s">
        <v>501</v>
      </c>
    </row>
    <row r="570981" spans="429:429">
      <c r="PM570981" s="782" t="s">
        <v>501</v>
      </c>
    </row>
    <row r="570982" spans="429:429">
      <c r="PM570982" s="782" t="s">
        <v>501</v>
      </c>
    </row>
    <row r="570983" spans="429:429">
      <c r="PM570983" s="782" t="s">
        <v>501</v>
      </c>
    </row>
    <row r="570984" spans="429:429">
      <c r="PM570984" s="782" t="s">
        <v>501</v>
      </c>
    </row>
    <row r="570985" spans="429:429">
      <c r="PM570985" s="782" t="s">
        <v>501</v>
      </c>
    </row>
    <row r="570986" spans="429:429">
      <c r="PM570986" s="782" t="s">
        <v>501</v>
      </c>
    </row>
    <row r="570987" spans="429:429">
      <c r="PM570987" s="782" t="s">
        <v>501</v>
      </c>
    </row>
    <row r="570988" spans="429:429">
      <c r="PM570988" s="782" t="s">
        <v>501</v>
      </c>
    </row>
    <row r="570989" spans="429:429">
      <c r="PM570989" s="782" t="s">
        <v>501</v>
      </c>
    </row>
    <row r="570990" spans="429:429">
      <c r="PM570990" s="782" t="s">
        <v>501</v>
      </c>
    </row>
    <row r="570991" spans="429:429">
      <c r="PM570991" s="782" t="s">
        <v>501</v>
      </c>
    </row>
    <row r="570992" spans="429:429">
      <c r="PM570992" s="782" t="s">
        <v>501</v>
      </c>
    </row>
    <row r="570993" spans="429:429">
      <c r="PM570993" s="782" t="s">
        <v>501</v>
      </c>
    </row>
    <row r="570994" spans="429:429">
      <c r="PM570994" s="782" t="s">
        <v>501</v>
      </c>
    </row>
    <row r="570995" spans="429:429">
      <c r="PM570995" s="782" t="s">
        <v>501</v>
      </c>
    </row>
    <row r="570996" spans="429:429">
      <c r="PM570996" s="782" t="s">
        <v>501</v>
      </c>
    </row>
    <row r="570997" spans="429:429">
      <c r="PM570997" s="782" t="s">
        <v>501</v>
      </c>
    </row>
    <row r="570998" spans="429:429">
      <c r="PM570998" s="782" t="s">
        <v>501</v>
      </c>
    </row>
    <row r="570999" spans="429:429">
      <c r="PM570999" s="782" t="s">
        <v>501</v>
      </c>
    </row>
    <row r="571000" spans="429:429">
      <c r="PM571000" s="782" t="s">
        <v>501</v>
      </c>
    </row>
    <row r="571001" spans="429:429">
      <c r="PM571001" s="782" t="s">
        <v>501</v>
      </c>
    </row>
    <row r="571002" spans="429:429">
      <c r="PM571002" s="782" t="s">
        <v>501</v>
      </c>
    </row>
    <row r="571003" spans="429:429">
      <c r="PM571003" s="782" t="s">
        <v>501</v>
      </c>
    </row>
    <row r="571004" spans="429:429">
      <c r="PM571004" s="782" t="s">
        <v>501</v>
      </c>
    </row>
    <row r="571005" spans="429:429">
      <c r="PM571005" s="782" t="s">
        <v>501</v>
      </c>
    </row>
    <row r="571006" spans="429:429">
      <c r="PM571006" s="782" t="s">
        <v>501</v>
      </c>
    </row>
    <row r="571007" spans="429:429">
      <c r="PM571007" s="782" t="s">
        <v>501</v>
      </c>
    </row>
    <row r="571008" spans="429:429">
      <c r="PM571008" s="782" t="s">
        <v>501</v>
      </c>
    </row>
    <row r="571009" spans="429:429">
      <c r="PM571009" s="782" t="s">
        <v>501</v>
      </c>
    </row>
    <row r="571010" spans="429:429">
      <c r="PM571010" s="782" t="s">
        <v>501</v>
      </c>
    </row>
    <row r="571011" spans="429:429">
      <c r="PM571011" s="782" t="s">
        <v>501</v>
      </c>
    </row>
    <row r="571012" spans="429:429">
      <c r="PM571012" s="782" t="s">
        <v>501</v>
      </c>
    </row>
    <row r="571013" spans="429:429">
      <c r="PM571013" s="782" t="s">
        <v>501</v>
      </c>
    </row>
    <row r="571014" spans="429:429">
      <c r="PM571014" s="782" t="s">
        <v>501</v>
      </c>
    </row>
    <row r="571015" spans="429:429">
      <c r="PM571015" s="782" t="s">
        <v>501</v>
      </c>
    </row>
    <row r="571016" spans="429:429">
      <c r="PM571016" s="782" t="s">
        <v>501</v>
      </c>
    </row>
    <row r="571017" spans="429:429">
      <c r="PM571017" s="782" t="s">
        <v>501</v>
      </c>
    </row>
    <row r="571018" spans="429:429">
      <c r="PM571018" s="782" t="s">
        <v>501</v>
      </c>
    </row>
    <row r="571019" spans="429:429">
      <c r="PM571019" s="782" t="s">
        <v>501</v>
      </c>
    </row>
    <row r="571020" spans="429:429">
      <c r="PM571020" s="782" t="s">
        <v>501</v>
      </c>
    </row>
    <row r="571021" spans="429:429">
      <c r="PM571021" s="782" t="s">
        <v>501</v>
      </c>
    </row>
    <row r="571022" spans="429:429">
      <c r="PM571022" s="782" t="s">
        <v>501</v>
      </c>
    </row>
    <row r="571023" spans="429:429">
      <c r="PM571023" s="782" t="s">
        <v>501</v>
      </c>
    </row>
    <row r="571024" spans="429:429">
      <c r="PM571024" s="782" t="s">
        <v>501</v>
      </c>
    </row>
    <row r="571025" spans="429:429">
      <c r="PM571025" s="782" t="s">
        <v>501</v>
      </c>
    </row>
    <row r="571026" spans="429:429">
      <c r="PM571026" s="782" t="s">
        <v>501</v>
      </c>
    </row>
    <row r="571027" spans="429:429">
      <c r="PM571027" s="782" t="s">
        <v>501</v>
      </c>
    </row>
    <row r="571028" spans="429:429">
      <c r="PM571028" s="782" t="s">
        <v>501</v>
      </c>
    </row>
    <row r="571029" spans="429:429">
      <c r="PM571029" s="782" t="s">
        <v>501</v>
      </c>
    </row>
    <row r="571030" spans="429:429">
      <c r="PM571030" s="782" t="s">
        <v>501</v>
      </c>
    </row>
    <row r="571031" spans="429:429">
      <c r="PM571031" s="782" t="s">
        <v>501</v>
      </c>
    </row>
    <row r="571032" spans="429:429">
      <c r="PM571032" s="782" t="s">
        <v>501</v>
      </c>
    </row>
    <row r="571033" spans="429:429">
      <c r="PM571033" s="782" t="s">
        <v>501</v>
      </c>
    </row>
    <row r="571034" spans="429:429">
      <c r="PM571034" s="782" t="s">
        <v>501</v>
      </c>
    </row>
    <row r="571035" spans="429:429">
      <c r="PM571035" s="782" t="s">
        <v>501</v>
      </c>
    </row>
    <row r="571036" spans="429:429">
      <c r="PM571036" s="782" t="s">
        <v>501</v>
      </c>
    </row>
    <row r="571037" spans="429:429">
      <c r="PM571037" s="782" t="s">
        <v>501</v>
      </c>
    </row>
    <row r="571038" spans="429:429">
      <c r="PM571038" s="782" t="s">
        <v>501</v>
      </c>
    </row>
    <row r="571039" spans="429:429">
      <c r="PM571039" s="782" t="s">
        <v>501</v>
      </c>
    </row>
    <row r="571040" spans="429:429">
      <c r="PM571040" s="782" t="s">
        <v>501</v>
      </c>
    </row>
    <row r="571041" spans="429:429">
      <c r="PM571041" s="782" t="s">
        <v>501</v>
      </c>
    </row>
    <row r="571042" spans="429:429">
      <c r="PM571042" s="782" t="s">
        <v>501</v>
      </c>
    </row>
    <row r="571043" spans="429:429">
      <c r="PM571043" s="782" t="s">
        <v>501</v>
      </c>
    </row>
    <row r="571044" spans="429:429">
      <c r="PM571044" s="782" t="s">
        <v>501</v>
      </c>
    </row>
    <row r="571045" spans="429:429">
      <c r="PM571045" s="782" t="s">
        <v>501</v>
      </c>
    </row>
    <row r="571046" spans="429:429">
      <c r="PM571046" s="782" t="s">
        <v>501</v>
      </c>
    </row>
    <row r="571047" spans="429:429">
      <c r="PM571047" s="782" t="s">
        <v>501</v>
      </c>
    </row>
    <row r="571048" spans="429:429">
      <c r="PM571048" s="782" t="s">
        <v>501</v>
      </c>
    </row>
    <row r="571049" spans="429:429">
      <c r="PM571049" s="782" t="s">
        <v>501</v>
      </c>
    </row>
    <row r="571050" spans="429:429">
      <c r="PM571050" s="782" t="s">
        <v>501</v>
      </c>
    </row>
    <row r="571051" spans="429:429">
      <c r="PM571051" s="782" t="s">
        <v>501</v>
      </c>
    </row>
    <row r="571052" spans="429:429">
      <c r="PM571052" s="782" t="s">
        <v>501</v>
      </c>
    </row>
    <row r="571053" spans="429:429">
      <c r="PM571053" s="782" t="s">
        <v>501</v>
      </c>
    </row>
    <row r="571054" spans="429:429">
      <c r="PM571054" s="782" t="s">
        <v>501</v>
      </c>
    </row>
    <row r="571055" spans="429:429">
      <c r="PM571055" s="782" t="s">
        <v>501</v>
      </c>
    </row>
    <row r="571056" spans="429:429">
      <c r="PM571056" s="782" t="s">
        <v>501</v>
      </c>
    </row>
    <row r="571057" spans="429:429">
      <c r="PM571057" s="782" t="s">
        <v>501</v>
      </c>
    </row>
    <row r="571058" spans="429:429">
      <c r="PM571058" s="782" t="s">
        <v>501</v>
      </c>
    </row>
    <row r="571059" spans="429:429">
      <c r="PM571059" s="782" t="s">
        <v>501</v>
      </c>
    </row>
    <row r="571060" spans="429:429">
      <c r="PM571060" s="782" t="s">
        <v>501</v>
      </c>
    </row>
    <row r="571061" spans="429:429">
      <c r="PM571061" s="782" t="s">
        <v>501</v>
      </c>
    </row>
    <row r="571062" spans="429:429">
      <c r="PM571062" s="782" t="s">
        <v>501</v>
      </c>
    </row>
    <row r="571063" spans="429:429">
      <c r="PM571063" s="782" t="s">
        <v>501</v>
      </c>
    </row>
    <row r="571064" spans="429:429">
      <c r="PM571064" s="782" t="s">
        <v>501</v>
      </c>
    </row>
    <row r="571065" spans="429:429">
      <c r="PM571065" s="782" t="s">
        <v>501</v>
      </c>
    </row>
    <row r="571066" spans="429:429">
      <c r="PM571066" s="782" t="s">
        <v>501</v>
      </c>
    </row>
    <row r="571067" spans="429:429">
      <c r="PM571067" s="782" t="s">
        <v>501</v>
      </c>
    </row>
    <row r="571068" spans="429:429">
      <c r="PM571068" s="782" t="s">
        <v>501</v>
      </c>
    </row>
    <row r="571069" spans="429:429">
      <c r="PM571069" s="782" t="s">
        <v>501</v>
      </c>
    </row>
    <row r="571070" spans="429:429">
      <c r="PM571070" s="782" t="s">
        <v>501</v>
      </c>
    </row>
    <row r="571071" spans="429:429">
      <c r="PM571071" s="782" t="s">
        <v>501</v>
      </c>
    </row>
    <row r="571072" spans="429:429">
      <c r="PM571072" s="782" t="s">
        <v>501</v>
      </c>
    </row>
    <row r="571073" spans="429:429">
      <c r="PM571073" s="782" t="s">
        <v>501</v>
      </c>
    </row>
    <row r="571074" spans="429:429">
      <c r="PM571074" s="782" t="s">
        <v>501</v>
      </c>
    </row>
    <row r="571075" spans="429:429">
      <c r="PM571075" s="782" t="s">
        <v>501</v>
      </c>
    </row>
    <row r="571076" spans="429:429">
      <c r="PM571076" s="782" t="s">
        <v>501</v>
      </c>
    </row>
    <row r="571077" spans="429:429">
      <c r="PM571077" s="782" t="s">
        <v>501</v>
      </c>
    </row>
    <row r="571078" spans="429:429">
      <c r="PM571078" s="782" t="s">
        <v>501</v>
      </c>
    </row>
    <row r="571079" spans="429:429">
      <c r="PM571079" s="782" t="s">
        <v>501</v>
      </c>
    </row>
    <row r="571080" spans="429:429">
      <c r="PM571080" s="782" t="s">
        <v>501</v>
      </c>
    </row>
    <row r="571081" spans="429:429">
      <c r="PM571081" s="782" t="s">
        <v>501</v>
      </c>
    </row>
    <row r="571082" spans="429:429">
      <c r="PM571082" s="782" t="s">
        <v>501</v>
      </c>
    </row>
    <row r="571083" spans="429:429">
      <c r="PM571083" s="782" t="s">
        <v>501</v>
      </c>
    </row>
    <row r="571084" spans="429:429">
      <c r="PM571084" s="782" t="s">
        <v>501</v>
      </c>
    </row>
    <row r="571085" spans="429:429">
      <c r="PM571085" s="782" t="s">
        <v>501</v>
      </c>
    </row>
    <row r="571086" spans="429:429">
      <c r="PM571086" s="782" t="s">
        <v>501</v>
      </c>
    </row>
    <row r="571087" spans="429:429">
      <c r="PM571087" s="782" t="s">
        <v>501</v>
      </c>
    </row>
    <row r="571088" spans="429:429">
      <c r="PM571088" s="782" t="s">
        <v>501</v>
      </c>
    </row>
    <row r="571089" spans="429:429">
      <c r="PM571089" s="782" t="s">
        <v>501</v>
      </c>
    </row>
    <row r="571090" spans="429:429">
      <c r="PM571090" s="782" t="s">
        <v>501</v>
      </c>
    </row>
    <row r="571091" spans="429:429">
      <c r="PM571091" s="782" t="s">
        <v>501</v>
      </c>
    </row>
    <row r="571092" spans="429:429">
      <c r="PM571092" s="782" t="s">
        <v>501</v>
      </c>
    </row>
    <row r="571093" spans="429:429">
      <c r="PM571093" s="782" t="s">
        <v>501</v>
      </c>
    </row>
    <row r="571094" spans="429:429">
      <c r="PM571094" s="782" t="s">
        <v>501</v>
      </c>
    </row>
    <row r="571095" spans="429:429">
      <c r="PM571095" s="782" t="s">
        <v>501</v>
      </c>
    </row>
    <row r="571096" spans="429:429">
      <c r="PM571096" s="782" t="s">
        <v>501</v>
      </c>
    </row>
    <row r="571097" spans="429:429">
      <c r="PM571097" s="782" t="s">
        <v>501</v>
      </c>
    </row>
    <row r="571098" spans="429:429">
      <c r="PM571098" s="782" t="s">
        <v>501</v>
      </c>
    </row>
    <row r="571099" spans="429:429">
      <c r="PM571099" s="782" t="s">
        <v>501</v>
      </c>
    </row>
    <row r="571100" spans="429:429">
      <c r="PM571100" s="782" t="s">
        <v>501</v>
      </c>
    </row>
    <row r="571101" spans="429:429">
      <c r="PM571101" s="782" t="s">
        <v>501</v>
      </c>
    </row>
    <row r="571102" spans="429:429">
      <c r="PM571102" s="782" t="s">
        <v>501</v>
      </c>
    </row>
    <row r="571103" spans="429:429">
      <c r="PM571103" s="782" t="s">
        <v>501</v>
      </c>
    </row>
    <row r="571104" spans="429:429">
      <c r="PM571104" s="782" t="s">
        <v>501</v>
      </c>
    </row>
    <row r="571105" spans="429:429">
      <c r="PM571105" s="782" t="s">
        <v>501</v>
      </c>
    </row>
    <row r="571106" spans="429:429">
      <c r="PM571106" s="782" t="s">
        <v>501</v>
      </c>
    </row>
    <row r="571107" spans="429:429">
      <c r="PM571107" s="782" t="s">
        <v>501</v>
      </c>
    </row>
    <row r="571108" spans="429:429">
      <c r="PM571108" s="782" t="s">
        <v>501</v>
      </c>
    </row>
    <row r="571109" spans="429:429">
      <c r="PM571109" s="782" t="s">
        <v>501</v>
      </c>
    </row>
    <row r="571110" spans="429:429">
      <c r="PM571110" s="782" t="s">
        <v>501</v>
      </c>
    </row>
    <row r="571111" spans="429:429">
      <c r="PM571111" s="782" t="s">
        <v>501</v>
      </c>
    </row>
    <row r="571112" spans="429:429">
      <c r="PM571112" s="782" t="s">
        <v>501</v>
      </c>
    </row>
    <row r="571113" spans="429:429">
      <c r="PM571113" s="782" t="s">
        <v>501</v>
      </c>
    </row>
    <row r="571114" spans="429:429">
      <c r="PM571114" s="782" t="s">
        <v>501</v>
      </c>
    </row>
    <row r="571115" spans="429:429">
      <c r="PM571115" s="782" t="s">
        <v>501</v>
      </c>
    </row>
    <row r="571116" spans="429:429">
      <c r="PM571116" s="782" t="s">
        <v>501</v>
      </c>
    </row>
    <row r="571117" spans="429:429">
      <c r="PM571117" s="782" t="s">
        <v>501</v>
      </c>
    </row>
    <row r="571118" spans="429:429">
      <c r="PM571118" s="782" t="s">
        <v>501</v>
      </c>
    </row>
    <row r="571119" spans="429:429">
      <c r="PM571119" s="782" t="s">
        <v>501</v>
      </c>
    </row>
    <row r="571120" spans="429:429">
      <c r="PM571120" s="782" t="s">
        <v>501</v>
      </c>
    </row>
    <row r="571121" spans="429:429">
      <c r="PM571121" s="782" t="s">
        <v>501</v>
      </c>
    </row>
    <row r="571122" spans="429:429">
      <c r="PM571122" s="782" t="s">
        <v>501</v>
      </c>
    </row>
    <row r="571123" spans="429:429">
      <c r="PM571123" s="782" t="s">
        <v>501</v>
      </c>
    </row>
    <row r="571124" spans="429:429">
      <c r="PM571124" s="782" t="s">
        <v>501</v>
      </c>
    </row>
    <row r="571125" spans="429:429">
      <c r="PM571125" s="782" t="s">
        <v>501</v>
      </c>
    </row>
    <row r="571126" spans="429:429">
      <c r="PM571126" s="782" t="s">
        <v>501</v>
      </c>
    </row>
    <row r="571127" spans="429:429">
      <c r="PM571127" s="782" t="s">
        <v>501</v>
      </c>
    </row>
    <row r="571128" spans="429:429">
      <c r="PM571128" s="782" t="s">
        <v>501</v>
      </c>
    </row>
    <row r="571129" spans="429:429">
      <c r="PM571129" s="782" t="s">
        <v>501</v>
      </c>
    </row>
    <row r="571130" spans="429:429">
      <c r="PM571130" s="782" t="s">
        <v>501</v>
      </c>
    </row>
    <row r="571131" spans="429:429">
      <c r="PM571131" s="782" t="s">
        <v>501</v>
      </c>
    </row>
    <row r="571132" spans="429:429">
      <c r="PM571132" s="782" t="s">
        <v>501</v>
      </c>
    </row>
    <row r="571133" spans="429:429">
      <c r="PM571133" s="782" t="s">
        <v>501</v>
      </c>
    </row>
    <row r="571134" spans="429:429">
      <c r="PM571134" s="782" t="s">
        <v>501</v>
      </c>
    </row>
    <row r="571135" spans="429:429">
      <c r="PM571135" s="782" t="s">
        <v>501</v>
      </c>
    </row>
    <row r="571136" spans="429:429">
      <c r="PM571136" s="782" t="s">
        <v>501</v>
      </c>
    </row>
    <row r="571137" spans="429:429">
      <c r="PM571137" s="782" t="s">
        <v>501</v>
      </c>
    </row>
    <row r="571138" spans="429:429">
      <c r="PM571138" s="782" t="s">
        <v>501</v>
      </c>
    </row>
    <row r="571139" spans="429:429">
      <c r="PM571139" s="782" t="s">
        <v>501</v>
      </c>
    </row>
    <row r="571140" spans="429:429">
      <c r="PM571140" s="782" t="s">
        <v>501</v>
      </c>
    </row>
    <row r="571141" spans="429:429">
      <c r="PM571141" s="782" t="s">
        <v>501</v>
      </c>
    </row>
    <row r="571142" spans="429:429">
      <c r="PM571142" s="782" t="s">
        <v>501</v>
      </c>
    </row>
    <row r="571143" spans="429:429">
      <c r="PM571143" s="782" t="s">
        <v>501</v>
      </c>
    </row>
    <row r="571144" spans="429:429">
      <c r="PM571144" s="782" t="s">
        <v>501</v>
      </c>
    </row>
    <row r="571145" spans="429:429">
      <c r="PM571145" s="782" t="s">
        <v>501</v>
      </c>
    </row>
    <row r="571146" spans="429:429">
      <c r="PM571146" s="782" t="s">
        <v>501</v>
      </c>
    </row>
    <row r="571147" spans="429:429">
      <c r="PM571147" s="782" t="s">
        <v>501</v>
      </c>
    </row>
    <row r="571148" spans="429:429">
      <c r="PM571148" s="782" t="s">
        <v>501</v>
      </c>
    </row>
    <row r="571149" spans="429:429">
      <c r="PM571149" s="782" t="s">
        <v>501</v>
      </c>
    </row>
    <row r="571150" spans="429:429">
      <c r="PM571150" s="782" t="s">
        <v>501</v>
      </c>
    </row>
    <row r="571151" spans="429:429">
      <c r="PM571151" s="782" t="s">
        <v>501</v>
      </c>
    </row>
    <row r="571152" spans="429:429">
      <c r="PM571152" s="782" t="s">
        <v>501</v>
      </c>
    </row>
    <row r="571153" spans="429:429">
      <c r="PM571153" s="782" t="s">
        <v>501</v>
      </c>
    </row>
    <row r="571154" spans="429:429">
      <c r="PM571154" s="782" t="s">
        <v>501</v>
      </c>
    </row>
    <row r="571155" spans="429:429">
      <c r="PM571155" s="782" t="s">
        <v>501</v>
      </c>
    </row>
    <row r="571156" spans="429:429">
      <c r="PM571156" s="782" t="s">
        <v>501</v>
      </c>
    </row>
    <row r="571157" spans="429:429">
      <c r="PM571157" s="782" t="s">
        <v>501</v>
      </c>
    </row>
    <row r="571158" spans="429:429">
      <c r="PM571158" s="782" t="s">
        <v>501</v>
      </c>
    </row>
    <row r="571159" spans="429:429">
      <c r="PM571159" s="782" t="s">
        <v>501</v>
      </c>
    </row>
    <row r="571160" spans="429:429">
      <c r="PM571160" s="782" t="s">
        <v>501</v>
      </c>
    </row>
    <row r="571161" spans="429:429">
      <c r="PM571161" s="782" t="s">
        <v>501</v>
      </c>
    </row>
    <row r="571162" spans="429:429">
      <c r="PM571162" s="782" t="s">
        <v>501</v>
      </c>
    </row>
    <row r="571163" spans="429:429">
      <c r="PM571163" s="782" t="s">
        <v>501</v>
      </c>
    </row>
    <row r="571164" spans="429:429">
      <c r="PM571164" s="782" t="s">
        <v>501</v>
      </c>
    </row>
    <row r="571165" spans="429:429">
      <c r="PM571165" s="782" t="s">
        <v>501</v>
      </c>
    </row>
    <row r="571166" spans="429:429">
      <c r="PM571166" s="782" t="s">
        <v>501</v>
      </c>
    </row>
    <row r="571167" spans="429:429">
      <c r="PM571167" s="782" t="s">
        <v>501</v>
      </c>
    </row>
    <row r="571168" spans="429:429">
      <c r="PM571168" s="782" t="s">
        <v>501</v>
      </c>
    </row>
    <row r="571169" spans="429:429">
      <c r="PM571169" s="782" t="s">
        <v>501</v>
      </c>
    </row>
    <row r="571170" spans="429:429">
      <c r="PM571170" s="782" t="s">
        <v>501</v>
      </c>
    </row>
    <row r="571171" spans="429:429">
      <c r="PM571171" s="782" t="s">
        <v>501</v>
      </c>
    </row>
    <row r="571172" spans="429:429">
      <c r="PM571172" s="782" t="s">
        <v>501</v>
      </c>
    </row>
    <row r="571173" spans="429:429">
      <c r="PM571173" s="782" t="s">
        <v>501</v>
      </c>
    </row>
    <row r="571174" spans="429:429">
      <c r="PM571174" s="782" t="s">
        <v>501</v>
      </c>
    </row>
    <row r="571175" spans="429:429">
      <c r="PM571175" s="782" t="s">
        <v>501</v>
      </c>
    </row>
    <row r="571176" spans="429:429">
      <c r="PM571176" s="782" t="s">
        <v>501</v>
      </c>
    </row>
    <row r="571177" spans="429:429">
      <c r="PM571177" s="782" t="s">
        <v>501</v>
      </c>
    </row>
    <row r="571178" spans="429:429">
      <c r="PM571178" s="782" t="s">
        <v>501</v>
      </c>
    </row>
    <row r="571179" spans="429:429">
      <c r="PM571179" s="782" t="s">
        <v>501</v>
      </c>
    </row>
    <row r="571180" spans="429:429">
      <c r="PM571180" s="782" t="s">
        <v>501</v>
      </c>
    </row>
    <row r="571181" spans="429:429">
      <c r="PM571181" s="782" t="s">
        <v>501</v>
      </c>
    </row>
    <row r="571182" spans="429:429">
      <c r="PM571182" s="782" t="s">
        <v>501</v>
      </c>
    </row>
    <row r="571183" spans="429:429">
      <c r="PM571183" s="782" t="s">
        <v>501</v>
      </c>
    </row>
    <row r="571184" spans="429:429">
      <c r="PM571184" s="782" t="s">
        <v>501</v>
      </c>
    </row>
    <row r="571185" spans="429:429">
      <c r="PM571185" s="782" t="s">
        <v>501</v>
      </c>
    </row>
    <row r="571186" spans="429:429">
      <c r="PM571186" s="782" t="s">
        <v>501</v>
      </c>
    </row>
    <row r="571187" spans="429:429">
      <c r="PM571187" s="782" t="s">
        <v>501</v>
      </c>
    </row>
    <row r="571188" spans="429:429">
      <c r="PM571188" s="782" t="s">
        <v>501</v>
      </c>
    </row>
    <row r="571189" spans="429:429">
      <c r="PM571189" s="782" t="s">
        <v>501</v>
      </c>
    </row>
    <row r="571190" spans="429:429">
      <c r="PM571190" s="782" t="s">
        <v>501</v>
      </c>
    </row>
    <row r="571191" spans="429:429">
      <c r="PM571191" s="782" t="s">
        <v>501</v>
      </c>
    </row>
    <row r="571192" spans="429:429">
      <c r="PM571192" s="782" t="s">
        <v>501</v>
      </c>
    </row>
    <row r="571193" spans="429:429">
      <c r="PM571193" s="782" t="s">
        <v>501</v>
      </c>
    </row>
    <row r="571194" spans="429:429">
      <c r="PM571194" s="782" t="s">
        <v>501</v>
      </c>
    </row>
    <row r="571195" spans="429:429">
      <c r="PM571195" s="782" t="s">
        <v>501</v>
      </c>
    </row>
    <row r="571196" spans="429:429">
      <c r="PM571196" s="782" t="s">
        <v>501</v>
      </c>
    </row>
    <row r="571197" spans="429:429">
      <c r="PM571197" s="782" t="s">
        <v>501</v>
      </c>
    </row>
    <row r="571198" spans="429:429">
      <c r="PM571198" s="782" t="s">
        <v>501</v>
      </c>
    </row>
    <row r="571199" spans="429:429">
      <c r="PM571199" s="782" t="s">
        <v>501</v>
      </c>
    </row>
    <row r="571200" spans="429:429">
      <c r="PM571200" s="782" t="s">
        <v>501</v>
      </c>
    </row>
    <row r="571201" spans="429:429">
      <c r="PM571201" s="782" t="s">
        <v>501</v>
      </c>
    </row>
    <row r="571202" spans="429:429">
      <c r="PM571202" s="782" t="s">
        <v>501</v>
      </c>
    </row>
    <row r="571203" spans="429:429">
      <c r="PM571203" s="782" t="s">
        <v>501</v>
      </c>
    </row>
    <row r="571204" spans="429:429">
      <c r="PM571204" s="782" t="s">
        <v>501</v>
      </c>
    </row>
    <row r="571205" spans="429:429">
      <c r="PM571205" s="782" t="s">
        <v>501</v>
      </c>
    </row>
    <row r="571206" spans="429:429">
      <c r="PM571206" s="782" t="s">
        <v>501</v>
      </c>
    </row>
    <row r="571207" spans="429:429">
      <c r="PM571207" s="782" t="s">
        <v>501</v>
      </c>
    </row>
    <row r="571208" spans="429:429">
      <c r="PM571208" s="782" t="s">
        <v>501</v>
      </c>
    </row>
    <row r="571209" spans="429:429">
      <c r="PM571209" s="782" t="s">
        <v>501</v>
      </c>
    </row>
    <row r="571210" spans="429:429">
      <c r="PM571210" s="782" t="s">
        <v>501</v>
      </c>
    </row>
    <row r="571211" spans="429:429">
      <c r="PM571211" s="782" t="s">
        <v>501</v>
      </c>
    </row>
    <row r="571212" spans="429:429">
      <c r="PM571212" s="782" t="s">
        <v>501</v>
      </c>
    </row>
    <row r="571213" spans="429:429">
      <c r="PM571213" s="782" t="s">
        <v>501</v>
      </c>
    </row>
    <row r="571214" spans="429:429">
      <c r="PM571214" s="782" t="s">
        <v>501</v>
      </c>
    </row>
    <row r="571215" spans="429:429">
      <c r="PM571215" s="782" t="s">
        <v>501</v>
      </c>
    </row>
    <row r="571216" spans="429:429">
      <c r="PM571216" s="782" t="s">
        <v>501</v>
      </c>
    </row>
    <row r="571217" spans="429:429">
      <c r="PM571217" s="782" t="s">
        <v>501</v>
      </c>
    </row>
    <row r="571218" spans="429:429">
      <c r="PM571218" s="782" t="s">
        <v>501</v>
      </c>
    </row>
    <row r="571219" spans="429:429">
      <c r="PM571219" s="782" t="s">
        <v>501</v>
      </c>
    </row>
    <row r="571220" spans="429:429">
      <c r="PM571220" s="782" t="s">
        <v>501</v>
      </c>
    </row>
    <row r="571221" spans="429:429">
      <c r="PM571221" s="782" t="s">
        <v>501</v>
      </c>
    </row>
    <row r="571222" spans="429:429">
      <c r="PM571222" s="782" t="s">
        <v>501</v>
      </c>
    </row>
    <row r="571223" spans="429:429">
      <c r="PM571223" s="782" t="s">
        <v>501</v>
      </c>
    </row>
    <row r="571224" spans="429:429">
      <c r="PM571224" s="782" t="s">
        <v>501</v>
      </c>
    </row>
    <row r="571225" spans="429:429">
      <c r="PM571225" s="782" t="s">
        <v>501</v>
      </c>
    </row>
    <row r="571226" spans="429:429">
      <c r="PM571226" s="782" t="s">
        <v>501</v>
      </c>
    </row>
    <row r="571227" spans="429:429">
      <c r="PM571227" s="782" t="s">
        <v>501</v>
      </c>
    </row>
    <row r="571228" spans="429:429">
      <c r="PM571228" s="782" t="s">
        <v>501</v>
      </c>
    </row>
    <row r="571229" spans="429:429">
      <c r="PM571229" s="782" t="s">
        <v>501</v>
      </c>
    </row>
    <row r="571230" spans="429:429">
      <c r="PM571230" s="782" t="s">
        <v>501</v>
      </c>
    </row>
    <row r="571231" spans="429:429">
      <c r="PM571231" s="782" t="s">
        <v>501</v>
      </c>
    </row>
    <row r="571232" spans="429:429">
      <c r="PM571232" s="782" t="s">
        <v>501</v>
      </c>
    </row>
    <row r="571233" spans="429:429">
      <c r="PM571233" s="782" t="s">
        <v>501</v>
      </c>
    </row>
    <row r="571234" spans="429:429">
      <c r="PM571234" s="782" t="s">
        <v>501</v>
      </c>
    </row>
    <row r="571235" spans="429:429">
      <c r="PM571235" s="782" t="s">
        <v>501</v>
      </c>
    </row>
    <row r="571236" spans="429:429">
      <c r="PM571236" s="782" t="s">
        <v>501</v>
      </c>
    </row>
    <row r="571237" spans="429:429">
      <c r="PM571237" s="782" t="s">
        <v>501</v>
      </c>
    </row>
    <row r="571238" spans="429:429">
      <c r="PM571238" s="782" t="s">
        <v>501</v>
      </c>
    </row>
    <row r="571239" spans="429:429">
      <c r="PM571239" s="782" t="s">
        <v>501</v>
      </c>
    </row>
    <row r="571240" spans="429:429">
      <c r="PM571240" s="782" t="s">
        <v>501</v>
      </c>
    </row>
    <row r="571241" spans="429:429">
      <c r="PM571241" s="782" t="s">
        <v>501</v>
      </c>
    </row>
    <row r="571242" spans="429:429">
      <c r="PM571242" s="782" t="s">
        <v>501</v>
      </c>
    </row>
    <row r="571243" spans="429:429">
      <c r="PM571243" s="782" t="s">
        <v>501</v>
      </c>
    </row>
    <row r="571244" spans="429:429">
      <c r="PM571244" s="782" t="s">
        <v>501</v>
      </c>
    </row>
    <row r="571245" spans="429:429">
      <c r="PM571245" s="782" t="s">
        <v>501</v>
      </c>
    </row>
    <row r="571246" spans="429:429">
      <c r="PM571246" s="782" t="s">
        <v>501</v>
      </c>
    </row>
    <row r="571247" spans="429:429">
      <c r="PM571247" s="782" t="s">
        <v>501</v>
      </c>
    </row>
    <row r="571248" spans="429:429">
      <c r="PM571248" s="782" t="s">
        <v>501</v>
      </c>
    </row>
    <row r="571249" spans="429:429">
      <c r="PM571249" s="782" t="s">
        <v>501</v>
      </c>
    </row>
    <row r="571250" spans="429:429">
      <c r="PM571250" s="782" t="s">
        <v>501</v>
      </c>
    </row>
    <row r="571251" spans="429:429">
      <c r="PM571251" s="782" t="s">
        <v>501</v>
      </c>
    </row>
    <row r="571252" spans="429:429">
      <c r="PM571252" s="782" t="s">
        <v>501</v>
      </c>
    </row>
    <row r="571253" spans="429:429">
      <c r="PM571253" s="782" t="s">
        <v>501</v>
      </c>
    </row>
    <row r="571254" spans="429:429">
      <c r="PM571254" s="782" t="s">
        <v>501</v>
      </c>
    </row>
    <row r="571255" spans="429:429">
      <c r="PM571255" s="782" t="s">
        <v>501</v>
      </c>
    </row>
    <row r="571256" spans="429:429">
      <c r="PM571256" s="782" t="s">
        <v>501</v>
      </c>
    </row>
    <row r="571257" spans="429:429">
      <c r="PM571257" s="782" t="s">
        <v>501</v>
      </c>
    </row>
    <row r="571258" spans="429:429">
      <c r="PM571258" s="782" t="s">
        <v>501</v>
      </c>
    </row>
    <row r="571259" spans="429:429">
      <c r="PM571259" s="782" t="s">
        <v>501</v>
      </c>
    </row>
    <row r="571260" spans="429:429">
      <c r="PM571260" s="782" t="s">
        <v>501</v>
      </c>
    </row>
    <row r="571261" spans="429:429">
      <c r="PM571261" s="782" t="s">
        <v>501</v>
      </c>
    </row>
    <row r="571262" spans="429:429">
      <c r="PM571262" s="782" t="s">
        <v>501</v>
      </c>
    </row>
    <row r="571263" spans="429:429">
      <c r="PM571263" s="782" t="s">
        <v>501</v>
      </c>
    </row>
    <row r="571264" spans="429:429">
      <c r="PM571264" s="782" t="s">
        <v>501</v>
      </c>
    </row>
    <row r="571265" spans="429:429">
      <c r="PM571265" s="782" t="s">
        <v>501</v>
      </c>
    </row>
    <row r="571266" spans="429:429">
      <c r="PM571266" s="782" t="s">
        <v>501</v>
      </c>
    </row>
    <row r="571267" spans="429:429">
      <c r="PM571267" s="782" t="s">
        <v>501</v>
      </c>
    </row>
    <row r="571268" spans="429:429">
      <c r="PM571268" s="782" t="s">
        <v>501</v>
      </c>
    </row>
    <row r="571269" spans="429:429">
      <c r="PM571269" s="782" t="s">
        <v>501</v>
      </c>
    </row>
    <row r="571270" spans="429:429">
      <c r="PM571270" s="782" t="s">
        <v>501</v>
      </c>
    </row>
    <row r="571271" spans="429:429">
      <c r="PM571271" s="782" t="s">
        <v>501</v>
      </c>
    </row>
    <row r="571272" spans="429:429">
      <c r="PM571272" s="782" t="s">
        <v>501</v>
      </c>
    </row>
    <row r="571273" spans="429:429">
      <c r="PM571273" s="782" t="s">
        <v>501</v>
      </c>
    </row>
    <row r="571274" spans="429:429">
      <c r="PM571274" s="782" t="s">
        <v>501</v>
      </c>
    </row>
    <row r="571275" spans="429:429">
      <c r="PM571275" s="782" t="s">
        <v>501</v>
      </c>
    </row>
    <row r="571276" spans="429:429">
      <c r="PM571276" s="782" t="s">
        <v>501</v>
      </c>
    </row>
    <row r="571277" spans="429:429">
      <c r="PM571277" s="782" t="s">
        <v>501</v>
      </c>
    </row>
    <row r="571278" spans="429:429">
      <c r="PM571278" s="782" t="s">
        <v>501</v>
      </c>
    </row>
    <row r="571279" spans="429:429">
      <c r="PM571279" s="782" t="s">
        <v>501</v>
      </c>
    </row>
    <row r="571280" spans="429:429">
      <c r="PM571280" s="782" t="s">
        <v>501</v>
      </c>
    </row>
    <row r="571281" spans="429:429">
      <c r="PM571281" s="782" t="s">
        <v>501</v>
      </c>
    </row>
    <row r="571282" spans="429:429">
      <c r="PM571282" s="782" t="s">
        <v>501</v>
      </c>
    </row>
    <row r="571283" spans="429:429">
      <c r="PM571283" s="782" t="s">
        <v>501</v>
      </c>
    </row>
    <row r="571284" spans="429:429">
      <c r="PM571284" s="782" t="s">
        <v>501</v>
      </c>
    </row>
    <row r="571285" spans="429:429">
      <c r="PM571285" s="782" t="s">
        <v>501</v>
      </c>
    </row>
    <row r="571286" spans="429:429">
      <c r="PM571286" s="782" t="s">
        <v>501</v>
      </c>
    </row>
    <row r="571287" spans="429:429">
      <c r="PM571287" s="782" t="s">
        <v>501</v>
      </c>
    </row>
    <row r="571288" spans="429:429">
      <c r="PM571288" s="782" t="s">
        <v>501</v>
      </c>
    </row>
    <row r="571289" spans="429:429">
      <c r="PM571289" s="782" t="s">
        <v>501</v>
      </c>
    </row>
    <row r="571290" spans="429:429">
      <c r="PM571290" s="782" t="s">
        <v>501</v>
      </c>
    </row>
    <row r="571291" spans="429:429">
      <c r="PM571291" s="782" t="s">
        <v>501</v>
      </c>
    </row>
    <row r="571292" spans="429:429">
      <c r="PM571292" s="782" t="s">
        <v>501</v>
      </c>
    </row>
    <row r="571293" spans="429:429">
      <c r="PM571293" s="782" t="s">
        <v>501</v>
      </c>
    </row>
    <row r="571294" spans="429:429">
      <c r="PM571294" s="782" t="s">
        <v>501</v>
      </c>
    </row>
    <row r="571295" spans="429:429">
      <c r="PM571295" s="782" t="s">
        <v>501</v>
      </c>
    </row>
    <row r="571296" spans="429:429">
      <c r="PM571296" s="782" t="s">
        <v>501</v>
      </c>
    </row>
    <row r="571297" spans="429:429">
      <c r="PM571297" s="782" t="s">
        <v>501</v>
      </c>
    </row>
    <row r="571298" spans="429:429">
      <c r="PM571298" s="782" t="s">
        <v>501</v>
      </c>
    </row>
    <row r="571299" spans="429:429">
      <c r="PM571299" s="782" t="s">
        <v>501</v>
      </c>
    </row>
    <row r="571300" spans="429:429">
      <c r="PM571300" s="782" t="s">
        <v>501</v>
      </c>
    </row>
    <row r="571301" spans="429:429">
      <c r="PM571301" s="782" t="s">
        <v>501</v>
      </c>
    </row>
    <row r="571302" spans="429:429">
      <c r="PM571302" s="782" t="s">
        <v>501</v>
      </c>
    </row>
    <row r="571303" spans="429:429">
      <c r="PM571303" s="782" t="s">
        <v>501</v>
      </c>
    </row>
    <row r="571304" spans="429:429">
      <c r="PM571304" s="782" t="s">
        <v>501</v>
      </c>
    </row>
    <row r="571305" spans="429:429">
      <c r="PM571305" s="782" t="s">
        <v>501</v>
      </c>
    </row>
    <row r="571306" spans="429:429">
      <c r="PM571306" s="782" t="s">
        <v>501</v>
      </c>
    </row>
    <row r="571307" spans="429:429">
      <c r="PM571307" s="782" t="s">
        <v>501</v>
      </c>
    </row>
    <row r="571308" spans="429:429">
      <c r="PM571308" s="782" t="s">
        <v>501</v>
      </c>
    </row>
    <row r="571309" spans="429:429">
      <c r="PM571309" s="782" t="s">
        <v>501</v>
      </c>
    </row>
    <row r="571310" spans="429:429">
      <c r="PM571310" s="782" t="s">
        <v>501</v>
      </c>
    </row>
    <row r="571311" spans="429:429">
      <c r="PM571311" s="782" t="s">
        <v>501</v>
      </c>
    </row>
    <row r="571312" spans="429:429">
      <c r="PM571312" s="782" t="s">
        <v>501</v>
      </c>
    </row>
    <row r="571313" spans="429:429">
      <c r="PM571313" s="782" t="s">
        <v>501</v>
      </c>
    </row>
    <row r="571314" spans="429:429">
      <c r="PM571314" s="782" t="s">
        <v>501</v>
      </c>
    </row>
    <row r="571315" spans="429:429">
      <c r="PM571315" s="782" t="s">
        <v>501</v>
      </c>
    </row>
    <row r="571316" spans="429:429">
      <c r="PM571316" s="782" t="s">
        <v>501</v>
      </c>
    </row>
    <row r="571317" spans="429:429">
      <c r="PM571317" s="782" t="s">
        <v>501</v>
      </c>
    </row>
    <row r="571318" spans="429:429">
      <c r="PM571318" s="782" t="s">
        <v>501</v>
      </c>
    </row>
    <row r="571319" spans="429:429">
      <c r="PM571319" s="782" t="s">
        <v>501</v>
      </c>
    </row>
    <row r="571320" spans="429:429">
      <c r="PM571320" s="782" t="s">
        <v>501</v>
      </c>
    </row>
    <row r="571321" spans="429:429">
      <c r="PM571321" s="782" t="s">
        <v>501</v>
      </c>
    </row>
    <row r="571322" spans="429:429">
      <c r="PM571322" s="782" t="s">
        <v>501</v>
      </c>
    </row>
    <row r="571323" spans="429:429">
      <c r="PM571323" s="782" t="s">
        <v>501</v>
      </c>
    </row>
    <row r="571324" spans="429:429">
      <c r="PM571324" s="782" t="s">
        <v>501</v>
      </c>
    </row>
    <row r="571325" spans="429:429">
      <c r="PM571325" s="782" t="s">
        <v>501</v>
      </c>
    </row>
    <row r="571326" spans="429:429">
      <c r="PM571326" s="782" t="s">
        <v>501</v>
      </c>
    </row>
    <row r="571327" spans="429:429">
      <c r="PM571327" s="782" t="s">
        <v>501</v>
      </c>
    </row>
    <row r="571328" spans="429:429">
      <c r="PM571328" s="782" t="s">
        <v>501</v>
      </c>
    </row>
    <row r="571329" spans="429:429">
      <c r="PM571329" s="782" t="s">
        <v>501</v>
      </c>
    </row>
    <row r="571330" spans="429:429">
      <c r="PM571330" s="782" t="s">
        <v>501</v>
      </c>
    </row>
    <row r="571331" spans="429:429">
      <c r="PM571331" s="782" t="s">
        <v>501</v>
      </c>
    </row>
    <row r="571332" spans="429:429">
      <c r="PM571332" s="782" t="s">
        <v>501</v>
      </c>
    </row>
    <row r="571333" spans="429:429">
      <c r="PM571333" s="782" t="s">
        <v>501</v>
      </c>
    </row>
    <row r="571334" spans="429:429">
      <c r="PM571334" s="782" t="s">
        <v>501</v>
      </c>
    </row>
    <row r="571335" spans="429:429">
      <c r="PM571335" s="782" t="s">
        <v>501</v>
      </c>
    </row>
    <row r="571336" spans="429:429">
      <c r="PM571336" s="782" t="s">
        <v>501</v>
      </c>
    </row>
    <row r="571337" spans="429:429">
      <c r="PM571337" s="782" t="s">
        <v>501</v>
      </c>
    </row>
    <row r="571338" spans="429:429">
      <c r="PM571338" s="782" t="s">
        <v>501</v>
      </c>
    </row>
    <row r="571339" spans="429:429">
      <c r="PM571339" s="782" t="s">
        <v>501</v>
      </c>
    </row>
    <row r="571340" spans="429:429">
      <c r="PM571340" s="782" t="s">
        <v>501</v>
      </c>
    </row>
    <row r="571341" spans="429:429">
      <c r="PM571341" s="782" t="s">
        <v>501</v>
      </c>
    </row>
    <row r="571342" spans="429:429">
      <c r="PM571342" s="782" t="s">
        <v>501</v>
      </c>
    </row>
    <row r="571343" spans="429:429">
      <c r="PM571343" s="782" t="s">
        <v>501</v>
      </c>
    </row>
    <row r="571344" spans="429:429">
      <c r="PM571344" s="782" t="s">
        <v>501</v>
      </c>
    </row>
    <row r="571345" spans="429:429">
      <c r="PM571345" s="782" t="s">
        <v>501</v>
      </c>
    </row>
    <row r="571346" spans="429:429">
      <c r="PM571346" s="782" t="s">
        <v>501</v>
      </c>
    </row>
    <row r="571347" spans="429:429">
      <c r="PM571347" s="782" t="s">
        <v>501</v>
      </c>
    </row>
    <row r="571348" spans="429:429">
      <c r="PM571348" s="782" t="s">
        <v>501</v>
      </c>
    </row>
    <row r="571349" spans="429:429">
      <c r="PM571349" s="782" t="s">
        <v>501</v>
      </c>
    </row>
    <row r="571350" spans="429:429">
      <c r="PM571350" s="782" t="s">
        <v>501</v>
      </c>
    </row>
    <row r="571351" spans="429:429">
      <c r="PM571351" s="782" t="s">
        <v>501</v>
      </c>
    </row>
    <row r="571352" spans="429:429">
      <c r="PM571352" s="782" t="s">
        <v>501</v>
      </c>
    </row>
    <row r="571353" spans="429:429">
      <c r="PM571353" s="782" t="s">
        <v>501</v>
      </c>
    </row>
    <row r="571354" spans="429:429">
      <c r="PM571354" s="782" t="s">
        <v>501</v>
      </c>
    </row>
    <row r="571355" spans="429:429">
      <c r="PM571355" s="782" t="s">
        <v>501</v>
      </c>
    </row>
    <row r="571356" spans="429:429">
      <c r="PM571356" s="782" t="s">
        <v>501</v>
      </c>
    </row>
    <row r="571357" spans="429:429">
      <c r="PM571357" s="782" t="s">
        <v>501</v>
      </c>
    </row>
    <row r="571358" spans="429:429">
      <c r="PM571358" s="782" t="s">
        <v>501</v>
      </c>
    </row>
    <row r="571359" spans="429:429">
      <c r="PM571359" s="782" t="s">
        <v>501</v>
      </c>
    </row>
    <row r="571360" spans="429:429">
      <c r="PM571360" s="782" t="s">
        <v>501</v>
      </c>
    </row>
    <row r="571361" spans="429:429">
      <c r="PM571361" s="782" t="s">
        <v>501</v>
      </c>
    </row>
    <row r="571362" spans="429:429">
      <c r="PM571362" s="782" t="s">
        <v>501</v>
      </c>
    </row>
    <row r="571363" spans="429:429">
      <c r="PM571363" s="782" t="s">
        <v>501</v>
      </c>
    </row>
    <row r="571364" spans="429:429">
      <c r="PM571364" s="782" t="s">
        <v>501</v>
      </c>
    </row>
    <row r="571365" spans="429:429">
      <c r="PM571365" s="782" t="s">
        <v>501</v>
      </c>
    </row>
    <row r="571366" spans="429:429">
      <c r="PM571366" s="782" t="s">
        <v>501</v>
      </c>
    </row>
    <row r="571367" spans="429:429">
      <c r="PM571367" s="782" t="s">
        <v>501</v>
      </c>
    </row>
    <row r="571368" spans="429:429">
      <c r="PM571368" s="782" t="s">
        <v>501</v>
      </c>
    </row>
    <row r="571369" spans="429:429">
      <c r="PM571369" s="782" t="s">
        <v>501</v>
      </c>
    </row>
    <row r="571370" spans="429:429">
      <c r="PM571370" s="782" t="s">
        <v>501</v>
      </c>
    </row>
    <row r="571371" spans="429:429">
      <c r="PM571371" s="782" t="s">
        <v>501</v>
      </c>
    </row>
    <row r="571372" spans="429:429">
      <c r="PM571372" s="782" t="s">
        <v>501</v>
      </c>
    </row>
    <row r="571373" spans="429:429">
      <c r="PM571373" s="782" t="s">
        <v>501</v>
      </c>
    </row>
    <row r="571374" spans="429:429">
      <c r="PM571374" s="782" t="s">
        <v>501</v>
      </c>
    </row>
    <row r="571375" spans="429:429">
      <c r="PM571375" s="782" t="s">
        <v>501</v>
      </c>
    </row>
    <row r="571376" spans="429:429">
      <c r="PM571376" s="782" t="s">
        <v>501</v>
      </c>
    </row>
    <row r="571377" spans="429:429">
      <c r="PM571377" s="782" t="s">
        <v>501</v>
      </c>
    </row>
    <row r="571378" spans="429:429">
      <c r="PM571378" s="782" t="s">
        <v>501</v>
      </c>
    </row>
    <row r="571379" spans="429:429">
      <c r="PM571379" s="782" t="s">
        <v>501</v>
      </c>
    </row>
    <row r="571380" spans="429:429">
      <c r="PM571380" s="782" t="s">
        <v>501</v>
      </c>
    </row>
    <row r="571381" spans="429:429">
      <c r="PM571381" s="782" t="s">
        <v>501</v>
      </c>
    </row>
    <row r="571382" spans="429:429">
      <c r="PM571382" s="782" t="s">
        <v>501</v>
      </c>
    </row>
    <row r="571383" spans="429:429">
      <c r="PM571383" s="782" t="s">
        <v>501</v>
      </c>
    </row>
    <row r="571384" spans="429:429">
      <c r="PM571384" s="782" t="s">
        <v>501</v>
      </c>
    </row>
    <row r="571385" spans="429:429">
      <c r="PM571385" s="782" t="s">
        <v>501</v>
      </c>
    </row>
    <row r="571386" spans="429:429">
      <c r="PM571386" s="782" t="s">
        <v>501</v>
      </c>
    </row>
    <row r="571387" spans="429:429">
      <c r="PM571387" s="782" t="s">
        <v>501</v>
      </c>
    </row>
    <row r="571388" spans="429:429">
      <c r="PM571388" s="782" t="s">
        <v>501</v>
      </c>
    </row>
    <row r="571389" spans="429:429">
      <c r="PM571389" s="782" t="s">
        <v>501</v>
      </c>
    </row>
    <row r="571390" spans="429:429">
      <c r="PM571390" s="782" t="s">
        <v>501</v>
      </c>
    </row>
    <row r="571391" spans="429:429">
      <c r="PM571391" s="782" t="s">
        <v>501</v>
      </c>
    </row>
    <row r="571392" spans="429:429">
      <c r="PM571392" s="782" t="s">
        <v>501</v>
      </c>
    </row>
    <row r="571393" spans="429:429">
      <c r="PM571393" s="782" t="s">
        <v>501</v>
      </c>
    </row>
    <row r="571394" spans="429:429">
      <c r="PM571394" s="782" t="s">
        <v>501</v>
      </c>
    </row>
    <row r="571395" spans="429:429">
      <c r="PM571395" s="782" t="s">
        <v>501</v>
      </c>
    </row>
    <row r="571396" spans="429:429">
      <c r="PM571396" s="782" t="s">
        <v>501</v>
      </c>
    </row>
    <row r="571397" spans="429:429">
      <c r="PM571397" s="782" t="s">
        <v>501</v>
      </c>
    </row>
    <row r="571398" spans="429:429">
      <c r="PM571398" s="782" t="s">
        <v>501</v>
      </c>
    </row>
    <row r="571399" spans="429:429">
      <c r="PM571399" s="782" t="s">
        <v>501</v>
      </c>
    </row>
    <row r="571400" spans="429:429">
      <c r="PM571400" s="782" t="s">
        <v>501</v>
      </c>
    </row>
    <row r="571401" spans="429:429">
      <c r="PM571401" s="782" t="s">
        <v>501</v>
      </c>
    </row>
    <row r="571402" spans="429:429">
      <c r="PM571402" s="782" t="s">
        <v>501</v>
      </c>
    </row>
    <row r="571403" spans="429:429">
      <c r="PM571403" s="782" t="s">
        <v>501</v>
      </c>
    </row>
    <row r="571404" spans="429:429">
      <c r="PM571404" s="782" t="s">
        <v>501</v>
      </c>
    </row>
    <row r="571405" spans="429:429">
      <c r="PM571405" s="782" t="s">
        <v>501</v>
      </c>
    </row>
    <row r="571406" spans="429:429">
      <c r="PM571406" s="782" t="s">
        <v>501</v>
      </c>
    </row>
    <row r="571407" spans="429:429">
      <c r="PM571407" s="782" t="s">
        <v>501</v>
      </c>
    </row>
    <row r="571408" spans="429:429">
      <c r="PM571408" s="782" t="s">
        <v>501</v>
      </c>
    </row>
    <row r="571409" spans="429:429">
      <c r="PM571409" s="782" t="s">
        <v>501</v>
      </c>
    </row>
    <row r="571410" spans="429:429">
      <c r="PM571410" s="782" t="s">
        <v>501</v>
      </c>
    </row>
    <row r="571411" spans="429:429">
      <c r="PM571411" s="782" t="s">
        <v>501</v>
      </c>
    </row>
    <row r="571412" spans="429:429">
      <c r="PM571412" s="782" t="s">
        <v>501</v>
      </c>
    </row>
    <row r="571413" spans="429:429">
      <c r="PM571413" s="782" t="s">
        <v>501</v>
      </c>
    </row>
    <row r="571414" spans="429:429">
      <c r="PM571414" s="782" t="s">
        <v>501</v>
      </c>
    </row>
    <row r="571415" spans="429:429">
      <c r="PM571415" s="782" t="s">
        <v>501</v>
      </c>
    </row>
    <row r="571416" spans="429:429">
      <c r="PM571416" s="782" t="s">
        <v>501</v>
      </c>
    </row>
    <row r="571417" spans="429:429">
      <c r="PM571417" s="782" t="s">
        <v>501</v>
      </c>
    </row>
    <row r="571418" spans="429:429">
      <c r="PM571418" s="782" t="s">
        <v>501</v>
      </c>
    </row>
    <row r="571419" spans="429:429">
      <c r="PM571419" s="782" t="s">
        <v>501</v>
      </c>
    </row>
    <row r="571420" spans="429:429">
      <c r="PM571420" s="782" t="s">
        <v>501</v>
      </c>
    </row>
    <row r="571421" spans="429:429">
      <c r="PM571421" s="782" t="s">
        <v>501</v>
      </c>
    </row>
    <row r="571422" spans="429:429">
      <c r="PM571422" s="782" t="s">
        <v>501</v>
      </c>
    </row>
    <row r="571423" spans="429:429">
      <c r="PM571423" s="782" t="s">
        <v>501</v>
      </c>
    </row>
    <row r="571424" spans="429:429">
      <c r="PM571424" s="782" t="s">
        <v>501</v>
      </c>
    </row>
    <row r="571425" spans="429:429">
      <c r="PM571425" s="782" t="s">
        <v>501</v>
      </c>
    </row>
    <row r="571426" spans="429:429">
      <c r="PM571426" s="782" t="s">
        <v>501</v>
      </c>
    </row>
    <row r="571427" spans="429:429">
      <c r="PM571427" s="782" t="s">
        <v>501</v>
      </c>
    </row>
    <row r="571428" spans="429:429">
      <c r="PM571428" s="782" t="s">
        <v>501</v>
      </c>
    </row>
    <row r="571429" spans="429:429">
      <c r="PM571429" s="782" t="s">
        <v>501</v>
      </c>
    </row>
    <row r="571430" spans="429:429">
      <c r="PM571430" s="782" t="s">
        <v>501</v>
      </c>
    </row>
    <row r="571431" spans="429:429">
      <c r="PM571431" s="782" t="s">
        <v>501</v>
      </c>
    </row>
    <row r="571432" spans="429:429">
      <c r="PM571432" s="782" t="s">
        <v>501</v>
      </c>
    </row>
    <row r="571433" spans="429:429">
      <c r="PM571433" s="782" t="s">
        <v>501</v>
      </c>
    </row>
    <row r="571434" spans="429:429">
      <c r="PM571434" s="782" t="s">
        <v>501</v>
      </c>
    </row>
    <row r="571435" spans="429:429">
      <c r="PM571435" s="782" t="s">
        <v>501</v>
      </c>
    </row>
    <row r="571436" spans="429:429">
      <c r="PM571436" s="782" t="s">
        <v>501</v>
      </c>
    </row>
    <row r="571437" spans="429:429">
      <c r="PM571437" s="782" t="s">
        <v>501</v>
      </c>
    </row>
    <row r="571438" spans="429:429">
      <c r="PM571438" s="782" t="s">
        <v>501</v>
      </c>
    </row>
    <row r="571439" spans="429:429">
      <c r="PM571439" s="782" t="s">
        <v>501</v>
      </c>
    </row>
    <row r="571440" spans="429:429">
      <c r="PM571440" s="782" t="s">
        <v>501</v>
      </c>
    </row>
    <row r="571441" spans="429:429">
      <c r="PM571441" s="782" t="s">
        <v>501</v>
      </c>
    </row>
    <row r="571442" spans="429:429">
      <c r="PM571442" s="782" t="s">
        <v>501</v>
      </c>
    </row>
    <row r="571443" spans="429:429">
      <c r="PM571443" s="782" t="s">
        <v>501</v>
      </c>
    </row>
    <row r="571444" spans="429:429">
      <c r="PM571444" s="782" t="s">
        <v>501</v>
      </c>
    </row>
    <row r="571445" spans="429:429">
      <c r="PM571445" s="782" t="s">
        <v>501</v>
      </c>
    </row>
    <row r="571446" spans="429:429">
      <c r="PM571446" s="782" t="s">
        <v>501</v>
      </c>
    </row>
    <row r="571447" spans="429:429">
      <c r="PM571447" s="782" t="s">
        <v>501</v>
      </c>
    </row>
    <row r="571448" spans="429:429">
      <c r="PM571448" s="782" t="s">
        <v>501</v>
      </c>
    </row>
    <row r="571449" spans="429:429">
      <c r="PM571449" s="782" t="s">
        <v>501</v>
      </c>
    </row>
    <row r="571450" spans="429:429">
      <c r="PM571450" s="782" t="s">
        <v>501</v>
      </c>
    </row>
    <row r="571451" spans="429:429">
      <c r="PM571451" s="782" t="s">
        <v>501</v>
      </c>
    </row>
    <row r="571452" spans="429:429">
      <c r="PM571452" s="782" t="s">
        <v>501</v>
      </c>
    </row>
    <row r="571453" spans="429:429">
      <c r="PM571453" s="782" t="s">
        <v>501</v>
      </c>
    </row>
    <row r="571454" spans="429:429">
      <c r="PM571454" s="782" t="s">
        <v>501</v>
      </c>
    </row>
    <row r="571455" spans="429:429">
      <c r="PM571455" s="782" t="s">
        <v>501</v>
      </c>
    </row>
    <row r="571456" spans="429:429">
      <c r="PM571456" s="782" t="s">
        <v>501</v>
      </c>
    </row>
    <row r="571457" spans="429:429">
      <c r="PM571457" s="782" t="s">
        <v>501</v>
      </c>
    </row>
    <row r="571458" spans="429:429">
      <c r="PM571458" s="782" t="s">
        <v>501</v>
      </c>
    </row>
    <row r="571459" spans="429:429">
      <c r="PM571459" s="782" t="s">
        <v>501</v>
      </c>
    </row>
    <row r="571460" spans="429:429">
      <c r="PM571460" s="782" t="s">
        <v>501</v>
      </c>
    </row>
    <row r="571461" spans="429:429">
      <c r="PM571461" s="782" t="s">
        <v>501</v>
      </c>
    </row>
    <row r="571462" spans="429:429">
      <c r="PM571462" s="782" t="s">
        <v>501</v>
      </c>
    </row>
    <row r="571463" spans="429:429">
      <c r="PM571463" s="782" t="s">
        <v>501</v>
      </c>
    </row>
    <row r="571464" spans="429:429">
      <c r="PM571464" s="782" t="s">
        <v>501</v>
      </c>
    </row>
    <row r="571465" spans="429:429">
      <c r="PM571465" s="782" t="s">
        <v>501</v>
      </c>
    </row>
    <row r="571466" spans="429:429">
      <c r="PM571466" s="782" t="s">
        <v>501</v>
      </c>
    </row>
    <row r="571467" spans="429:429">
      <c r="PM571467" s="782" t="s">
        <v>501</v>
      </c>
    </row>
    <row r="571468" spans="429:429">
      <c r="PM571468" s="782" t="s">
        <v>501</v>
      </c>
    </row>
    <row r="571469" spans="429:429">
      <c r="PM571469" s="782" t="s">
        <v>501</v>
      </c>
    </row>
    <row r="571470" spans="429:429">
      <c r="PM571470" s="782" t="s">
        <v>501</v>
      </c>
    </row>
    <row r="571471" spans="429:429">
      <c r="PM571471" s="782" t="s">
        <v>501</v>
      </c>
    </row>
    <row r="571472" spans="429:429">
      <c r="PM571472" s="782" t="s">
        <v>501</v>
      </c>
    </row>
    <row r="571473" spans="429:429">
      <c r="PM571473" s="782" t="s">
        <v>501</v>
      </c>
    </row>
    <row r="571474" spans="429:429">
      <c r="PM571474" s="782" t="s">
        <v>501</v>
      </c>
    </row>
    <row r="571475" spans="429:429">
      <c r="PM571475" s="782" t="s">
        <v>501</v>
      </c>
    </row>
    <row r="571476" spans="429:429">
      <c r="PM571476" s="782" t="s">
        <v>501</v>
      </c>
    </row>
    <row r="571477" spans="429:429">
      <c r="PM571477" s="782" t="s">
        <v>501</v>
      </c>
    </row>
    <row r="571478" spans="429:429">
      <c r="PM571478" s="782" t="s">
        <v>501</v>
      </c>
    </row>
    <row r="571479" spans="429:429">
      <c r="PM571479" s="782" t="s">
        <v>501</v>
      </c>
    </row>
    <row r="571480" spans="429:429">
      <c r="PM571480" s="782" t="s">
        <v>501</v>
      </c>
    </row>
    <row r="571481" spans="429:429">
      <c r="PM571481" s="782" t="s">
        <v>501</v>
      </c>
    </row>
    <row r="571482" spans="429:429">
      <c r="PM571482" s="782" t="s">
        <v>501</v>
      </c>
    </row>
    <row r="571483" spans="429:429">
      <c r="PM571483" s="782" t="s">
        <v>501</v>
      </c>
    </row>
    <row r="571484" spans="429:429">
      <c r="PM571484" s="782" t="s">
        <v>501</v>
      </c>
    </row>
    <row r="571485" spans="429:429">
      <c r="PM571485" s="782" t="s">
        <v>501</v>
      </c>
    </row>
    <row r="571486" spans="429:429">
      <c r="PM571486" s="782" t="s">
        <v>501</v>
      </c>
    </row>
    <row r="571487" spans="429:429">
      <c r="PM571487" s="782" t="s">
        <v>501</v>
      </c>
    </row>
    <row r="571488" spans="429:429">
      <c r="PM571488" s="782" t="s">
        <v>501</v>
      </c>
    </row>
    <row r="571489" spans="429:429">
      <c r="PM571489" s="782" t="s">
        <v>501</v>
      </c>
    </row>
    <row r="571490" spans="429:429">
      <c r="PM571490" s="782" t="s">
        <v>501</v>
      </c>
    </row>
    <row r="571491" spans="429:429">
      <c r="PM571491" s="782" t="s">
        <v>501</v>
      </c>
    </row>
    <row r="571492" spans="429:429">
      <c r="PM571492" s="782" t="s">
        <v>501</v>
      </c>
    </row>
    <row r="571493" spans="429:429">
      <c r="PM571493" s="782" t="s">
        <v>501</v>
      </c>
    </row>
    <row r="571494" spans="429:429">
      <c r="PM571494" s="782" t="s">
        <v>501</v>
      </c>
    </row>
    <row r="571495" spans="429:429">
      <c r="PM571495" s="782" t="s">
        <v>501</v>
      </c>
    </row>
    <row r="571496" spans="429:429">
      <c r="PM571496" s="782" t="s">
        <v>501</v>
      </c>
    </row>
    <row r="571497" spans="429:429">
      <c r="PM571497" s="782" t="s">
        <v>501</v>
      </c>
    </row>
    <row r="571498" spans="429:429">
      <c r="PM571498" s="782" t="s">
        <v>501</v>
      </c>
    </row>
    <row r="571499" spans="429:429">
      <c r="PM571499" s="782" t="s">
        <v>501</v>
      </c>
    </row>
    <row r="571500" spans="429:429">
      <c r="PM571500" s="782" t="s">
        <v>501</v>
      </c>
    </row>
    <row r="571501" spans="429:429">
      <c r="PM571501" s="782" t="s">
        <v>501</v>
      </c>
    </row>
    <row r="571502" spans="429:429">
      <c r="PM571502" s="782" t="s">
        <v>501</v>
      </c>
    </row>
    <row r="571503" spans="429:429">
      <c r="PM571503" s="782" t="s">
        <v>501</v>
      </c>
    </row>
    <row r="571504" spans="429:429">
      <c r="PM571504" s="782" t="s">
        <v>501</v>
      </c>
    </row>
    <row r="571505" spans="429:429">
      <c r="PM571505" s="782" t="s">
        <v>501</v>
      </c>
    </row>
    <row r="571506" spans="429:429">
      <c r="PM571506" s="782" t="s">
        <v>501</v>
      </c>
    </row>
    <row r="571507" spans="429:429">
      <c r="PM571507" s="782" t="s">
        <v>501</v>
      </c>
    </row>
    <row r="571508" spans="429:429">
      <c r="PM571508" s="782" t="s">
        <v>501</v>
      </c>
    </row>
    <row r="571509" spans="429:429">
      <c r="PM571509" s="782" t="s">
        <v>501</v>
      </c>
    </row>
    <row r="571510" spans="429:429">
      <c r="PM571510" s="782" t="s">
        <v>501</v>
      </c>
    </row>
    <row r="571511" spans="429:429">
      <c r="PM571511" s="782" t="s">
        <v>501</v>
      </c>
    </row>
    <row r="571512" spans="429:429">
      <c r="PM571512" s="782" t="s">
        <v>501</v>
      </c>
    </row>
    <row r="571513" spans="429:429">
      <c r="PM571513" s="782" t="s">
        <v>501</v>
      </c>
    </row>
    <row r="571514" spans="429:429">
      <c r="PM571514" s="782" t="s">
        <v>501</v>
      </c>
    </row>
    <row r="571515" spans="429:429">
      <c r="PM571515" s="782" t="s">
        <v>501</v>
      </c>
    </row>
    <row r="571516" spans="429:429">
      <c r="PM571516" s="782" t="s">
        <v>501</v>
      </c>
    </row>
    <row r="571517" spans="429:429">
      <c r="PM571517" s="782" t="s">
        <v>501</v>
      </c>
    </row>
    <row r="571518" spans="429:429">
      <c r="PM571518" s="782" t="s">
        <v>501</v>
      </c>
    </row>
    <row r="571519" spans="429:429">
      <c r="PM571519" s="782" t="s">
        <v>501</v>
      </c>
    </row>
    <row r="571520" spans="429:429">
      <c r="PM571520" s="782" t="s">
        <v>501</v>
      </c>
    </row>
    <row r="571521" spans="429:429">
      <c r="PM571521" s="782" t="s">
        <v>501</v>
      </c>
    </row>
    <row r="571522" spans="429:429">
      <c r="PM571522" s="782" t="s">
        <v>501</v>
      </c>
    </row>
    <row r="571523" spans="429:429">
      <c r="PM571523" s="782" t="s">
        <v>501</v>
      </c>
    </row>
    <row r="571524" spans="429:429">
      <c r="PM571524" s="782" t="s">
        <v>501</v>
      </c>
    </row>
    <row r="571525" spans="429:429">
      <c r="PM571525" s="782" t="s">
        <v>501</v>
      </c>
    </row>
    <row r="571526" spans="429:429">
      <c r="PM571526" s="782" t="s">
        <v>501</v>
      </c>
    </row>
    <row r="571527" spans="429:429">
      <c r="PM571527" s="782" t="s">
        <v>501</v>
      </c>
    </row>
    <row r="571528" spans="429:429">
      <c r="PM571528" s="782" t="s">
        <v>501</v>
      </c>
    </row>
    <row r="571529" spans="429:429">
      <c r="PM571529" s="782" t="s">
        <v>501</v>
      </c>
    </row>
    <row r="571530" spans="429:429">
      <c r="PM571530" s="782" t="s">
        <v>501</v>
      </c>
    </row>
    <row r="571531" spans="429:429">
      <c r="PM571531" s="782" t="s">
        <v>501</v>
      </c>
    </row>
    <row r="571532" spans="429:429">
      <c r="PM571532" s="782" t="s">
        <v>501</v>
      </c>
    </row>
    <row r="571533" spans="429:429">
      <c r="PM571533" s="782" t="s">
        <v>501</v>
      </c>
    </row>
    <row r="571534" spans="429:429">
      <c r="PM571534" s="782" t="s">
        <v>501</v>
      </c>
    </row>
    <row r="571535" spans="429:429">
      <c r="PM571535" s="782" t="s">
        <v>501</v>
      </c>
    </row>
    <row r="571536" spans="429:429">
      <c r="PM571536" s="782" t="s">
        <v>501</v>
      </c>
    </row>
    <row r="571537" spans="429:429">
      <c r="PM571537" s="782" t="s">
        <v>501</v>
      </c>
    </row>
    <row r="571538" spans="429:429">
      <c r="PM571538" s="782" t="s">
        <v>501</v>
      </c>
    </row>
    <row r="571539" spans="429:429">
      <c r="PM571539" s="782" t="s">
        <v>501</v>
      </c>
    </row>
    <row r="571540" spans="429:429">
      <c r="PM571540" s="782" t="s">
        <v>501</v>
      </c>
    </row>
    <row r="571541" spans="429:429">
      <c r="PM571541" s="782" t="s">
        <v>501</v>
      </c>
    </row>
    <row r="571542" spans="429:429">
      <c r="PM571542" s="782" t="s">
        <v>501</v>
      </c>
    </row>
    <row r="571543" spans="429:429">
      <c r="PM571543" s="782" t="s">
        <v>501</v>
      </c>
    </row>
    <row r="571544" spans="429:429">
      <c r="PM571544" s="782" t="s">
        <v>501</v>
      </c>
    </row>
    <row r="571545" spans="429:429">
      <c r="PM571545" s="782" t="s">
        <v>501</v>
      </c>
    </row>
    <row r="571546" spans="429:429">
      <c r="PM571546" s="782" t="s">
        <v>501</v>
      </c>
    </row>
    <row r="571547" spans="429:429">
      <c r="PM571547" s="782" t="s">
        <v>501</v>
      </c>
    </row>
    <row r="571548" spans="429:429">
      <c r="PM571548" s="782" t="s">
        <v>501</v>
      </c>
    </row>
    <row r="571549" spans="429:429">
      <c r="PM571549" s="782" t="s">
        <v>501</v>
      </c>
    </row>
    <row r="571550" spans="429:429">
      <c r="PM571550" s="782" t="s">
        <v>501</v>
      </c>
    </row>
    <row r="571551" spans="429:429">
      <c r="PM571551" s="782" t="s">
        <v>501</v>
      </c>
    </row>
    <row r="571552" spans="429:429">
      <c r="PM571552" s="782" t="s">
        <v>501</v>
      </c>
    </row>
    <row r="571553" spans="429:429">
      <c r="PM571553" s="782" t="s">
        <v>501</v>
      </c>
    </row>
    <row r="571554" spans="429:429">
      <c r="PM571554" s="782" t="s">
        <v>501</v>
      </c>
    </row>
    <row r="571555" spans="429:429">
      <c r="PM571555" s="782" t="s">
        <v>501</v>
      </c>
    </row>
    <row r="571556" spans="429:429">
      <c r="PM571556" s="782" t="s">
        <v>501</v>
      </c>
    </row>
    <row r="571557" spans="429:429">
      <c r="PM571557" s="782" t="s">
        <v>501</v>
      </c>
    </row>
    <row r="571558" spans="429:429">
      <c r="PM571558" s="782" t="s">
        <v>501</v>
      </c>
    </row>
    <row r="571559" spans="429:429">
      <c r="PM571559" s="782" t="s">
        <v>501</v>
      </c>
    </row>
    <row r="571560" spans="429:429">
      <c r="PM571560" s="782" t="s">
        <v>501</v>
      </c>
    </row>
    <row r="571561" spans="429:429">
      <c r="PM571561" s="782" t="s">
        <v>501</v>
      </c>
    </row>
    <row r="571562" spans="429:429">
      <c r="PM571562" s="782" t="s">
        <v>501</v>
      </c>
    </row>
    <row r="571563" spans="429:429">
      <c r="PM571563" s="782" t="s">
        <v>501</v>
      </c>
    </row>
    <row r="571564" spans="429:429">
      <c r="PM571564" s="782" t="s">
        <v>501</v>
      </c>
    </row>
    <row r="571565" spans="429:429">
      <c r="PM571565" s="782" t="s">
        <v>501</v>
      </c>
    </row>
    <row r="571566" spans="429:429">
      <c r="PM571566" s="782" t="s">
        <v>501</v>
      </c>
    </row>
    <row r="571567" spans="429:429">
      <c r="PM571567" s="782" t="s">
        <v>501</v>
      </c>
    </row>
    <row r="571568" spans="429:429">
      <c r="PM571568" s="782" t="s">
        <v>501</v>
      </c>
    </row>
    <row r="571569" spans="429:429">
      <c r="PM571569" s="782" t="s">
        <v>501</v>
      </c>
    </row>
    <row r="571570" spans="429:429">
      <c r="PM571570" s="782" t="s">
        <v>501</v>
      </c>
    </row>
    <row r="571571" spans="429:429">
      <c r="PM571571" s="782" t="s">
        <v>501</v>
      </c>
    </row>
    <row r="571572" spans="429:429">
      <c r="PM571572" s="782" t="s">
        <v>501</v>
      </c>
    </row>
    <row r="571573" spans="429:429">
      <c r="PM571573" s="782" t="s">
        <v>501</v>
      </c>
    </row>
    <row r="571574" spans="429:429">
      <c r="PM571574" s="782" t="s">
        <v>501</v>
      </c>
    </row>
    <row r="571575" spans="429:429">
      <c r="PM571575" s="782" t="s">
        <v>501</v>
      </c>
    </row>
    <row r="571576" spans="429:429">
      <c r="PM571576" s="782" t="s">
        <v>501</v>
      </c>
    </row>
    <row r="571577" spans="429:429">
      <c r="PM571577" s="782" t="s">
        <v>501</v>
      </c>
    </row>
    <row r="571578" spans="429:429">
      <c r="PM571578" s="782" t="s">
        <v>501</v>
      </c>
    </row>
    <row r="571579" spans="429:429">
      <c r="PM571579" s="782" t="s">
        <v>501</v>
      </c>
    </row>
    <row r="571580" spans="429:429">
      <c r="PM571580" s="782" t="s">
        <v>501</v>
      </c>
    </row>
    <row r="571581" spans="429:429">
      <c r="PM571581" s="782" t="s">
        <v>501</v>
      </c>
    </row>
    <row r="571582" spans="429:429">
      <c r="PM571582" s="782" t="s">
        <v>501</v>
      </c>
    </row>
    <row r="571583" spans="429:429">
      <c r="PM571583" s="782" t="s">
        <v>501</v>
      </c>
    </row>
    <row r="571584" spans="429:429">
      <c r="PM571584" s="782" t="s">
        <v>501</v>
      </c>
    </row>
    <row r="571585" spans="429:429">
      <c r="PM571585" s="782" t="s">
        <v>501</v>
      </c>
    </row>
    <row r="571586" spans="429:429">
      <c r="PM571586" s="782" t="s">
        <v>501</v>
      </c>
    </row>
    <row r="571587" spans="429:429">
      <c r="PM571587" s="782" t="s">
        <v>501</v>
      </c>
    </row>
    <row r="571588" spans="429:429">
      <c r="PM571588" s="782" t="s">
        <v>501</v>
      </c>
    </row>
    <row r="571589" spans="429:429">
      <c r="PM571589" s="782" t="s">
        <v>501</v>
      </c>
    </row>
    <row r="571590" spans="429:429">
      <c r="PM571590" s="782" t="s">
        <v>501</v>
      </c>
    </row>
    <row r="571591" spans="429:429">
      <c r="PM571591" s="782" t="s">
        <v>501</v>
      </c>
    </row>
    <row r="571592" spans="429:429">
      <c r="PM571592" s="782" t="s">
        <v>501</v>
      </c>
    </row>
    <row r="571593" spans="429:429">
      <c r="PM571593" s="782" t="s">
        <v>501</v>
      </c>
    </row>
    <row r="571594" spans="429:429">
      <c r="PM571594" s="782" t="s">
        <v>501</v>
      </c>
    </row>
    <row r="571595" spans="429:429">
      <c r="PM571595" s="782" t="s">
        <v>501</v>
      </c>
    </row>
    <row r="571596" spans="429:429">
      <c r="PM571596" s="782" t="s">
        <v>501</v>
      </c>
    </row>
    <row r="571597" spans="429:429">
      <c r="PM571597" s="782" t="s">
        <v>501</v>
      </c>
    </row>
    <row r="571598" spans="429:429">
      <c r="PM571598" s="782" t="s">
        <v>501</v>
      </c>
    </row>
    <row r="571599" spans="429:429">
      <c r="PM571599" s="782" t="s">
        <v>501</v>
      </c>
    </row>
    <row r="571600" spans="429:429">
      <c r="PM571600" s="782" t="s">
        <v>501</v>
      </c>
    </row>
    <row r="571601" spans="429:429">
      <c r="PM571601" s="782" t="s">
        <v>501</v>
      </c>
    </row>
    <row r="571602" spans="429:429">
      <c r="PM571602" s="782" t="s">
        <v>501</v>
      </c>
    </row>
    <row r="571603" spans="429:429">
      <c r="PM571603" s="782" t="s">
        <v>501</v>
      </c>
    </row>
    <row r="571604" spans="429:429">
      <c r="PM571604" s="782" t="s">
        <v>501</v>
      </c>
    </row>
    <row r="571605" spans="429:429">
      <c r="PM571605" s="782" t="s">
        <v>501</v>
      </c>
    </row>
    <row r="571606" spans="429:429">
      <c r="PM571606" s="782" t="s">
        <v>501</v>
      </c>
    </row>
    <row r="571607" spans="429:429">
      <c r="PM571607" s="782" t="s">
        <v>501</v>
      </c>
    </row>
    <row r="571608" spans="429:429">
      <c r="PM571608" s="782" t="s">
        <v>501</v>
      </c>
    </row>
    <row r="571609" spans="429:429">
      <c r="PM571609" s="782" t="s">
        <v>501</v>
      </c>
    </row>
    <row r="571610" spans="429:429">
      <c r="PM571610" s="782" t="s">
        <v>501</v>
      </c>
    </row>
    <row r="571611" spans="429:429">
      <c r="PM571611" s="782" t="s">
        <v>501</v>
      </c>
    </row>
    <row r="571612" spans="429:429">
      <c r="PM571612" s="782" t="s">
        <v>501</v>
      </c>
    </row>
    <row r="571613" spans="429:429">
      <c r="PM571613" s="782" t="s">
        <v>501</v>
      </c>
    </row>
    <row r="571614" spans="429:429">
      <c r="PM571614" s="782" t="s">
        <v>501</v>
      </c>
    </row>
    <row r="571615" spans="429:429">
      <c r="PM571615" s="782" t="s">
        <v>501</v>
      </c>
    </row>
    <row r="571616" spans="429:429">
      <c r="PM571616" s="782" t="s">
        <v>501</v>
      </c>
    </row>
    <row r="571617" spans="429:429">
      <c r="PM571617" s="782" t="s">
        <v>501</v>
      </c>
    </row>
    <row r="571618" spans="429:429">
      <c r="PM571618" s="782" t="s">
        <v>501</v>
      </c>
    </row>
    <row r="571619" spans="429:429">
      <c r="PM571619" s="782" t="s">
        <v>501</v>
      </c>
    </row>
    <row r="571620" spans="429:429">
      <c r="PM571620" s="782" t="s">
        <v>501</v>
      </c>
    </row>
    <row r="571621" spans="429:429">
      <c r="PM571621" s="782" t="s">
        <v>501</v>
      </c>
    </row>
    <row r="571622" spans="429:429">
      <c r="PM571622" s="782" t="s">
        <v>501</v>
      </c>
    </row>
    <row r="571623" spans="429:429">
      <c r="PM571623" s="782" t="s">
        <v>501</v>
      </c>
    </row>
    <row r="571624" spans="429:429">
      <c r="PM571624" s="782" t="s">
        <v>501</v>
      </c>
    </row>
    <row r="571625" spans="429:429">
      <c r="PM571625" s="782" t="s">
        <v>501</v>
      </c>
    </row>
    <row r="571626" spans="429:429">
      <c r="PM571626" s="782" t="s">
        <v>501</v>
      </c>
    </row>
    <row r="571627" spans="429:429">
      <c r="PM571627" s="782" t="s">
        <v>501</v>
      </c>
    </row>
    <row r="571628" spans="429:429">
      <c r="PM571628" s="782" t="s">
        <v>501</v>
      </c>
    </row>
    <row r="571629" spans="429:429">
      <c r="PM571629" s="782" t="s">
        <v>501</v>
      </c>
    </row>
    <row r="571630" spans="429:429">
      <c r="PM571630" s="782" t="s">
        <v>501</v>
      </c>
    </row>
    <row r="571631" spans="429:429">
      <c r="PM571631" s="782" t="s">
        <v>501</v>
      </c>
    </row>
    <row r="571632" spans="429:429">
      <c r="PM571632" s="782" t="s">
        <v>501</v>
      </c>
    </row>
    <row r="571633" spans="429:429">
      <c r="PM571633" s="782" t="s">
        <v>501</v>
      </c>
    </row>
    <row r="571634" spans="429:429">
      <c r="PM571634" s="782" t="s">
        <v>501</v>
      </c>
    </row>
    <row r="571635" spans="429:429">
      <c r="PM571635" s="782" t="s">
        <v>501</v>
      </c>
    </row>
    <row r="571636" spans="429:429">
      <c r="PM571636" s="782" t="s">
        <v>501</v>
      </c>
    </row>
    <row r="571637" spans="429:429">
      <c r="PM571637" s="782" t="s">
        <v>501</v>
      </c>
    </row>
    <row r="571638" spans="429:429">
      <c r="PM571638" s="782" t="s">
        <v>501</v>
      </c>
    </row>
    <row r="571639" spans="429:429">
      <c r="PM571639" s="782" t="s">
        <v>501</v>
      </c>
    </row>
    <row r="571640" spans="429:429">
      <c r="PM571640" s="782" t="s">
        <v>501</v>
      </c>
    </row>
    <row r="571641" spans="429:429">
      <c r="PM571641" s="782" t="s">
        <v>501</v>
      </c>
    </row>
    <row r="571642" spans="429:429">
      <c r="PM571642" s="782" t="s">
        <v>501</v>
      </c>
    </row>
    <row r="571643" spans="429:429">
      <c r="PM571643" s="782" t="s">
        <v>501</v>
      </c>
    </row>
    <row r="571644" spans="429:429">
      <c r="PM571644" s="782" t="s">
        <v>501</v>
      </c>
    </row>
    <row r="571645" spans="429:429">
      <c r="PM571645" s="782" t="s">
        <v>501</v>
      </c>
    </row>
    <row r="571646" spans="429:429">
      <c r="PM571646" s="782" t="s">
        <v>501</v>
      </c>
    </row>
    <row r="571647" spans="429:429">
      <c r="PM571647" s="782" t="s">
        <v>501</v>
      </c>
    </row>
    <row r="571648" spans="429:429">
      <c r="PM571648" s="782" t="s">
        <v>501</v>
      </c>
    </row>
    <row r="571649" spans="429:429">
      <c r="PM571649" s="782" t="s">
        <v>501</v>
      </c>
    </row>
    <row r="571650" spans="429:429">
      <c r="PM571650" s="782" t="s">
        <v>501</v>
      </c>
    </row>
    <row r="571651" spans="429:429">
      <c r="PM571651" s="782" t="s">
        <v>501</v>
      </c>
    </row>
    <row r="571652" spans="429:429">
      <c r="PM571652" s="782" t="s">
        <v>501</v>
      </c>
    </row>
    <row r="571653" spans="429:429">
      <c r="PM571653" s="782" t="s">
        <v>501</v>
      </c>
    </row>
    <row r="571654" spans="429:429">
      <c r="PM571654" s="782" t="s">
        <v>501</v>
      </c>
    </row>
    <row r="571655" spans="429:429">
      <c r="PM571655" s="782" t="s">
        <v>501</v>
      </c>
    </row>
    <row r="571656" spans="429:429">
      <c r="PM571656" s="782" t="s">
        <v>501</v>
      </c>
    </row>
    <row r="571657" spans="429:429">
      <c r="PM571657" s="782" t="s">
        <v>501</v>
      </c>
    </row>
    <row r="571658" spans="429:429">
      <c r="PM571658" s="782" t="s">
        <v>501</v>
      </c>
    </row>
    <row r="571659" spans="429:429">
      <c r="PM571659" s="782" t="s">
        <v>501</v>
      </c>
    </row>
    <row r="571660" spans="429:429">
      <c r="PM571660" s="782" t="s">
        <v>501</v>
      </c>
    </row>
    <row r="571661" spans="429:429">
      <c r="PM571661" s="782" t="s">
        <v>501</v>
      </c>
    </row>
    <row r="571662" spans="429:429">
      <c r="PM571662" s="782" t="s">
        <v>501</v>
      </c>
    </row>
    <row r="571663" spans="429:429">
      <c r="PM571663" s="782" t="s">
        <v>501</v>
      </c>
    </row>
    <row r="571664" spans="429:429">
      <c r="PM571664" s="782" t="s">
        <v>501</v>
      </c>
    </row>
    <row r="571665" spans="429:429">
      <c r="PM571665" s="782" t="s">
        <v>501</v>
      </c>
    </row>
    <row r="571666" spans="429:429">
      <c r="PM571666" s="782" t="s">
        <v>501</v>
      </c>
    </row>
    <row r="571667" spans="429:429">
      <c r="PM571667" s="782" t="s">
        <v>501</v>
      </c>
    </row>
    <row r="571668" spans="429:429">
      <c r="PM571668" s="782" t="s">
        <v>501</v>
      </c>
    </row>
    <row r="571669" spans="429:429">
      <c r="PM571669" s="782" t="s">
        <v>501</v>
      </c>
    </row>
    <row r="571670" spans="429:429">
      <c r="PM571670" s="782" t="s">
        <v>501</v>
      </c>
    </row>
    <row r="571671" spans="429:429">
      <c r="PM571671" s="782" t="s">
        <v>501</v>
      </c>
    </row>
    <row r="571672" spans="429:429">
      <c r="PM571672" s="782" t="s">
        <v>501</v>
      </c>
    </row>
    <row r="571673" spans="429:429">
      <c r="PM571673" s="782" t="s">
        <v>501</v>
      </c>
    </row>
    <row r="571674" spans="429:429">
      <c r="PM571674" s="782" t="s">
        <v>501</v>
      </c>
    </row>
    <row r="571675" spans="429:429">
      <c r="PM571675" s="782" t="s">
        <v>501</v>
      </c>
    </row>
    <row r="571676" spans="429:429">
      <c r="PM571676" s="782" t="s">
        <v>501</v>
      </c>
    </row>
    <row r="571677" spans="429:429">
      <c r="PM571677" s="782" t="s">
        <v>501</v>
      </c>
    </row>
    <row r="571678" spans="429:429">
      <c r="PM571678" s="782" t="s">
        <v>501</v>
      </c>
    </row>
    <row r="571679" spans="429:429">
      <c r="PM571679" s="782" t="s">
        <v>501</v>
      </c>
    </row>
    <row r="571680" spans="429:429">
      <c r="PM571680" s="782" t="s">
        <v>501</v>
      </c>
    </row>
    <row r="571681" spans="429:429">
      <c r="PM571681" s="782" t="s">
        <v>501</v>
      </c>
    </row>
    <row r="571682" spans="429:429">
      <c r="PM571682" s="782" t="s">
        <v>501</v>
      </c>
    </row>
    <row r="571683" spans="429:429">
      <c r="PM571683" s="782" t="s">
        <v>501</v>
      </c>
    </row>
    <row r="571684" spans="429:429">
      <c r="PM571684" s="782" t="s">
        <v>501</v>
      </c>
    </row>
    <row r="571685" spans="429:429">
      <c r="PM571685" s="782" t="s">
        <v>501</v>
      </c>
    </row>
    <row r="571686" spans="429:429">
      <c r="PM571686" s="782" t="s">
        <v>501</v>
      </c>
    </row>
    <row r="571687" spans="429:429">
      <c r="PM571687" s="782" t="s">
        <v>501</v>
      </c>
    </row>
    <row r="571688" spans="429:429">
      <c r="PM571688" s="782" t="s">
        <v>501</v>
      </c>
    </row>
    <row r="571689" spans="429:429">
      <c r="PM571689" s="782" t="s">
        <v>501</v>
      </c>
    </row>
    <row r="571690" spans="429:429">
      <c r="PM571690" s="782" t="s">
        <v>501</v>
      </c>
    </row>
    <row r="571691" spans="429:429">
      <c r="PM571691" s="782" t="s">
        <v>501</v>
      </c>
    </row>
    <row r="571692" spans="429:429">
      <c r="PM571692" s="782" t="s">
        <v>501</v>
      </c>
    </row>
    <row r="571693" spans="429:429">
      <c r="PM571693" s="782" t="s">
        <v>501</v>
      </c>
    </row>
    <row r="571694" spans="429:429">
      <c r="PM571694" s="782" t="s">
        <v>501</v>
      </c>
    </row>
    <row r="571695" spans="429:429">
      <c r="PM571695" s="782" t="s">
        <v>501</v>
      </c>
    </row>
    <row r="571696" spans="429:429">
      <c r="PM571696" s="782" t="s">
        <v>501</v>
      </c>
    </row>
    <row r="571697" spans="429:429">
      <c r="PM571697" s="782" t="s">
        <v>501</v>
      </c>
    </row>
    <row r="571698" spans="429:429">
      <c r="PM571698" s="782" t="s">
        <v>501</v>
      </c>
    </row>
    <row r="571699" spans="429:429">
      <c r="PM571699" s="782" t="s">
        <v>501</v>
      </c>
    </row>
    <row r="571700" spans="429:429">
      <c r="PM571700" s="782" t="s">
        <v>501</v>
      </c>
    </row>
    <row r="571701" spans="429:429">
      <c r="PM571701" s="782" t="s">
        <v>501</v>
      </c>
    </row>
    <row r="571702" spans="429:429">
      <c r="PM571702" s="782" t="s">
        <v>501</v>
      </c>
    </row>
    <row r="571703" spans="429:429">
      <c r="PM571703" s="782" t="s">
        <v>501</v>
      </c>
    </row>
    <row r="571704" spans="429:429">
      <c r="PM571704" s="782" t="s">
        <v>501</v>
      </c>
    </row>
    <row r="571705" spans="429:429">
      <c r="PM571705" s="782" t="s">
        <v>501</v>
      </c>
    </row>
    <row r="571706" spans="429:429">
      <c r="PM571706" s="782" t="s">
        <v>501</v>
      </c>
    </row>
    <row r="571707" spans="429:429">
      <c r="PM571707" s="782" t="s">
        <v>501</v>
      </c>
    </row>
    <row r="571708" spans="429:429">
      <c r="PM571708" s="782" t="s">
        <v>501</v>
      </c>
    </row>
    <row r="571709" spans="429:429">
      <c r="PM571709" s="782" t="s">
        <v>501</v>
      </c>
    </row>
    <row r="571710" spans="429:429">
      <c r="PM571710" s="782" t="s">
        <v>501</v>
      </c>
    </row>
    <row r="571711" spans="429:429">
      <c r="PM571711" s="782" t="s">
        <v>501</v>
      </c>
    </row>
    <row r="571712" spans="429:429">
      <c r="PM571712" s="782" t="s">
        <v>501</v>
      </c>
    </row>
    <row r="571713" spans="429:429">
      <c r="PM571713" s="782" t="s">
        <v>501</v>
      </c>
    </row>
    <row r="571714" spans="429:429">
      <c r="PM571714" s="782" t="s">
        <v>501</v>
      </c>
    </row>
    <row r="571715" spans="429:429">
      <c r="PM571715" s="782" t="s">
        <v>501</v>
      </c>
    </row>
    <row r="571716" spans="429:429">
      <c r="PM571716" s="782" t="s">
        <v>501</v>
      </c>
    </row>
    <row r="571717" spans="429:429">
      <c r="PM571717" s="782" t="s">
        <v>501</v>
      </c>
    </row>
    <row r="571718" spans="429:429">
      <c r="PM571718" s="782" t="s">
        <v>501</v>
      </c>
    </row>
    <row r="571719" spans="429:429">
      <c r="PM571719" s="782" t="s">
        <v>501</v>
      </c>
    </row>
    <row r="571720" spans="429:429">
      <c r="PM571720" s="782" t="s">
        <v>501</v>
      </c>
    </row>
    <row r="571721" spans="429:429">
      <c r="PM571721" s="782" t="s">
        <v>501</v>
      </c>
    </row>
    <row r="571722" spans="429:429">
      <c r="PM571722" s="782" t="s">
        <v>501</v>
      </c>
    </row>
    <row r="571723" spans="429:429">
      <c r="PM571723" s="782" t="s">
        <v>501</v>
      </c>
    </row>
    <row r="571724" spans="429:429">
      <c r="PM571724" s="782" t="s">
        <v>501</v>
      </c>
    </row>
    <row r="571725" spans="429:429">
      <c r="PM571725" s="782" t="s">
        <v>501</v>
      </c>
    </row>
    <row r="571726" spans="429:429">
      <c r="PM571726" s="782" t="s">
        <v>501</v>
      </c>
    </row>
    <row r="571727" spans="429:429">
      <c r="PM571727" s="782" t="s">
        <v>501</v>
      </c>
    </row>
    <row r="571728" spans="429:429">
      <c r="PM571728" s="782" t="s">
        <v>501</v>
      </c>
    </row>
    <row r="571729" spans="429:429">
      <c r="PM571729" s="782" t="s">
        <v>501</v>
      </c>
    </row>
    <row r="571730" spans="429:429">
      <c r="PM571730" s="782" t="s">
        <v>501</v>
      </c>
    </row>
    <row r="571731" spans="429:429">
      <c r="PM571731" s="782" t="s">
        <v>501</v>
      </c>
    </row>
    <row r="571732" spans="429:429">
      <c r="PM571732" s="782" t="s">
        <v>501</v>
      </c>
    </row>
    <row r="571733" spans="429:429">
      <c r="PM571733" s="782" t="s">
        <v>501</v>
      </c>
    </row>
    <row r="571734" spans="429:429">
      <c r="PM571734" s="782" t="s">
        <v>501</v>
      </c>
    </row>
    <row r="571735" spans="429:429">
      <c r="PM571735" s="782" t="s">
        <v>501</v>
      </c>
    </row>
    <row r="571736" spans="429:429">
      <c r="PM571736" s="782" t="s">
        <v>501</v>
      </c>
    </row>
    <row r="571737" spans="429:429">
      <c r="PM571737" s="782" t="s">
        <v>501</v>
      </c>
    </row>
    <row r="571738" spans="429:429">
      <c r="PM571738" s="782" t="s">
        <v>501</v>
      </c>
    </row>
    <row r="571739" spans="429:429">
      <c r="PM571739" s="782" t="s">
        <v>501</v>
      </c>
    </row>
    <row r="571740" spans="429:429">
      <c r="PM571740" s="782" t="s">
        <v>501</v>
      </c>
    </row>
    <row r="571741" spans="429:429">
      <c r="PM571741" s="782" t="s">
        <v>501</v>
      </c>
    </row>
    <row r="571742" spans="429:429">
      <c r="PM571742" s="782" t="s">
        <v>501</v>
      </c>
    </row>
    <row r="571743" spans="429:429">
      <c r="PM571743" s="782" t="s">
        <v>501</v>
      </c>
    </row>
    <row r="571744" spans="429:429">
      <c r="PM571744" s="782" t="s">
        <v>501</v>
      </c>
    </row>
    <row r="571745" spans="429:429">
      <c r="PM571745" s="782" t="s">
        <v>501</v>
      </c>
    </row>
    <row r="571746" spans="429:429">
      <c r="PM571746" s="782" t="s">
        <v>501</v>
      </c>
    </row>
    <row r="571747" spans="429:429">
      <c r="PM571747" s="782" t="s">
        <v>501</v>
      </c>
    </row>
    <row r="571748" spans="429:429">
      <c r="PM571748" s="782" t="s">
        <v>501</v>
      </c>
    </row>
    <row r="571749" spans="429:429">
      <c r="PM571749" s="782" t="s">
        <v>501</v>
      </c>
    </row>
    <row r="571750" spans="429:429">
      <c r="PM571750" s="782" t="s">
        <v>501</v>
      </c>
    </row>
    <row r="571751" spans="429:429">
      <c r="PM571751" s="782" t="s">
        <v>501</v>
      </c>
    </row>
    <row r="571752" spans="429:429">
      <c r="PM571752" s="782" t="s">
        <v>501</v>
      </c>
    </row>
    <row r="571753" spans="429:429">
      <c r="PM571753" s="782" t="s">
        <v>501</v>
      </c>
    </row>
    <row r="571754" spans="429:429">
      <c r="PM571754" s="782" t="s">
        <v>501</v>
      </c>
    </row>
    <row r="571755" spans="429:429">
      <c r="PM571755" s="782" t="s">
        <v>501</v>
      </c>
    </row>
    <row r="571756" spans="429:429">
      <c r="PM571756" s="782" t="s">
        <v>501</v>
      </c>
    </row>
    <row r="571757" spans="429:429">
      <c r="PM571757" s="782" t="s">
        <v>501</v>
      </c>
    </row>
    <row r="571758" spans="429:429">
      <c r="PM571758" s="782" t="s">
        <v>501</v>
      </c>
    </row>
    <row r="571759" spans="429:429">
      <c r="PM571759" s="782" t="s">
        <v>501</v>
      </c>
    </row>
    <row r="571760" spans="429:429">
      <c r="PM571760" s="782" t="s">
        <v>501</v>
      </c>
    </row>
    <row r="571761" spans="429:429">
      <c r="PM571761" s="782" t="s">
        <v>501</v>
      </c>
    </row>
    <row r="571762" spans="429:429">
      <c r="PM571762" s="782" t="s">
        <v>501</v>
      </c>
    </row>
    <row r="571763" spans="429:429">
      <c r="PM571763" s="782" t="s">
        <v>501</v>
      </c>
    </row>
    <row r="571764" spans="429:429">
      <c r="PM571764" s="782" t="s">
        <v>501</v>
      </c>
    </row>
    <row r="571765" spans="429:429">
      <c r="PM571765" s="782" t="s">
        <v>501</v>
      </c>
    </row>
    <row r="571766" spans="429:429">
      <c r="PM571766" s="782" t="s">
        <v>501</v>
      </c>
    </row>
    <row r="571767" spans="429:429">
      <c r="PM571767" s="782" t="s">
        <v>501</v>
      </c>
    </row>
    <row r="571768" spans="429:429">
      <c r="PM571768" s="782" t="s">
        <v>501</v>
      </c>
    </row>
    <row r="571769" spans="429:429">
      <c r="PM571769" s="782" t="s">
        <v>501</v>
      </c>
    </row>
    <row r="571770" spans="429:429">
      <c r="PM571770" s="782" t="s">
        <v>501</v>
      </c>
    </row>
    <row r="571771" spans="429:429">
      <c r="PM571771" s="782" t="s">
        <v>501</v>
      </c>
    </row>
    <row r="571772" spans="429:429">
      <c r="PM571772" s="782" t="s">
        <v>501</v>
      </c>
    </row>
    <row r="571773" spans="429:429">
      <c r="PM571773" s="782" t="s">
        <v>501</v>
      </c>
    </row>
    <row r="571774" spans="429:429">
      <c r="PM571774" s="782" t="s">
        <v>501</v>
      </c>
    </row>
    <row r="571775" spans="429:429">
      <c r="PM571775" s="782" t="s">
        <v>501</v>
      </c>
    </row>
    <row r="571776" spans="429:429">
      <c r="PM571776" s="782" t="s">
        <v>501</v>
      </c>
    </row>
    <row r="571777" spans="429:429">
      <c r="PM571777" s="782" t="s">
        <v>501</v>
      </c>
    </row>
    <row r="571778" spans="429:429">
      <c r="PM571778" s="782" t="s">
        <v>501</v>
      </c>
    </row>
    <row r="571779" spans="429:429">
      <c r="PM571779" s="782" t="s">
        <v>501</v>
      </c>
    </row>
    <row r="571780" spans="429:429">
      <c r="PM571780" s="782" t="s">
        <v>501</v>
      </c>
    </row>
    <row r="571781" spans="429:429">
      <c r="PM571781" s="782" t="s">
        <v>501</v>
      </c>
    </row>
    <row r="571782" spans="429:429">
      <c r="PM571782" s="782" t="s">
        <v>501</v>
      </c>
    </row>
    <row r="571783" spans="429:429">
      <c r="PM571783" s="782" t="s">
        <v>501</v>
      </c>
    </row>
    <row r="571784" spans="429:429">
      <c r="PM571784" s="782" t="s">
        <v>501</v>
      </c>
    </row>
    <row r="571785" spans="429:429">
      <c r="PM571785" s="782" t="s">
        <v>501</v>
      </c>
    </row>
    <row r="571786" spans="429:429">
      <c r="PM571786" s="782" t="s">
        <v>501</v>
      </c>
    </row>
    <row r="571787" spans="429:429">
      <c r="PM571787" s="782" t="s">
        <v>501</v>
      </c>
    </row>
    <row r="571788" spans="429:429">
      <c r="PM571788" s="782" t="s">
        <v>501</v>
      </c>
    </row>
    <row r="571789" spans="429:429">
      <c r="PM571789" s="782" t="s">
        <v>501</v>
      </c>
    </row>
    <row r="571790" spans="429:429">
      <c r="PM571790" s="782" t="s">
        <v>501</v>
      </c>
    </row>
    <row r="571791" spans="429:429">
      <c r="PM571791" s="782" t="s">
        <v>501</v>
      </c>
    </row>
    <row r="571792" spans="429:429">
      <c r="PM571792" s="782" t="s">
        <v>501</v>
      </c>
    </row>
    <row r="571793" spans="429:429">
      <c r="PM571793" s="782" t="s">
        <v>501</v>
      </c>
    </row>
    <row r="571794" spans="429:429">
      <c r="PM571794" s="782" t="s">
        <v>501</v>
      </c>
    </row>
    <row r="571795" spans="429:429">
      <c r="PM571795" s="782" t="s">
        <v>501</v>
      </c>
    </row>
    <row r="571796" spans="429:429">
      <c r="PM571796" s="782" t="s">
        <v>501</v>
      </c>
    </row>
    <row r="571797" spans="429:429">
      <c r="PM571797" s="782" t="s">
        <v>501</v>
      </c>
    </row>
    <row r="571798" spans="429:429">
      <c r="PM571798" s="782" t="s">
        <v>501</v>
      </c>
    </row>
    <row r="571799" spans="429:429">
      <c r="PM571799" s="782" t="s">
        <v>501</v>
      </c>
    </row>
    <row r="571800" spans="429:429">
      <c r="PM571800" s="782" t="s">
        <v>501</v>
      </c>
    </row>
    <row r="571801" spans="429:429">
      <c r="PM571801" s="782" t="s">
        <v>501</v>
      </c>
    </row>
    <row r="571802" spans="429:429">
      <c r="PM571802" s="782" t="s">
        <v>501</v>
      </c>
    </row>
    <row r="571803" spans="429:429">
      <c r="PM571803" s="782" t="s">
        <v>501</v>
      </c>
    </row>
    <row r="571804" spans="429:429">
      <c r="PM571804" s="782" t="s">
        <v>501</v>
      </c>
    </row>
    <row r="571805" spans="429:429">
      <c r="PM571805" s="782" t="s">
        <v>501</v>
      </c>
    </row>
    <row r="571806" spans="429:429">
      <c r="PM571806" s="782" t="s">
        <v>501</v>
      </c>
    </row>
    <row r="571807" spans="429:429">
      <c r="PM571807" s="782" t="s">
        <v>501</v>
      </c>
    </row>
    <row r="571808" spans="429:429">
      <c r="PM571808" s="782" t="s">
        <v>501</v>
      </c>
    </row>
    <row r="571809" spans="429:429">
      <c r="PM571809" s="782" t="s">
        <v>501</v>
      </c>
    </row>
    <row r="571810" spans="429:429">
      <c r="PM571810" s="782" t="s">
        <v>501</v>
      </c>
    </row>
    <row r="571811" spans="429:429">
      <c r="PM571811" s="782" t="s">
        <v>501</v>
      </c>
    </row>
    <row r="571812" spans="429:429">
      <c r="PM571812" s="782" t="s">
        <v>501</v>
      </c>
    </row>
    <row r="571813" spans="429:429">
      <c r="PM571813" s="782" t="s">
        <v>501</v>
      </c>
    </row>
    <row r="571814" spans="429:429">
      <c r="PM571814" s="782" t="s">
        <v>501</v>
      </c>
    </row>
    <row r="571815" spans="429:429">
      <c r="PM571815" s="782" t="s">
        <v>501</v>
      </c>
    </row>
    <row r="571816" spans="429:429">
      <c r="PM571816" s="782" t="s">
        <v>501</v>
      </c>
    </row>
    <row r="571817" spans="429:429">
      <c r="PM571817" s="782" t="s">
        <v>501</v>
      </c>
    </row>
    <row r="571818" spans="429:429">
      <c r="PM571818" s="782" t="s">
        <v>501</v>
      </c>
    </row>
    <row r="571819" spans="429:429">
      <c r="PM571819" s="782" t="s">
        <v>501</v>
      </c>
    </row>
    <row r="571820" spans="429:429">
      <c r="PM571820" s="782" t="s">
        <v>501</v>
      </c>
    </row>
    <row r="571821" spans="429:429">
      <c r="PM571821" s="782" t="s">
        <v>501</v>
      </c>
    </row>
    <row r="571822" spans="429:429">
      <c r="PM571822" s="782" t="s">
        <v>501</v>
      </c>
    </row>
    <row r="571823" spans="429:429">
      <c r="PM571823" s="782" t="s">
        <v>501</v>
      </c>
    </row>
    <row r="571824" spans="429:429">
      <c r="PM571824" s="782" t="s">
        <v>501</v>
      </c>
    </row>
    <row r="571825" spans="429:429">
      <c r="PM571825" s="782" t="s">
        <v>501</v>
      </c>
    </row>
    <row r="571826" spans="429:429">
      <c r="PM571826" s="782" t="s">
        <v>501</v>
      </c>
    </row>
    <row r="571827" spans="429:429">
      <c r="PM571827" s="782" t="s">
        <v>501</v>
      </c>
    </row>
    <row r="571828" spans="429:429">
      <c r="PM571828" s="782" t="s">
        <v>501</v>
      </c>
    </row>
    <row r="571829" spans="429:429">
      <c r="PM571829" s="782" t="s">
        <v>501</v>
      </c>
    </row>
    <row r="571830" spans="429:429">
      <c r="PM571830" s="782" t="s">
        <v>501</v>
      </c>
    </row>
    <row r="571831" spans="429:429">
      <c r="PM571831" s="782" t="s">
        <v>501</v>
      </c>
    </row>
    <row r="571832" spans="429:429">
      <c r="PM571832" s="782" t="s">
        <v>501</v>
      </c>
    </row>
    <row r="571833" spans="429:429">
      <c r="PM571833" s="782" t="s">
        <v>501</v>
      </c>
    </row>
    <row r="571834" spans="429:429">
      <c r="PM571834" s="782" t="s">
        <v>501</v>
      </c>
    </row>
    <row r="571835" spans="429:429">
      <c r="PM571835" s="782" t="s">
        <v>501</v>
      </c>
    </row>
    <row r="571836" spans="429:429">
      <c r="PM571836" s="782" t="s">
        <v>501</v>
      </c>
    </row>
    <row r="571837" spans="429:429">
      <c r="PM571837" s="782" t="s">
        <v>501</v>
      </c>
    </row>
    <row r="571838" spans="429:429">
      <c r="PM571838" s="782" t="s">
        <v>501</v>
      </c>
    </row>
    <row r="571839" spans="429:429">
      <c r="PM571839" s="782" t="s">
        <v>501</v>
      </c>
    </row>
    <row r="571840" spans="429:429">
      <c r="PM571840" s="782" t="s">
        <v>501</v>
      </c>
    </row>
    <row r="571841" spans="429:429">
      <c r="PM571841" s="782" t="s">
        <v>501</v>
      </c>
    </row>
    <row r="571842" spans="429:429">
      <c r="PM571842" s="782" t="s">
        <v>501</v>
      </c>
    </row>
    <row r="571843" spans="429:429">
      <c r="PM571843" s="782" t="s">
        <v>501</v>
      </c>
    </row>
    <row r="571844" spans="429:429">
      <c r="PM571844" s="782" t="s">
        <v>501</v>
      </c>
    </row>
    <row r="571845" spans="429:429">
      <c r="PM571845" s="782" t="s">
        <v>501</v>
      </c>
    </row>
    <row r="571846" spans="429:429">
      <c r="PM571846" s="782" t="s">
        <v>501</v>
      </c>
    </row>
    <row r="571847" spans="429:429">
      <c r="PM571847" s="782" t="s">
        <v>501</v>
      </c>
    </row>
    <row r="571848" spans="429:429">
      <c r="PM571848" s="782" t="s">
        <v>501</v>
      </c>
    </row>
    <row r="571849" spans="429:429">
      <c r="PM571849" s="782" t="s">
        <v>501</v>
      </c>
    </row>
    <row r="571850" spans="429:429">
      <c r="PM571850" s="782" t="s">
        <v>501</v>
      </c>
    </row>
    <row r="571851" spans="429:429">
      <c r="PM571851" s="782" t="s">
        <v>501</v>
      </c>
    </row>
    <row r="571852" spans="429:429">
      <c r="PM571852" s="782" t="s">
        <v>501</v>
      </c>
    </row>
    <row r="571853" spans="429:429">
      <c r="PM571853" s="782" t="s">
        <v>501</v>
      </c>
    </row>
    <row r="571854" spans="429:429">
      <c r="PM571854" s="782" t="s">
        <v>501</v>
      </c>
    </row>
    <row r="571855" spans="429:429">
      <c r="PM571855" s="782" t="s">
        <v>501</v>
      </c>
    </row>
    <row r="571856" spans="429:429">
      <c r="PM571856" s="782" t="s">
        <v>501</v>
      </c>
    </row>
    <row r="571857" spans="429:429">
      <c r="PM571857" s="782" t="s">
        <v>501</v>
      </c>
    </row>
    <row r="571858" spans="429:429">
      <c r="PM571858" s="782" t="s">
        <v>501</v>
      </c>
    </row>
    <row r="571859" spans="429:429">
      <c r="PM571859" s="782" t="s">
        <v>501</v>
      </c>
    </row>
    <row r="571860" spans="429:429">
      <c r="PM571860" s="782" t="s">
        <v>501</v>
      </c>
    </row>
    <row r="571861" spans="429:429">
      <c r="PM571861" s="782" t="s">
        <v>501</v>
      </c>
    </row>
    <row r="571862" spans="429:429">
      <c r="PM571862" s="782" t="s">
        <v>501</v>
      </c>
    </row>
    <row r="571863" spans="429:429">
      <c r="PM571863" s="782" t="s">
        <v>501</v>
      </c>
    </row>
    <row r="571864" spans="429:429">
      <c r="PM571864" s="782" t="s">
        <v>501</v>
      </c>
    </row>
    <row r="571865" spans="429:429">
      <c r="PM571865" s="782" t="s">
        <v>501</v>
      </c>
    </row>
    <row r="571866" spans="429:429">
      <c r="PM571866" s="782" t="s">
        <v>501</v>
      </c>
    </row>
    <row r="571867" spans="429:429">
      <c r="PM571867" s="782" t="s">
        <v>501</v>
      </c>
    </row>
    <row r="571868" spans="429:429">
      <c r="PM571868" s="782" t="s">
        <v>501</v>
      </c>
    </row>
    <row r="571869" spans="429:429">
      <c r="PM571869" s="782" t="s">
        <v>501</v>
      </c>
    </row>
    <row r="571870" spans="429:429">
      <c r="PM571870" s="782" t="s">
        <v>501</v>
      </c>
    </row>
    <row r="571871" spans="429:429">
      <c r="PM571871" s="782" t="s">
        <v>501</v>
      </c>
    </row>
    <row r="571872" spans="429:429">
      <c r="PM571872" s="782" t="s">
        <v>501</v>
      </c>
    </row>
    <row r="571873" spans="429:429">
      <c r="PM571873" s="782" t="s">
        <v>501</v>
      </c>
    </row>
    <row r="571874" spans="429:429">
      <c r="PM571874" s="782" t="s">
        <v>501</v>
      </c>
    </row>
    <row r="571875" spans="429:429">
      <c r="PM571875" s="782" t="s">
        <v>501</v>
      </c>
    </row>
    <row r="571876" spans="429:429">
      <c r="PM571876" s="782" t="s">
        <v>501</v>
      </c>
    </row>
    <row r="571877" spans="429:429">
      <c r="PM571877" s="782" t="s">
        <v>501</v>
      </c>
    </row>
    <row r="571878" spans="429:429">
      <c r="PM571878" s="782" t="s">
        <v>501</v>
      </c>
    </row>
    <row r="571879" spans="429:429">
      <c r="PM571879" s="782" t="s">
        <v>501</v>
      </c>
    </row>
    <row r="571880" spans="429:429">
      <c r="PM571880" s="782" t="s">
        <v>501</v>
      </c>
    </row>
    <row r="571881" spans="429:429">
      <c r="PM571881" s="782" t="s">
        <v>501</v>
      </c>
    </row>
    <row r="571882" spans="429:429">
      <c r="PM571882" s="782" t="s">
        <v>501</v>
      </c>
    </row>
    <row r="571883" spans="429:429">
      <c r="PM571883" s="782" t="s">
        <v>501</v>
      </c>
    </row>
    <row r="571884" spans="429:429">
      <c r="PM571884" s="782" t="s">
        <v>501</v>
      </c>
    </row>
    <row r="571885" spans="429:429">
      <c r="PM571885" s="782" t="s">
        <v>501</v>
      </c>
    </row>
    <row r="571886" spans="429:429">
      <c r="PM571886" s="782" t="s">
        <v>501</v>
      </c>
    </row>
    <row r="571887" spans="429:429">
      <c r="PM571887" s="782" t="s">
        <v>501</v>
      </c>
    </row>
    <row r="571888" spans="429:429">
      <c r="PM571888" s="782" t="s">
        <v>501</v>
      </c>
    </row>
    <row r="571889" spans="429:429">
      <c r="PM571889" s="782" t="s">
        <v>501</v>
      </c>
    </row>
    <row r="571890" spans="429:429">
      <c r="PM571890" s="782" t="s">
        <v>501</v>
      </c>
    </row>
    <row r="571891" spans="429:429">
      <c r="PM571891" s="782" t="s">
        <v>501</v>
      </c>
    </row>
    <row r="571892" spans="429:429">
      <c r="PM571892" s="782" t="s">
        <v>501</v>
      </c>
    </row>
    <row r="571893" spans="429:429">
      <c r="PM571893" s="782" t="s">
        <v>501</v>
      </c>
    </row>
    <row r="571894" spans="429:429">
      <c r="PM571894" s="782" t="s">
        <v>501</v>
      </c>
    </row>
    <row r="571895" spans="429:429">
      <c r="PM571895" s="782" t="s">
        <v>501</v>
      </c>
    </row>
    <row r="571896" spans="429:429">
      <c r="PM571896" s="782" t="s">
        <v>501</v>
      </c>
    </row>
    <row r="571897" spans="429:429">
      <c r="PM571897" s="782" t="s">
        <v>501</v>
      </c>
    </row>
    <row r="571898" spans="429:429">
      <c r="PM571898" s="782" t="s">
        <v>501</v>
      </c>
    </row>
    <row r="571899" spans="429:429">
      <c r="PM571899" s="782" t="s">
        <v>501</v>
      </c>
    </row>
    <row r="571900" spans="429:429">
      <c r="PM571900" s="782" t="s">
        <v>501</v>
      </c>
    </row>
    <row r="571901" spans="429:429">
      <c r="PM571901" s="782" t="s">
        <v>501</v>
      </c>
    </row>
    <row r="571902" spans="429:429">
      <c r="PM571902" s="782" t="s">
        <v>501</v>
      </c>
    </row>
    <row r="571903" spans="429:429">
      <c r="PM571903" s="782" t="s">
        <v>501</v>
      </c>
    </row>
    <row r="571904" spans="429:429">
      <c r="PM571904" s="782" t="s">
        <v>501</v>
      </c>
    </row>
    <row r="571905" spans="429:429">
      <c r="PM571905" s="782" t="s">
        <v>501</v>
      </c>
    </row>
    <row r="571906" spans="429:429">
      <c r="PM571906" s="782" t="s">
        <v>501</v>
      </c>
    </row>
    <row r="571907" spans="429:429">
      <c r="PM571907" s="782" t="s">
        <v>501</v>
      </c>
    </row>
    <row r="571908" spans="429:429">
      <c r="PM571908" s="782" t="s">
        <v>501</v>
      </c>
    </row>
    <row r="571909" spans="429:429">
      <c r="PM571909" s="782" t="s">
        <v>501</v>
      </c>
    </row>
    <row r="571910" spans="429:429">
      <c r="PM571910" s="782" t="s">
        <v>501</v>
      </c>
    </row>
    <row r="571911" spans="429:429">
      <c r="PM571911" s="782" t="s">
        <v>501</v>
      </c>
    </row>
    <row r="571912" spans="429:429">
      <c r="PM571912" s="782" t="s">
        <v>501</v>
      </c>
    </row>
    <row r="571913" spans="429:429">
      <c r="PM571913" s="782" t="s">
        <v>501</v>
      </c>
    </row>
    <row r="571914" spans="429:429">
      <c r="PM571914" s="782" t="s">
        <v>501</v>
      </c>
    </row>
    <row r="571915" spans="429:429">
      <c r="PM571915" s="782" t="s">
        <v>501</v>
      </c>
    </row>
    <row r="571916" spans="429:429">
      <c r="PM571916" s="782" t="s">
        <v>501</v>
      </c>
    </row>
    <row r="571917" spans="429:429">
      <c r="PM571917" s="782" t="s">
        <v>501</v>
      </c>
    </row>
    <row r="571918" spans="429:429">
      <c r="PM571918" s="782" t="s">
        <v>501</v>
      </c>
    </row>
    <row r="571919" spans="429:429">
      <c r="PM571919" s="782" t="s">
        <v>501</v>
      </c>
    </row>
    <row r="571920" spans="429:429">
      <c r="PM571920" s="782" t="s">
        <v>501</v>
      </c>
    </row>
    <row r="571921" spans="429:429">
      <c r="PM571921" s="782" t="s">
        <v>501</v>
      </c>
    </row>
    <row r="571922" spans="429:429">
      <c r="PM571922" s="782" t="s">
        <v>501</v>
      </c>
    </row>
    <row r="571923" spans="429:429">
      <c r="PM571923" s="782" t="s">
        <v>501</v>
      </c>
    </row>
    <row r="571924" spans="429:429">
      <c r="PM571924" s="782" t="s">
        <v>501</v>
      </c>
    </row>
    <row r="571925" spans="429:429">
      <c r="PM571925" s="782" t="s">
        <v>501</v>
      </c>
    </row>
    <row r="571926" spans="429:429">
      <c r="PM571926" s="782" t="s">
        <v>501</v>
      </c>
    </row>
    <row r="571927" spans="429:429">
      <c r="PM571927" s="782" t="s">
        <v>501</v>
      </c>
    </row>
    <row r="571928" spans="429:429">
      <c r="PM571928" s="782" t="s">
        <v>501</v>
      </c>
    </row>
    <row r="571929" spans="429:429">
      <c r="PM571929" s="782" t="s">
        <v>501</v>
      </c>
    </row>
    <row r="571930" spans="429:429">
      <c r="PM571930" s="782" t="s">
        <v>501</v>
      </c>
    </row>
    <row r="571931" spans="429:429">
      <c r="PM571931" s="782" t="s">
        <v>501</v>
      </c>
    </row>
    <row r="571932" spans="429:429">
      <c r="PM571932" s="782" t="s">
        <v>501</v>
      </c>
    </row>
    <row r="571933" spans="429:429">
      <c r="PM571933" s="782" t="s">
        <v>501</v>
      </c>
    </row>
    <row r="571934" spans="429:429">
      <c r="PM571934" s="782" t="s">
        <v>501</v>
      </c>
    </row>
    <row r="571935" spans="429:429">
      <c r="PM571935" s="782" t="s">
        <v>501</v>
      </c>
    </row>
    <row r="571936" spans="429:429">
      <c r="PM571936" s="782" t="s">
        <v>501</v>
      </c>
    </row>
    <row r="571937" spans="429:429">
      <c r="PM571937" s="782" t="s">
        <v>501</v>
      </c>
    </row>
    <row r="571938" spans="429:429">
      <c r="PM571938" s="782" t="s">
        <v>501</v>
      </c>
    </row>
    <row r="571939" spans="429:429">
      <c r="PM571939" s="782" t="s">
        <v>501</v>
      </c>
    </row>
    <row r="571940" spans="429:429">
      <c r="PM571940" s="782" t="s">
        <v>501</v>
      </c>
    </row>
    <row r="571941" spans="429:429">
      <c r="PM571941" s="782" t="s">
        <v>501</v>
      </c>
    </row>
    <row r="571942" spans="429:429">
      <c r="PM571942" s="782" t="s">
        <v>501</v>
      </c>
    </row>
    <row r="571943" spans="429:429">
      <c r="PM571943" s="782" t="s">
        <v>501</v>
      </c>
    </row>
    <row r="571944" spans="429:429">
      <c r="PM571944" s="782" t="s">
        <v>501</v>
      </c>
    </row>
    <row r="571945" spans="429:429">
      <c r="PM571945" s="782" t="s">
        <v>501</v>
      </c>
    </row>
    <row r="571946" spans="429:429">
      <c r="PM571946" s="782" t="s">
        <v>501</v>
      </c>
    </row>
    <row r="571947" spans="429:429">
      <c r="PM571947" s="782" t="s">
        <v>501</v>
      </c>
    </row>
    <row r="571948" spans="429:429">
      <c r="PM571948" s="782" t="s">
        <v>501</v>
      </c>
    </row>
    <row r="571949" spans="429:429">
      <c r="PM571949" s="782" t="s">
        <v>501</v>
      </c>
    </row>
    <row r="571950" spans="429:429">
      <c r="PM571950" s="782" t="s">
        <v>501</v>
      </c>
    </row>
    <row r="571951" spans="429:429">
      <c r="PM571951" s="782" t="s">
        <v>501</v>
      </c>
    </row>
    <row r="571952" spans="429:429">
      <c r="PM571952" s="782" t="s">
        <v>501</v>
      </c>
    </row>
    <row r="571953" spans="429:429">
      <c r="PM571953" s="782" t="s">
        <v>501</v>
      </c>
    </row>
    <row r="571954" spans="429:429">
      <c r="PM571954" s="782" t="s">
        <v>501</v>
      </c>
    </row>
    <row r="571955" spans="429:429">
      <c r="PM571955" s="782" t="s">
        <v>501</v>
      </c>
    </row>
    <row r="571956" spans="429:429">
      <c r="PM571956" s="782" t="s">
        <v>501</v>
      </c>
    </row>
    <row r="571957" spans="429:429">
      <c r="PM571957" s="782" t="s">
        <v>501</v>
      </c>
    </row>
    <row r="571958" spans="429:429">
      <c r="PM571958" s="782" t="s">
        <v>501</v>
      </c>
    </row>
    <row r="571959" spans="429:429">
      <c r="PM571959" s="782" t="s">
        <v>501</v>
      </c>
    </row>
    <row r="571960" spans="429:429">
      <c r="PM571960" s="782" t="s">
        <v>501</v>
      </c>
    </row>
    <row r="571961" spans="429:429">
      <c r="PM571961" s="782" t="s">
        <v>501</v>
      </c>
    </row>
    <row r="571962" spans="429:429">
      <c r="PM571962" s="782" t="s">
        <v>501</v>
      </c>
    </row>
    <row r="571963" spans="429:429">
      <c r="PM571963" s="782" t="s">
        <v>501</v>
      </c>
    </row>
    <row r="571964" spans="429:429">
      <c r="PM571964" s="782" t="s">
        <v>501</v>
      </c>
    </row>
    <row r="571965" spans="429:429">
      <c r="PM571965" s="782" t="s">
        <v>501</v>
      </c>
    </row>
    <row r="571966" spans="429:429">
      <c r="PM571966" s="782" t="s">
        <v>501</v>
      </c>
    </row>
    <row r="571967" spans="429:429">
      <c r="PM571967" s="782" t="s">
        <v>501</v>
      </c>
    </row>
    <row r="571968" spans="429:429">
      <c r="PM571968" s="782" t="s">
        <v>501</v>
      </c>
    </row>
    <row r="571969" spans="429:429">
      <c r="PM571969" s="782" t="s">
        <v>501</v>
      </c>
    </row>
    <row r="571970" spans="429:429">
      <c r="PM571970" s="782" t="s">
        <v>501</v>
      </c>
    </row>
    <row r="571971" spans="429:429">
      <c r="PM571971" s="782" t="s">
        <v>501</v>
      </c>
    </row>
    <row r="571972" spans="429:429">
      <c r="PM571972" s="782" t="s">
        <v>501</v>
      </c>
    </row>
    <row r="571973" spans="429:429">
      <c r="PM571973" s="782" t="s">
        <v>501</v>
      </c>
    </row>
    <row r="571974" spans="429:429">
      <c r="PM571974" s="782" t="s">
        <v>501</v>
      </c>
    </row>
    <row r="571975" spans="429:429">
      <c r="PM571975" s="782" t="s">
        <v>501</v>
      </c>
    </row>
    <row r="571976" spans="429:429">
      <c r="PM571976" s="782" t="s">
        <v>501</v>
      </c>
    </row>
    <row r="571977" spans="429:429">
      <c r="PM571977" s="782" t="s">
        <v>501</v>
      </c>
    </row>
    <row r="571978" spans="429:429">
      <c r="PM571978" s="782" t="s">
        <v>501</v>
      </c>
    </row>
    <row r="571979" spans="429:429">
      <c r="PM571979" s="782" t="s">
        <v>501</v>
      </c>
    </row>
    <row r="571980" spans="429:429">
      <c r="PM571980" s="782" t="s">
        <v>501</v>
      </c>
    </row>
    <row r="571981" spans="429:429">
      <c r="PM571981" s="782" t="s">
        <v>501</v>
      </c>
    </row>
    <row r="571982" spans="429:429">
      <c r="PM571982" s="782" t="s">
        <v>501</v>
      </c>
    </row>
    <row r="571983" spans="429:429">
      <c r="PM571983" s="782" t="s">
        <v>501</v>
      </c>
    </row>
    <row r="571984" spans="429:429">
      <c r="PM571984" s="782" t="s">
        <v>501</v>
      </c>
    </row>
    <row r="571985" spans="429:429">
      <c r="PM571985" s="782" t="s">
        <v>501</v>
      </c>
    </row>
    <row r="571986" spans="429:429">
      <c r="PM571986" s="782" t="s">
        <v>501</v>
      </c>
    </row>
    <row r="571987" spans="429:429">
      <c r="PM571987" s="782" t="s">
        <v>501</v>
      </c>
    </row>
    <row r="571988" spans="429:429">
      <c r="PM571988" s="782" t="s">
        <v>501</v>
      </c>
    </row>
    <row r="571989" spans="429:429">
      <c r="PM571989" s="782" t="s">
        <v>501</v>
      </c>
    </row>
    <row r="571990" spans="429:429">
      <c r="PM571990" s="782" t="s">
        <v>501</v>
      </c>
    </row>
    <row r="571991" spans="429:429">
      <c r="PM571991" s="782" t="s">
        <v>501</v>
      </c>
    </row>
    <row r="571992" spans="429:429">
      <c r="PM571992" s="782" t="s">
        <v>501</v>
      </c>
    </row>
    <row r="571993" spans="429:429">
      <c r="PM571993" s="782" t="s">
        <v>501</v>
      </c>
    </row>
    <row r="571994" spans="429:429">
      <c r="PM571994" s="782" t="s">
        <v>501</v>
      </c>
    </row>
    <row r="571995" spans="429:429">
      <c r="PM571995" s="782" t="s">
        <v>501</v>
      </c>
    </row>
    <row r="571996" spans="429:429">
      <c r="PM571996" s="782" t="s">
        <v>501</v>
      </c>
    </row>
    <row r="571997" spans="429:429">
      <c r="PM571997" s="782" t="s">
        <v>501</v>
      </c>
    </row>
    <row r="571998" spans="429:429">
      <c r="PM571998" s="782" t="s">
        <v>501</v>
      </c>
    </row>
    <row r="571999" spans="429:429">
      <c r="PM571999" s="782" t="s">
        <v>501</v>
      </c>
    </row>
    <row r="572000" spans="429:429">
      <c r="PM572000" s="782" t="s">
        <v>501</v>
      </c>
    </row>
    <row r="572001" spans="429:429">
      <c r="PM572001" s="782" t="s">
        <v>501</v>
      </c>
    </row>
    <row r="572002" spans="429:429">
      <c r="PM572002" s="782" t="s">
        <v>501</v>
      </c>
    </row>
    <row r="572003" spans="429:429">
      <c r="PM572003" s="782" t="s">
        <v>501</v>
      </c>
    </row>
    <row r="572004" spans="429:429">
      <c r="PM572004" s="782" t="s">
        <v>501</v>
      </c>
    </row>
    <row r="572005" spans="429:429">
      <c r="PM572005" s="782" t="s">
        <v>501</v>
      </c>
    </row>
    <row r="572006" spans="429:429">
      <c r="PM572006" s="782" t="s">
        <v>501</v>
      </c>
    </row>
    <row r="572007" spans="429:429">
      <c r="PM572007" s="782" t="s">
        <v>501</v>
      </c>
    </row>
    <row r="572008" spans="429:429">
      <c r="PM572008" s="782" t="s">
        <v>501</v>
      </c>
    </row>
    <row r="572009" spans="429:429">
      <c r="PM572009" s="782" t="s">
        <v>501</v>
      </c>
    </row>
    <row r="572010" spans="429:429">
      <c r="PM572010" s="782" t="s">
        <v>501</v>
      </c>
    </row>
    <row r="572011" spans="429:429">
      <c r="PM572011" s="782" t="s">
        <v>501</v>
      </c>
    </row>
    <row r="572012" spans="429:429">
      <c r="PM572012" s="782" t="s">
        <v>501</v>
      </c>
    </row>
    <row r="572013" spans="429:429">
      <c r="PM572013" s="782" t="s">
        <v>501</v>
      </c>
    </row>
    <row r="572014" spans="429:429">
      <c r="PM572014" s="782" t="s">
        <v>501</v>
      </c>
    </row>
    <row r="572015" spans="429:429">
      <c r="PM572015" s="782" t="s">
        <v>501</v>
      </c>
    </row>
    <row r="572016" spans="429:429">
      <c r="PM572016" s="782" t="s">
        <v>501</v>
      </c>
    </row>
    <row r="572017" spans="429:429">
      <c r="PM572017" s="782" t="s">
        <v>501</v>
      </c>
    </row>
    <row r="572018" spans="429:429">
      <c r="PM572018" s="782" t="s">
        <v>501</v>
      </c>
    </row>
    <row r="572019" spans="429:429">
      <c r="PM572019" s="782" t="s">
        <v>501</v>
      </c>
    </row>
    <row r="572020" spans="429:429">
      <c r="PM572020" s="782" t="s">
        <v>501</v>
      </c>
    </row>
    <row r="572021" spans="429:429">
      <c r="PM572021" s="782" t="s">
        <v>501</v>
      </c>
    </row>
    <row r="572022" spans="429:429">
      <c r="PM572022" s="782" t="s">
        <v>501</v>
      </c>
    </row>
    <row r="572023" spans="429:429">
      <c r="PM572023" s="782" t="s">
        <v>501</v>
      </c>
    </row>
    <row r="572024" spans="429:429">
      <c r="PM572024" s="782" t="s">
        <v>501</v>
      </c>
    </row>
    <row r="572025" spans="429:429">
      <c r="PM572025" s="782" t="s">
        <v>501</v>
      </c>
    </row>
    <row r="572026" spans="429:429">
      <c r="PM572026" s="782" t="s">
        <v>501</v>
      </c>
    </row>
    <row r="572027" spans="429:429">
      <c r="PM572027" s="782" t="s">
        <v>501</v>
      </c>
    </row>
    <row r="572028" spans="429:429">
      <c r="PM572028" s="782" t="s">
        <v>501</v>
      </c>
    </row>
    <row r="572029" spans="429:429">
      <c r="PM572029" s="782" t="s">
        <v>501</v>
      </c>
    </row>
    <row r="572030" spans="429:429">
      <c r="PM572030" s="782" t="s">
        <v>501</v>
      </c>
    </row>
    <row r="572031" spans="429:429">
      <c r="PM572031" s="782" t="s">
        <v>501</v>
      </c>
    </row>
    <row r="572032" spans="429:429">
      <c r="PM572032" s="782" t="s">
        <v>501</v>
      </c>
    </row>
    <row r="572033" spans="429:429">
      <c r="PM572033" s="782" t="s">
        <v>501</v>
      </c>
    </row>
    <row r="572034" spans="429:429">
      <c r="PM572034" s="782" t="s">
        <v>501</v>
      </c>
    </row>
    <row r="572035" spans="429:429">
      <c r="PM572035" s="782" t="s">
        <v>501</v>
      </c>
    </row>
    <row r="572036" spans="429:429">
      <c r="PM572036" s="782" t="s">
        <v>501</v>
      </c>
    </row>
    <row r="572037" spans="429:429">
      <c r="PM572037" s="782" t="s">
        <v>501</v>
      </c>
    </row>
    <row r="572038" spans="429:429">
      <c r="PM572038" s="782" t="s">
        <v>501</v>
      </c>
    </row>
    <row r="572039" spans="429:429">
      <c r="PM572039" s="782" t="s">
        <v>501</v>
      </c>
    </row>
    <row r="572040" spans="429:429">
      <c r="PM572040" s="782" t="s">
        <v>501</v>
      </c>
    </row>
    <row r="572041" spans="429:429">
      <c r="PM572041" s="782" t="s">
        <v>501</v>
      </c>
    </row>
    <row r="572042" spans="429:429">
      <c r="PM572042" s="782" t="s">
        <v>501</v>
      </c>
    </row>
    <row r="572043" spans="429:429">
      <c r="PM572043" s="782" t="s">
        <v>501</v>
      </c>
    </row>
    <row r="572044" spans="429:429">
      <c r="PM572044" s="782" t="s">
        <v>501</v>
      </c>
    </row>
    <row r="572045" spans="429:429">
      <c r="PM572045" s="782" t="s">
        <v>501</v>
      </c>
    </row>
    <row r="572046" spans="429:429">
      <c r="PM572046" s="782" t="s">
        <v>501</v>
      </c>
    </row>
    <row r="572047" spans="429:429">
      <c r="PM572047" s="782" t="s">
        <v>501</v>
      </c>
    </row>
    <row r="572048" spans="429:429">
      <c r="PM572048" s="782" t="s">
        <v>501</v>
      </c>
    </row>
    <row r="572049" spans="429:429">
      <c r="PM572049" s="782" t="s">
        <v>501</v>
      </c>
    </row>
    <row r="572050" spans="429:429">
      <c r="PM572050" s="782" t="s">
        <v>501</v>
      </c>
    </row>
    <row r="572051" spans="429:429">
      <c r="PM572051" s="782" t="s">
        <v>501</v>
      </c>
    </row>
    <row r="572052" spans="429:429">
      <c r="PM572052" s="782" t="s">
        <v>501</v>
      </c>
    </row>
    <row r="572053" spans="429:429">
      <c r="PM572053" s="782" t="s">
        <v>501</v>
      </c>
    </row>
    <row r="572054" spans="429:429">
      <c r="PM572054" s="782" t="s">
        <v>501</v>
      </c>
    </row>
    <row r="572055" spans="429:429">
      <c r="PM572055" s="782" t="s">
        <v>501</v>
      </c>
    </row>
    <row r="572056" spans="429:429">
      <c r="PM572056" s="782" t="s">
        <v>501</v>
      </c>
    </row>
    <row r="572057" spans="429:429">
      <c r="PM572057" s="782" t="s">
        <v>501</v>
      </c>
    </row>
    <row r="572058" spans="429:429">
      <c r="PM572058" s="782" t="s">
        <v>501</v>
      </c>
    </row>
    <row r="572059" spans="429:429">
      <c r="PM572059" s="782" t="s">
        <v>501</v>
      </c>
    </row>
    <row r="572060" spans="429:429">
      <c r="PM572060" s="782" t="s">
        <v>501</v>
      </c>
    </row>
    <row r="572061" spans="429:429">
      <c r="PM572061" s="782" t="s">
        <v>501</v>
      </c>
    </row>
    <row r="572062" spans="429:429">
      <c r="PM572062" s="782" t="s">
        <v>501</v>
      </c>
    </row>
    <row r="572063" spans="429:429">
      <c r="PM572063" s="782" t="s">
        <v>501</v>
      </c>
    </row>
    <row r="572064" spans="429:429">
      <c r="PM572064" s="782" t="s">
        <v>501</v>
      </c>
    </row>
    <row r="572065" spans="429:429">
      <c r="PM572065" s="782" t="s">
        <v>501</v>
      </c>
    </row>
    <row r="572066" spans="429:429">
      <c r="PM572066" s="782" t="s">
        <v>501</v>
      </c>
    </row>
    <row r="572067" spans="429:429">
      <c r="PM572067" s="782" t="s">
        <v>501</v>
      </c>
    </row>
    <row r="572068" spans="429:429">
      <c r="PM572068" s="782" t="s">
        <v>501</v>
      </c>
    </row>
    <row r="572069" spans="429:429">
      <c r="PM572069" s="782" t="s">
        <v>501</v>
      </c>
    </row>
    <row r="572070" spans="429:429">
      <c r="PM572070" s="782" t="s">
        <v>501</v>
      </c>
    </row>
    <row r="572071" spans="429:429">
      <c r="PM572071" s="782" t="s">
        <v>501</v>
      </c>
    </row>
    <row r="572072" spans="429:429">
      <c r="PM572072" s="782" t="s">
        <v>501</v>
      </c>
    </row>
    <row r="572073" spans="429:429">
      <c r="PM572073" s="782" t="s">
        <v>501</v>
      </c>
    </row>
    <row r="572074" spans="429:429">
      <c r="PM572074" s="782" t="s">
        <v>501</v>
      </c>
    </row>
    <row r="572075" spans="429:429">
      <c r="PM572075" s="782" t="s">
        <v>501</v>
      </c>
    </row>
    <row r="572076" spans="429:429">
      <c r="PM572076" s="782" t="s">
        <v>501</v>
      </c>
    </row>
    <row r="572077" spans="429:429">
      <c r="PM572077" s="782" t="s">
        <v>501</v>
      </c>
    </row>
    <row r="572078" spans="429:429">
      <c r="PM572078" s="782" t="s">
        <v>501</v>
      </c>
    </row>
    <row r="572079" spans="429:429">
      <c r="PM572079" s="782" t="s">
        <v>501</v>
      </c>
    </row>
    <row r="572080" spans="429:429">
      <c r="PM572080" s="782" t="s">
        <v>501</v>
      </c>
    </row>
    <row r="572081" spans="429:429">
      <c r="PM572081" s="782" t="s">
        <v>501</v>
      </c>
    </row>
    <row r="572082" spans="429:429">
      <c r="PM572082" s="782" t="s">
        <v>501</v>
      </c>
    </row>
    <row r="572083" spans="429:429">
      <c r="PM572083" s="782" t="s">
        <v>501</v>
      </c>
    </row>
    <row r="572084" spans="429:429">
      <c r="PM572084" s="782" t="s">
        <v>501</v>
      </c>
    </row>
    <row r="572085" spans="429:429">
      <c r="PM572085" s="782" t="s">
        <v>501</v>
      </c>
    </row>
    <row r="572086" spans="429:429">
      <c r="PM572086" s="782" t="s">
        <v>501</v>
      </c>
    </row>
    <row r="572087" spans="429:429">
      <c r="PM572087" s="782" t="s">
        <v>501</v>
      </c>
    </row>
    <row r="572088" spans="429:429">
      <c r="PM572088" s="782" t="s">
        <v>501</v>
      </c>
    </row>
    <row r="572089" spans="429:429">
      <c r="PM572089" s="782" t="s">
        <v>501</v>
      </c>
    </row>
    <row r="572090" spans="429:429">
      <c r="PM572090" s="782" t="s">
        <v>501</v>
      </c>
    </row>
    <row r="572091" spans="429:429">
      <c r="PM572091" s="782" t="s">
        <v>501</v>
      </c>
    </row>
    <row r="572092" spans="429:429">
      <c r="PM572092" s="782" t="s">
        <v>501</v>
      </c>
    </row>
    <row r="572093" spans="429:429">
      <c r="PM572093" s="782" t="s">
        <v>501</v>
      </c>
    </row>
    <row r="572094" spans="429:429">
      <c r="PM572094" s="782" t="s">
        <v>501</v>
      </c>
    </row>
    <row r="572095" spans="429:429">
      <c r="PM572095" s="782" t="s">
        <v>501</v>
      </c>
    </row>
    <row r="572096" spans="429:429">
      <c r="PM572096" s="782" t="s">
        <v>501</v>
      </c>
    </row>
    <row r="572097" spans="429:429">
      <c r="PM572097" s="782" t="s">
        <v>501</v>
      </c>
    </row>
    <row r="572098" spans="429:429">
      <c r="PM572098" s="782" t="s">
        <v>501</v>
      </c>
    </row>
    <row r="572099" spans="429:429">
      <c r="PM572099" s="782" t="s">
        <v>501</v>
      </c>
    </row>
    <row r="572100" spans="429:429">
      <c r="PM572100" s="782" t="s">
        <v>501</v>
      </c>
    </row>
    <row r="572101" spans="429:429">
      <c r="PM572101" s="782" t="s">
        <v>501</v>
      </c>
    </row>
    <row r="572102" spans="429:429">
      <c r="PM572102" s="782" t="s">
        <v>501</v>
      </c>
    </row>
    <row r="572103" spans="429:429">
      <c r="PM572103" s="782" t="s">
        <v>501</v>
      </c>
    </row>
    <row r="572104" spans="429:429">
      <c r="PM572104" s="782" t="s">
        <v>501</v>
      </c>
    </row>
    <row r="572105" spans="429:429">
      <c r="PM572105" s="782" t="s">
        <v>501</v>
      </c>
    </row>
    <row r="572106" spans="429:429">
      <c r="PM572106" s="782" t="s">
        <v>501</v>
      </c>
    </row>
    <row r="572107" spans="429:429">
      <c r="PM572107" s="782" t="s">
        <v>501</v>
      </c>
    </row>
    <row r="572108" spans="429:429">
      <c r="PM572108" s="782" t="s">
        <v>501</v>
      </c>
    </row>
    <row r="572109" spans="429:429">
      <c r="PM572109" s="782" t="s">
        <v>501</v>
      </c>
    </row>
    <row r="572110" spans="429:429">
      <c r="PM572110" s="782" t="s">
        <v>501</v>
      </c>
    </row>
    <row r="572111" spans="429:429">
      <c r="PM572111" s="782" t="s">
        <v>501</v>
      </c>
    </row>
    <row r="572112" spans="429:429">
      <c r="PM572112" s="782" t="s">
        <v>501</v>
      </c>
    </row>
    <row r="572113" spans="429:429">
      <c r="PM572113" s="782" t="s">
        <v>501</v>
      </c>
    </row>
    <row r="572114" spans="429:429">
      <c r="PM572114" s="782" t="s">
        <v>501</v>
      </c>
    </row>
    <row r="572115" spans="429:429">
      <c r="PM572115" s="782" t="s">
        <v>501</v>
      </c>
    </row>
    <row r="572116" spans="429:429">
      <c r="PM572116" s="782" t="s">
        <v>501</v>
      </c>
    </row>
    <row r="572117" spans="429:429">
      <c r="PM572117" s="782" t="s">
        <v>501</v>
      </c>
    </row>
    <row r="572118" spans="429:429">
      <c r="PM572118" s="782" t="s">
        <v>501</v>
      </c>
    </row>
    <row r="572119" spans="429:429">
      <c r="PM572119" s="782" t="s">
        <v>501</v>
      </c>
    </row>
    <row r="572120" spans="429:429">
      <c r="PM572120" s="782" t="s">
        <v>501</v>
      </c>
    </row>
    <row r="572121" spans="429:429">
      <c r="PM572121" s="782" t="s">
        <v>501</v>
      </c>
    </row>
    <row r="572122" spans="429:429">
      <c r="PM572122" s="782" t="s">
        <v>501</v>
      </c>
    </row>
    <row r="572123" spans="429:429">
      <c r="PM572123" s="782" t="s">
        <v>501</v>
      </c>
    </row>
    <row r="572124" spans="429:429">
      <c r="PM572124" s="782" t="s">
        <v>501</v>
      </c>
    </row>
    <row r="572125" spans="429:429">
      <c r="PM572125" s="782" t="s">
        <v>501</v>
      </c>
    </row>
    <row r="572126" spans="429:429">
      <c r="PM572126" s="782" t="s">
        <v>501</v>
      </c>
    </row>
    <row r="572127" spans="429:429">
      <c r="PM572127" s="782" t="s">
        <v>501</v>
      </c>
    </row>
    <row r="572128" spans="429:429">
      <c r="PM572128" s="782" t="s">
        <v>501</v>
      </c>
    </row>
    <row r="572129" spans="429:429">
      <c r="PM572129" s="782" t="s">
        <v>501</v>
      </c>
    </row>
    <row r="572130" spans="429:429">
      <c r="PM572130" s="782" t="s">
        <v>501</v>
      </c>
    </row>
    <row r="572131" spans="429:429">
      <c r="PM572131" s="782" t="s">
        <v>501</v>
      </c>
    </row>
    <row r="572132" spans="429:429">
      <c r="PM572132" s="782" t="s">
        <v>501</v>
      </c>
    </row>
    <row r="572133" spans="429:429">
      <c r="PM572133" s="782" t="s">
        <v>501</v>
      </c>
    </row>
    <row r="572134" spans="429:429">
      <c r="PM572134" s="782" t="s">
        <v>501</v>
      </c>
    </row>
    <row r="572135" spans="429:429">
      <c r="PM572135" s="782" t="s">
        <v>501</v>
      </c>
    </row>
    <row r="572136" spans="429:429">
      <c r="PM572136" s="782" t="s">
        <v>501</v>
      </c>
    </row>
    <row r="572137" spans="429:429">
      <c r="PM572137" s="782" t="s">
        <v>501</v>
      </c>
    </row>
    <row r="572138" spans="429:429">
      <c r="PM572138" s="782" t="s">
        <v>501</v>
      </c>
    </row>
    <row r="572139" spans="429:429">
      <c r="PM572139" s="782" t="s">
        <v>501</v>
      </c>
    </row>
    <row r="572140" spans="429:429">
      <c r="PM572140" s="782" t="s">
        <v>501</v>
      </c>
    </row>
    <row r="572141" spans="429:429">
      <c r="PM572141" s="782" t="s">
        <v>501</v>
      </c>
    </row>
    <row r="572142" spans="429:429">
      <c r="PM572142" s="782" t="s">
        <v>501</v>
      </c>
    </row>
    <row r="572143" spans="429:429">
      <c r="PM572143" s="782" t="s">
        <v>501</v>
      </c>
    </row>
    <row r="572144" spans="429:429">
      <c r="PM572144" s="782" t="s">
        <v>501</v>
      </c>
    </row>
    <row r="572145" spans="429:429">
      <c r="PM572145" s="782" t="s">
        <v>501</v>
      </c>
    </row>
    <row r="572146" spans="429:429">
      <c r="PM572146" s="782" t="s">
        <v>501</v>
      </c>
    </row>
    <row r="572147" spans="429:429">
      <c r="PM572147" s="782" t="s">
        <v>501</v>
      </c>
    </row>
    <row r="572148" spans="429:429">
      <c r="PM572148" s="782" t="s">
        <v>501</v>
      </c>
    </row>
    <row r="572149" spans="429:429">
      <c r="PM572149" s="782" t="s">
        <v>501</v>
      </c>
    </row>
    <row r="572150" spans="429:429">
      <c r="PM572150" s="782" t="s">
        <v>501</v>
      </c>
    </row>
    <row r="572151" spans="429:429">
      <c r="PM572151" s="782" t="s">
        <v>501</v>
      </c>
    </row>
    <row r="572152" spans="429:429">
      <c r="PM572152" s="782" t="s">
        <v>501</v>
      </c>
    </row>
    <row r="572153" spans="429:429">
      <c r="PM572153" s="782" t="s">
        <v>501</v>
      </c>
    </row>
    <row r="572154" spans="429:429">
      <c r="PM572154" s="782" t="s">
        <v>501</v>
      </c>
    </row>
    <row r="572155" spans="429:429">
      <c r="PM572155" s="782" t="s">
        <v>501</v>
      </c>
    </row>
    <row r="572156" spans="429:429">
      <c r="PM572156" s="782" t="s">
        <v>501</v>
      </c>
    </row>
    <row r="572157" spans="429:429">
      <c r="PM572157" s="782" t="s">
        <v>501</v>
      </c>
    </row>
    <row r="572158" spans="429:429">
      <c r="PM572158" s="782" t="s">
        <v>501</v>
      </c>
    </row>
    <row r="572159" spans="429:429">
      <c r="PM572159" s="782" t="s">
        <v>501</v>
      </c>
    </row>
    <row r="572160" spans="429:429">
      <c r="PM572160" s="782" t="s">
        <v>501</v>
      </c>
    </row>
    <row r="572161" spans="429:429">
      <c r="PM572161" s="782" t="s">
        <v>501</v>
      </c>
    </row>
    <row r="572162" spans="429:429">
      <c r="PM572162" s="782" t="s">
        <v>501</v>
      </c>
    </row>
    <row r="572163" spans="429:429">
      <c r="PM572163" s="782" t="s">
        <v>501</v>
      </c>
    </row>
    <row r="572164" spans="429:429">
      <c r="PM572164" s="782" t="s">
        <v>501</v>
      </c>
    </row>
    <row r="572165" spans="429:429">
      <c r="PM572165" s="782" t="s">
        <v>501</v>
      </c>
    </row>
    <row r="572166" spans="429:429">
      <c r="PM572166" s="782" t="s">
        <v>501</v>
      </c>
    </row>
    <row r="572167" spans="429:429">
      <c r="PM572167" s="782" t="s">
        <v>501</v>
      </c>
    </row>
    <row r="572168" spans="429:429">
      <c r="PM572168" s="782" t="s">
        <v>501</v>
      </c>
    </row>
    <row r="572169" spans="429:429">
      <c r="PM572169" s="782" t="s">
        <v>501</v>
      </c>
    </row>
    <row r="572170" spans="429:429">
      <c r="PM572170" s="782" t="s">
        <v>501</v>
      </c>
    </row>
    <row r="572171" spans="429:429">
      <c r="PM572171" s="782" t="s">
        <v>501</v>
      </c>
    </row>
    <row r="572172" spans="429:429">
      <c r="PM572172" s="782" t="s">
        <v>501</v>
      </c>
    </row>
    <row r="572173" spans="429:429">
      <c r="PM572173" s="782" t="s">
        <v>501</v>
      </c>
    </row>
    <row r="572174" spans="429:429">
      <c r="PM572174" s="782" t="s">
        <v>501</v>
      </c>
    </row>
    <row r="572175" spans="429:429">
      <c r="PM572175" s="782" t="s">
        <v>501</v>
      </c>
    </row>
    <row r="572176" spans="429:429">
      <c r="PM572176" s="782" t="s">
        <v>501</v>
      </c>
    </row>
    <row r="572177" spans="429:429">
      <c r="PM572177" s="782" t="s">
        <v>501</v>
      </c>
    </row>
    <row r="572178" spans="429:429">
      <c r="PM572178" s="782" t="s">
        <v>501</v>
      </c>
    </row>
    <row r="572179" spans="429:429">
      <c r="PM572179" s="782" t="s">
        <v>501</v>
      </c>
    </row>
    <row r="572180" spans="429:429">
      <c r="PM572180" s="782" t="s">
        <v>501</v>
      </c>
    </row>
    <row r="572181" spans="429:429">
      <c r="PM572181" s="782" t="s">
        <v>501</v>
      </c>
    </row>
    <row r="572182" spans="429:429">
      <c r="PM572182" s="782" t="s">
        <v>501</v>
      </c>
    </row>
    <row r="572183" spans="429:429">
      <c r="PM572183" s="782" t="s">
        <v>501</v>
      </c>
    </row>
    <row r="572184" spans="429:429">
      <c r="PM572184" s="782" t="s">
        <v>501</v>
      </c>
    </row>
    <row r="572185" spans="429:429">
      <c r="PM572185" s="782" t="s">
        <v>501</v>
      </c>
    </row>
    <row r="572186" spans="429:429">
      <c r="PM572186" s="782" t="s">
        <v>501</v>
      </c>
    </row>
    <row r="572187" spans="429:429">
      <c r="PM572187" s="782" t="s">
        <v>501</v>
      </c>
    </row>
    <row r="572188" spans="429:429">
      <c r="PM572188" s="782" t="s">
        <v>501</v>
      </c>
    </row>
    <row r="572189" spans="429:429">
      <c r="PM572189" s="782" t="s">
        <v>501</v>
      </c>
    </row>
    <row r="572190" spans="429:429">
      <c r="PM572190" s="782" t="s">
        <v>501</v>
      </c>
    </row>
    <row r="572191" spans="429:429">
      <c r="PM572191" s="782" t="s">
        <v>501</v>
      </c>
    </row>
    <row r="572192" spans="429:429">
      <c r="PM572192" s="782" t="s">
        <v>501</v>
      </c>
    </row>
    <row r="572193" spans="429:429">
      <c r="PM572193" s="782" t="s">
        <v>501</v>
      </c>
    </row>
    <row r="572194" spans="429:429">
      <c r="PM572194" s="782" t="s">
        <v>501</v>
      </c>
    </row>
    <row r="572195" spans="429:429">
      <c r="PM572195" s="782" t="s">
        <v>501</v>
      </c>
    </row>
    <row r="572196" spans="429:429">
      <c r="PM572196" s="782" t="s">
        <v>501</v>
      </c>
    </row>
    <row r="572197" spans="429:429">
      <c r="PM572197" s="782" t="s">
        <v>501</v>
      </c>
    </row>
    <row r="572198" spans="429:429">
      <c r="PM572198" s="782" t="s">
        <v>501</v>
      </c>
    </row>
    <row r="572199" spans="429:429">
      <c r="PM572199" s="782" t="s">
        <v>501</v>
      </c>
    </row>
    <row r="572200" spans="429:429">
      <c r="PM572200" s="782" t="s">
        <v>501</v>
      </c>
    </row>
    <row r="572201" spans="429:429">
      <c r="PM572201" s="782" t="s">
        <v>501</v>
      </c>
    </row>
    <row r="572202" spans="429:429">
      <c r="PM572202" s="782" t="s">
        <v>501</v>
      </c>
    </row>
    <row r="572203" spans="429:429">
      <c r="PM572203" s="782" t="s">
        <v>501</v>
      </c>
    </row>
    <row r="572204" spans="429:429">
      <c r="PM572204" s="782" t="s">
        <v>501</v>
      </c>
    </row>
    <row r="572205" spans="429:429">
      <c r="PM572205" s="782" t="s">
        <v>501</v>
      </c>
    </row>
    <row r="572206" spans="429:429">
      <c r="PM572206" s="782" t="s">
        <v>501</v>
      </c>
    </row>
    <row r="572207" spans="429:429">
      <c r="PM572207" s="782" t="s">
        <v>501</v>
      </c>
    </row>
    <row r="572208" spans="429:429">
      <c r="PM572208" s="782" t="s">
        <v>501</v>
      </c>
    </row>
    <row r="572209" spans="429:429">
      <c r="PM572209" s="782" t="s">
        <v>501</v>
      </c>
    </row>
    <row r="572210" spans="429:429">
      <c r="PM572210" s="782" t="s">
        <v>501</v>
      </c>
    </row>
    <row r="572211" spans="429:429">
      <c r="PM572211" s="782" t="s">
        <v>501</v>
      </c>
    </row>
    <row r="572212" spans="429:429">
      <c r="PM572212" s="782" t="s">
        <v>501</v>
      </c>
    </row>
    <row r="572213" spans="429:429">
      <c r="PM572213" s="782" t="s">
        <v>501</v>
      </c>
    </row>
    <row r="572214" spans="429:429">
      <c r="PM572214" s="782" t="s">
        <v>501</v>
      </c>
    </row>
    <row r="572215" spans="429:429">
      <c r="PM572215" s="782" t="s">
        <v>501</v>
      </c>
    </row>
    <row r="572216" spans="429:429">
      <c r="PM572216" s="782" t="s">
        <v>501</v>
      </c>
    </row>
    <row r="572217" spans="429:429">
      <c r="PM572217" s="782" t="s">
        <v>501</v>
      </c>
    </row>
    <row r="572218" spans="429:429">
      <c r="PM572218" s="782" t="s">
        <v>501</v>
      </c>
    </row>
    <row r="572219" spans="429:429">
      <c r="PM572219" s="782" t="s">
        <v>501</v>
      </c>
    </row>
    <row r="572220" spans="429:429">
      <c r="PM572220" s="782" t="s">
        <v>501</v>
      </c>
    </row>
    <row r="572221" spans="429:429">
      <c r="PM572221" s="782" t="s">
        <v>501</v>
      </c>
    </row>
    <row r="572222" spans="429:429">
      <c r="PM572222" s="782" t="s">
        <v>501</v>
      </c>
    </row>
    <row r="572223" spans="429:429">
      <c r="PM572223" s="782" t="s">
        <v>501</v>
      </c>
    </row>
    <row r="572224" spans="429:429">
      <c r="PM572224" s="782" t="s">
        <v>501</v>
      </c>
    </row>
    <row r="572225" spans="429:429">
      <c r="PM572225" s="782" t="s">
        <v>501</v>
      </c>
    </row>
    <row r="572226" spans="429:429">
      <c r="PM572226" s="782" t="s">
        <v>501</v>
      </c>
    </row>
    <row r="572227" spans="429:429">
      <c r="PM572227" s="782" t="s">
        <v>501</v>
      </c>
    </row>
    <row r="572228" spans="429:429">
      <c r="PM572228" s="782" t="s">
        <v>501</v>
      </c>
    </row>
    <row r="572229" spans="429:429">
      <c r="PM572229" s="782" t="s">
        <v>501</v>
      </c>
    </row>
    <row r="572230" spans="429:429">
      <c r="PM572230" s="782" t="s">
        <v>501</v>
      </c>
    </row>
    <row r="572231" spans="429:429">
      <c r="PM572231" s="782" t="s">
        <v>501</v>
      </c>
    </row>
    <row r="572232" spans="429:429">
      <c r="PM572232" s="782" t="s">
        <v>501</v>
      </c>
    </row>
    <row r="572233" spans="429:429">
      <c r="PM572233" s="782" t="s">
        <v>501</v>
      </c>
    </row>
    <row r="572234" spans="429:429">
      <c r="PM572234" s="782" t="s">
        <v>501</v>
      </c>
    </row>
    <row r="572235" spans="429:429">
      <c r="PM572235" s="782" t="s">
        <v>501</v>
      </c>
    </row>
    <row r="572236" spans="429:429">
      <c r="PM572236" s="782" t="s">
        <v>501</v>
      </c>
    </row>
    <row r="572237" spans="429:429">
      <c r="PM572237" s="782" t="s">
        <v>501</v>
      </c>
    </row>
    <row r="572238" spans="429:429">
      <c r="PM572238" s="782" t="s">
        <v>501</v>
      </c>
    </row>
    <row r="572239" spans="429:429">
      <c r="PM572239" s="782" t="s">
        <v>501</v>
      </c>
    </row>
    <row r="572240" spans="429:429">
      <c r="PM572240" s="782" t="s">
        <v>501</v>
      </c>
    </row>
    <row r="572241" spans="429:429">
      <c r="PM572241" s="782" t="s">
        <v>501</v>
      </c>
    </row>
    <row r="572242" spans="429:429">
      <c r="PM572242" s="782" t="s">
        <v>501</v>
      </c>
    </row>
    <row r="572243" spans="429:429">
      <c r="PM572243" s="782" t="s">
        <v>501</v>
      </c>
    </row>
    <row r="572244" spans="429:429">
      <c r="PM572244" s="782" t="s">
        <v>501</v>
      </c>
    </row>
    <row r="572245" spans="429:429">
      <c r="PM572245" s="782" t="s">
        <v>501</v>
      </c>
    </row>
    <row r="572246" spans="429:429">
      <c r="PM572246" s="782" t="s">
        <v>501</v>
      </c>
    </row>
    <row r="572247" spans="429:429">
      <c r="PM572247" s="782" t="s">
        <v>501</v>
      </c>
    </row>
    <row r="572248" spans="429:429">
      <c r="PM572248" s="782" t="s">
        <v>501</v>
      </c>
    </row>
    <row r="572249" spans="429:429">
      <c r="PM572249" s="782" t="s">
        <v>501</v>
      </c>
    </row>
    <row r="572250" spans="429:429">
      <c r="PM572250" s="782" t="s">
        <v>501</v>
      </c>
    </row>
    <row r="572251" spans="429:429">
      <c r="PM572251" s="782" t="s">
        <v>501</v>
      </c>
    </row>
    <row r="572252" spans="429:429">
      <c r="PM572252" s="782" t="s">
        <v>501</v>
      </c>
    </row>
    <row r="572253" spans="429:429">
      <c r="PM572253" s="782" t="s">
        <v>501</v>
      </c>
    </row>
    <row r="572254" spans="429:429">
      <c r="PM572254" s="782" t="s">
        <v>501</v>
      </c>
    </row>
    <row r="572255" spans="429:429">
      <c r="PM572255" s="782" t="s">
        <v>501</v>
      </c>
    </row>
    <row r="572256" spans="429:429">
      <c r="PM572256" s="782" t="s">
        <v>501</v>
      </c>
    </row>
    <row r="572257" spans="429:429">
      <c r="PM572257" s="782" t="s">
        <v>501</v>
      </c>
    </row>
    <row r="572258" spans="429:429">
      <c r="PM572258" s="782" t="s">
        <v>501</v>
      </c>
    </row>
    <row r="572259" spans="429:429">
      <c r="PM572259" s="782" t="s">
        <v>501</v>
      </c>
    </row>
    <row r="572260" spans="429:429">
      <c r="PM572260" s="782" t="s">
        <v>501</v>
      </c>
    </row>
    <row r="572261" spans="429:429">
      <c r="PM572261" s="782" t="s">
        <v>501</v>
      </c>
    </row>
    <row r="572262" spans="429:429">
      <c r="PM572262" s="782" t="s">
        <v>501</v>
      </c>
    </row>
    <row r="572263" spans="429:429">
      <c r="PM572263" s="782" t="s">
        <v>501</v>
      </c>
    </row>
    <row r="572264" spans="429:429">
      <c r="PM572264" s="782" t="s">
        <v>501</v>
      </c>
    </row>
    <row r="572265" spans="429:429">
      <c r="PM572265" s="782" t="s">
        <v>501</v>
      </c>
    </row>
    <row r="572266" spans="429:429">
      <c r="PM572266" s="782" t="s">
        <v>501</v>
      </c>
    </row>
    <row r="572267" spans="429:429">
      <c r="PM572267" s="782" t="s">
        <v>501</v>
      </c>
    </row>
    <row r="572268" spans="429:429">
      <c r="PM572268" s="782" t="s">
        <v>501</v>
      </c>
    </row>
    <row r="572269" spans="429:429">
      <c r="PM572269" s="782" t="s">
        <v>501</v>
      </c>
    </row>
    <row r="572270" spans="429:429">
      <c r="PM572270" s="782" t="s">
        <v>501</v>
      </c>
    </row>
    <row r="572271" spans="429:429">
      <c r="PM572271" s="782" t="s">
        <v>501</v>
      </c>
    </row>
    <row r="572272" spans="429:429">
      <c r="PM572272" s="782" t="s">
        <v>501</v>
      </c>
    </row>
    <row r="572273" spans="429:429">
      <c r="PM572273" s="782" t="s">
        <v>501</v>
      </c>
    </row>
    <row r="572274" spans="429:429">
      <c r="PM572274" s="782" t="s">
        <v>501</v>
      </c>
    </row>
    <row r="572275" spans="429:429">
      <c r="PM572275" s="782" t="s">
        <v>501</v>
      </c>
    </row>
    <row r="572276" spans="429:429">
      <c r="PM572276" s="782" t="s">
        <v>501</v>
      </c>
    </row>
    <row r="572277" spans="429:429">
      <c r="PM572277" s="782" t="s">
        <v>501</v>
      </c>
    </row>
    <row r="572278" spans="429:429">
      <c r="PM572278" s="782" t="s">
        <v>501</v>
      </c>
    </row>
    <row r="572279" spans="429:429">
      <c r="PM572279" s="782" t="s">
        <v>501</v>
      </c>
    </row>
    <row r="572280" spans="429:429">
      <c r="PM572280" s="782" t="s">
        <v>501</v>
      </c>
    </row>
    <row r="572281" spans="429:429">
      <c r="PM572281" s="782" t="s">
        <v>501</v>
      </c>
    </row>
    <row r="572282" spans="429:429">
      <c r="PM572282" s="782" t="s">
        <v>501</v>
      </c>
    </row>
    <row r="572283" spans="429:429">
      <c r="PM572283" s="782" t="s">
        <v>501</v>
      </c>
    </row>
    <row r="572284" spans="429:429">
      <c r="PM572284" s="782" t="s">
        <v>501</v>
      </c>
    </row>
    <row r="572285" spans="429:429">
      <c r="PM572285" s="782" t="s">
        <v>501</v>
      </c>
    </row>
    <row r="572286" spans="429:429">
      <c r="PM572286" s="782" t="s">
        <v>501</v>
      </c>
    </row>
    <row r="572287" spans="429:429">
      <c r="PM572287" s="782" t="s">
        <v>501</v>
      </c>
    </row>
    <row r="572288" spans="429:429">
      <c r="PM572288" s="782" t="s">
        <v>501</v>
      </c>
    </row>
    <row r="572289" spans="429:429">
      <c r="PM572289" s="782" t="s">
        <v>501</v>
      </c>
    </row>
    <row r="572290" spans="429:429">
      <c r="PM572290" s="782" t="s">
        <v>501</v>
      </c>
    </row>
    <row r="572291" spans="429:429">
      <c r="PM572291" s="782" t="s">
        <v>501</v>
      </c>
    </row>
    <row r="572292" spans="429:429">
      <c r="PM572292" s="782" t="s">
        <v>501</v>
      </c>
    </row>
    <row r="572293" spans="429:429">
      <c r="PM572293" s="782" t="s">
        <v>501</v>
      </c>
    </row>
    <row r="572294" spans="429:429">
      <c r="PM572294" s="782" t="s">
        <v>501</v>
      </c>
    </row>
    <row r="572295" spans="429:429">
      <c r="PM572295" s="782" t="s">
        <v>501</v>
      </c>
    </row>
    <row r="572296" spans="429:429">
      <c r="PM572296" s="782" t="s">
        <v>501</v>
      </c>
    </row>
    <row r="572297" spans="429:429">
      <c r="PM572297" s="782" t="s">
        <v>501</v>
      </c>
    </row>
    <row r="572298" spans="429:429">
      <c r="PM572298" s="782" t="s">
        <v>501</v>
      </c>
    </row>
    <row r="572299" spans="429:429">
      <c r="PM572299" s="782" t="s">
        <v>501</v>
      </c>
    </row>
    <row r="572300" spans="429:429">
      <c r="PM572300" s="782" t="s">
        <v>501</v>
      </c>
    </row>
    <row r="572301" spans="429:429">
      <c r="PM572301" s="782" t="s">
        <v>501</v>
      </c>
    </row>
    <row r="572302" spans="429:429">
      <c r="PM572302" s="782" t="s">
        <v>501</v>
      </c>
    </row>
    <row r="572303" spans="429:429">
      <c r="PM572303" s="782" t="s">
        <v>501</v>
      </c>
    </row>
    <row r="572304" spans="429:429">
      <c r="PM572304" s="782" t="s">
        <v>501</v>
      </c>
    </row>
    <row r="572305" spans="429:429">
      <c r="PM572305" s="782" t="s">
        <v>501</v>
      </c>
    </row>
    <row r="572306" spans="429:429">
      <c r="PM572306" s="782" t="s">
        <v>501</v>
      </c>
    </row>
    <row r="572307" spans="429:429">
      <c r="PM572307" s="782" t="s">
        <v>501</v>
      </c>
    </row>
    <row r="572308" spans="429:429">
      <c r="PM572308" s="782" t="s">
        <v>501</v>
      </c>
    </row>
    <row r="572309" spans="429:429">
      <c r="PM572309" s="782" t="s">
        <v>501</v>
      </c>
    </row>
    <row r="572310" spans="429:429">
      <c r="PM572310" s="782" t="s">
        <v>501</v>
      </c>
    </row>
    <row r="572311" spans="429:429">
      <c r="PM572311" s="782" t="s">
        <v>501</v>
      </c>
    </row>
    <row r="572312" spans="429:429">
      <c r="PM572312" s="782" t="s">
        <v>501</v>
      </c>
    </row>
    <row r="572313" spans="429:429">
      <c r="PM572313" s="782" t="s">
        <v>501</v>
      </c>
    </row>
    <row r="572314" spans="429:429">
      <c r="PM572314" s="782" t="s">
        <v>501</v>
      </c>
    </row>
    <row r="572315" spans="429:429">
      <c r="PM572315" s="782" t="s">
        <v>501</v>
      </c>
    </row>
    <row r="572316" spans="429:429">
      <c r="PM572316" s="782" t="s">
        <v>501</v>
      </c>
    </row>
    <row r="572317" spans="429:429">
      <c r="PM572317" s="782" t="s">
        <v>501</v>
      </c>
    </row>
    <row r="572318" spans="429:429">
      <c r="PM572318" s="782" t="s">
        <v>501</v>
      </c>
    </row>
    <row r="572319" spans="429:429">
      <c r="PM572319" s="782" t="s">
        <v>501</v>
      </c>
    </row>
    <row r="572320" spans="429:429">
      <c r="PM572320" s="782" t="s">
        <v>501</v>
      </c>
    </row>
    <row r="572321" spans="429:429">
      <c r="PM572321" s="782" t="s">
        <v>501</v>
      </c>
    </row>
    <row r="572322" spans="429:429">
      <c r="PM572322" s="782" t="s">
        <v>501</v>
      </c>
    </row>
    <row r="572323" spans="429:429">
      <c r="PM572323" s="782" t="s">
        <v>501</v>
      </c>
    </row>
    <row r="572324" spans="429:429">
      <c r="PM572324" s="782" t="s">
        <v>501</v>
      </c>
    </row>
    <row r="572325" spans="429:429">
      <c r="PM572325" s="782" t="s">
        <v>501</v>
      </c>
    </row>
    <row r="572326" spans="429:429">
      <c r="PM572326" s="782" t="s">
        <v>501</v>
      </c>
    </row>
    <row r="572327" spans="429:429">
      <c r="PM572327" s="782" t="s">
        <v>501</v>
      </c>
    </row>
    <row r="572328" spans="429:429">
      <c r="PM572328" s="782" t="s">
        <v>501</v>
      </c>
    </row>
    <row r="572329" spans="429:429">
      <c r="PM572329" s="782" t="s">
        <v>501</v>
      </c>
    </row>
    <row r="572330" spans="429:429">
      <c r="PM572330" s="782" t="s">
        <v>501</v>
      </c>
    </row>
    <row r="572331" spans="429:429">
      <c r="PM572331" s="782" t="s">
        <v>501</v>
      </c>
    </row>
    <row r="572332" spans="429:429">
      <c r="PM572332" s="782" t="s">
        <v>501</v>
      </c>
    </row>
    <row r="572333" spans="429:429">
      <c r="PM572333" s="782" t="s">
        <v>501</v>
      </c>
    </row>
    <row r="572334" spans="429:429">
      <c r="PM572334" s="782" t="s">
        <v>501</v>
      </c>
    </row>
    <row r="572335" spans="429:429">
      <c r="PM572335" s="782" t="s">
        <v>501</v>
      </c>
    </row>
    <row r="572336" spans="429:429">
      <c r="PM572336" s="782" t="s">
        <v>501</v>
      </c>
    </row>
    <row r="572337" spans="429:429">
      <c r="PM572337" s="782" t="s">
        <v>501</v>
      </c>
    </row>
    <row r="572338" spans="429:429">
      <c r="PM572338" s="782" t="s">
        <v>501</v>
      </c>
    </row>
    <row r="572339" spans="429:429">
      <c r="PM572339" s="782" t="s">
        <v>501</v>
      </c>
    </row>
    <row r="572340" spans="429:429">
      <c r="PM572340" s="782" t="s">
        <v>501</v>
      </c>
    </row>
    <row r="572341" spans="429:429">
      <c r="PM572341" s="782" t="s">
        <v>501</v>
      </c>
    </row>
    <row r="572342" spans="429:429">
      <c r="PM572342" s="782" t="s">
        <v>501</v>
      </c>
    </row>
    <row r="572343" spans="429:429">
      <c r="PM572343" s="782" t="s">
        <v>501</v>
      </c>
    </row>
    <row r="572344" spans="429:429">
      <c r="PM572344" s="782" t="s">
        <v>501</v>
      </c>
    </row>
    <row r="572345" spans="429:429">
      <c r="PM572345" s="782" t="s">
        <v>501</v>
      </c>
    </row>
    <row r="572346" spans="429:429">
      <c r="PM572346" s="782" t="s">
        <v>501</v>
      </c>
    </row>
    <row r="572347" spans="429:429">
      <c r="PM572347" s="782" t="s">
        <v>501</v>
      </c>
    </row>
    <row r="572348" spans="429:429">
      <c r="PM572348" s="782" t="s">
        <v>501</v>
      </c>
    </row>
    <row r="572349" spans="429:429">
      <c r="PM572349" s="782" t="s">
        <v>501</v>
      </c>
    </row>
    <row r="572350" spans="429:429">
      <c r="PM572350" s="782" t="s">
        <v>501</v>
      </c>
    </row>
    <row r="572351" spans="429:429">
      <c r="PM572351" s="782" t="s">
        <v>501</v>
      </c>
    </row>
    <row r="572352" spans="429:429">
      <c r="PM572352" s="782" t="s">
        <v>501</v>
      </c>
    </row>
    <row r="572353" spans="429:429">
      <c r="PM572353" s="782" t="s">
        <v>501</v>
      </c>
    </row>
    <row r="572354" spans="429:429">
      <c r="PM572354" s="782" t="s">
        <v>501</v>
      </c>
    </row>
    <row r="572355" spans="429:429">
      <c r="PM572355" s="782" t="s">
        <v>501</v>
      </c>
    </row>
    <row r="572356" spans="429:429">
      <c r="PM572356" s="782" t="s">
        <v>501</v>
      </c>
    </row>
    <row r="572357" spans="429:429">
      <c r="PM572357" s="782" t="s">
        <v>501</v>
      </c>
    </row>
    <row r="572358" spans="429:429">
      <c r="PM572358" s="782" t="s">
        <v>501</v>
      </c>
    </row>
    <row r="572359" spans="429:429">
      <c r="PM572359" s="782" t="s">
        <v>501</v>
      </c>
    </row>
    <row r="572360" spans="429:429">
      <c r="PM572360" s="782" t="s">
        <v>501</v>
      </c>
    </row>
    <row r="572361" spans="429:429">
      <c r="PM572361" s="782" t="s">
        <v>501</v>
      </c>
    </row>
    <row r="572362" spans="429:429">
      <c r="PM572362" s="782" t="s">
        <v>501</v>
      </c>
    </row>
    <row r="572363" spans="429:429">
      <c r="PM572363" s="782" t="s">
        <v>501</v>
      </c>
    </row>
    <row r="572364" spans="429:429">
      <c r="PM572364" s="782" t="s">
        <v>501</v>
      </c>
    </row>
    <row r="572365" spans="429:429">
      <c r="PM572365" s="782" t="s">
        <v>501</v>
      </c>
    </row>
    <row r="572366" spans="429:429">
      <c r="PM572366" s="782" t="s">
        <v>501</v>
      </c>
    </row>
    <row r="572367" spans="429:429">
      <c r="PM572367" s="782" t="s">
        <v>501</v>
      </c>
    </row>
    <row r="572368" spans="429:429">
      <c r="PM572368" s="782" t="s">
        <v>501</v>
      </c>
    </row>
    <row r="572369" spans="429:429">
      <c r="PM572369" s="782" t="s">
        <v>501</v>
      </c>
    </row>
    <row r="572370" spans="429:429">
      <c r="PM572370" s="782" t="s">
        <v>501</v>
      </c>
    </row>
    <row r="572371" spans="429:429">
      <c r="PM572371" s="782" t="s">
        <v>501</v>
      </c>
    </row>
    <row r="572372" spans="429:429">
      <c r="PM572372" s="782" t="s">
        <v>501</v>
      </c>
    </row>
    <row r="572373" spans="429:429">
      <c r="PM572373" s="782" t="s">
        <v>501</v>
      </c>
    </row>
    <row r="572374" spans="429:429">
      <c r="PM572374" s="782" t="s">
        <v>501</v>
      </c>
    </row>
    <row r="572375" spans="429:429">
      <c r="PM572375" s="782" t="s">
        <v>501</v>
      </c>
    </row>
    <row r="572376" spans="429:429">
      <c r="PM572376" s="782" t="s">
        <v>501</v>
      </c>
    </row>
    <row r="572377" spans="429:429">
      <c r="PM572377" s="782" t="s">
        <v>501</v>
      </c>
    </row>
    <row r="572378" spans="429:429">
      <c r="PM572378" s="782" t="s">
        <v>501</v>
      </c>
    </row>
    <row r="572379" spans="429:429">
      <c r="PM572379" s="782" t="s">
        <v>501</v>
      </c>
    </row>
    <row r="572380" spans="429:429">
      <c r="PM572380" s="782" t="s">
        <v>501</v>
      </c>
    </row>
    <row r="572381" spans="429:429">
      <c r="PM572381" s="782" t="s">
        <v>501</v>
      </c>
    </row>
    <row r="572382" spans="429:429">
      <c r="PM572382" s="782" t="s">
        <v>501</v>
      </c>
    </row>
    <row r="572383" spans="429:429">
      <c r="PM572383" s="782" t="s">
        <v>501</v>
      </c>
    </row>
    <row r="572384" spans="429:429">
      <c r="PM572384" s="782" t="s">
        <v>501</v>
      </c>
    </row>
    <row r="572385" spans="429:429">
      <c r="PM572385" s="782" t="s">
        <v>501</v>
      </c>
    </row>
    <row r="572386" spans="429:429">
      <c r="PM572386" s="782" t="s">
        <v>501</v>
      </c>
    </row>
    <row r="572387" spans="429:429">
      <c r="PM572387" s="782" t="s">
        <v>501</v>
      </c>
    </row>
    <row r="572388" spans="429:429">
      <c r="PM572388" s="782" t="s">
        <v>501</v>
      </c>
    </row>
    <row r="572389" spans="429:429">
      <c r="PM572389" s="782" t="s">
        <v>501</v>
      </c>
    </row>
    <row r="572390" spans="429:429">
      <c r="PM572390" s="782" t="s">
        <v>501</v>
      </c>
    </row>
    <row r="572391" spans="429:429">
      <c r="PM572391" s="782" t="s">
        <v>501</v>
      </c>
    </row>
    <row r="572392" spans="429:429">
      <c r="PM572392" s="782" t="s">
        <v>501</v>
      </c>
    </row>
    <row r="572393" spans="429:429">
      <c r="PM572393" s="782" t="s">
        <v>501</v>
      </c>
    </row>
    <row r="572394" spans="429:429">
      <c r="PM572394" s="782" t="s">
        <v>501</v>
      </c>
    </row>
    <row r="572395" spans="429:429">
      <c r="PM572395" s="782" t="s">
        <v>501</v>
      </c>
    </row>
    <row r="572396" spans="429:429">
      <c r="PM572396" s="782" t="s">
        <v>501</v>
      </c>
    </row>
    <row r="572397" spans="429:429">
      <c r="PM572397" s="782" t="s">
        <v>501</v>
      </c>
    </row>
    <row r="572398" spans="429:429">
      <c r="PM572398" s="782" t="s">
        <v>501</v>
      </c>
    </row>
    <row r="572399" spans="429:429">
      <c r="PM572399" s="782" t="s">
        <v>501</v>
      </c>
    </row>
    <row r="572400" spans="429:429">
      <c r="PM572400" s="782" t="s">
        <v>501</v>
      </c>
    </row>
    <row r="572401" spans="429:429">
      <c r="PM572401" s="782" t="s">
        <v>501</v>
      </c>
    </row>
    <row r="572402" spans="429:429">
      <c r="PM572402" s="782" t="s">
        <v>501</v>
      </c>
    </row>
    <row r="572403" spans="429:429">
      <c r="PM572403" s="782" t="s">
        <v>501</v>
      </c>
    </row>
    <row r="572404" spans="429:429">
      <c r="PM572404" s="782" t="s">
        <v>501</v>
      </c>
    </row>
    <row r="572405" spans="429:429">
      <c r="PM572405" s="782" t="s">
        <v>501</v>
      </c>
    </row>
    <row r="572406" spans="429:429">
      <c r="PM572406" s="782" t="s">
        <v>501</v>
      </c>
    </row>
    <row r="572407" spans="429:429">
      <c r="PM572407" s="782" t="s">
        <v>501</v>
      </c>
    </row>
    <row r="572408" spans="429:429">
      <c r="PM572408" s="782" t="s">
        <v>501</v>
      </c>
    </row>
    <row r="572409" spans="429:429">
      <c r="PM572409" s="782" t="s">
        <v>501</v>
      </c>
    </row>
    <row r="572410" spans="429:429">
      <c r="PM572410" s="782" t="s">
        <v>501</v>
      </c>
    </row>
    <row r="572411" spans="429:429">
      <c r="PM572411" s="782" t="s">
        <v>501</v>
      </c>
    </row>
    <row r="572412" spans="429:429">
      <c r="PM572412" s="782" t="s">
        <v>501</v>
      </c>
    </row>
    <row r="572413" spans="429:429">
      <c r="PM572413" s="782" t="s">
        <v>501</v>
      </c>
    </row>
    <row r="572414" spans="429:429">
      <c r="PM572414" s="782" t="s">
        <v>501</v>
      </c>
    </row>
    <row r="572415" spans="429:429">
      <c r="PM572415" s="782" t="s">
        <v>501</v>
      </c>
    </row>
    <row r="572416" spans="429:429">
      <c r="PM572416" s="782" t="s">
        <v>501</v>
      </c>
    </row>
    <row r="572417" spans="429:429">
      <c r="PM572417" s="782" t="s">
        <v>501</v>
      </c>
    </row>
    <row r="572418" spans="429:429">
      <c r="PM572418" s="782" t="s">
        <v>501</v>
      </c>
    </row>
    <row r="572419" spans="429:429">
      <c r="PM572419" s="782" t="s">
        <v>501</v>
      </c>
    </row>
    <row r="572420" spans="429:429">
      <c r="PM572420" s="782" t="s">
        <v>501</v>
      </c>
    </row>
    <row r="572421" spans="429:429">
      <c r="PM572421" s="782" t="s">
        <v>501</v>
      </c>
    </row>
    <row r="572422" spans="429:429">
      <c r="PM572422" s="782" t="s">
        <v>501</v>
      </c>
    </row>
    <row r="572423" spans="429:429">
      <c r="PM572423" s="782" t="s">
        <v>501</v>
      </c>
    </row>
    <row r="572424" spans="429:429">
      <c r="PM572424" s="782" t="s">
        <v>501</v>
      </c>
    </row>
    <row r="572425" spans="429:429">
      <c r="PM572425" s="782" t="s">
        <v>501</v>
      </c>
    </row>
    <row r="572426" spans="429:429">
      <c r="PM572426" s="782" t="s">
        <v>501</v>
      </c>
    </row>
    <row r="572427" spans="429:429">
      <c r="PM572427" s="782" t="s">
        <v>501</v>
      </c>
    </row>
    <row r="572428" spans="429:429">
      <c r="PM572428" s="782" t="s">
        <v>501</v>
      </c>
    </row>
    <row r="572429" spans="429:429">
      <c r="PM572429" s="782" t="s">
        <v>501</v>
      </c>
    </row>
    <row r="572430" spans="429:429">
      <c r="PM572430" s="782" t="s">
        <v>501</v>
      </c>
    </row>
    <row r="572431" spans="429:429">
      <c r="PM572431" s="782" t="s">
        <v>501</v>
      </c>
    </row>
    <row r="572432" spans="429:429">
      <c r="PM572432" s="782" t="s">
        <v>501</v>
      </c>
    </row>
    <row r="572433" spans="429:429">
      <c r="PM572433" s="782" t="s">
        <v>501</v>
      </c>
    </row>
    <row r="572434" spans="429:429">
      <c r="PM572434" s="782" t="s">
        <v>501</v>
      </c>
    </row>
    <row r="572435" spans="429:429">
      <c r="PM572435" s="782" t="s">
        <v>501</v>
      </c>
    </row>
    <row r="572436" spans="429:429">
      <c r="PM572436" s="782" t="s">
        <v>501</v>
      </c>
    </row>
    <row r="572437" spans="429:429">
      <c r="PM572437" s="782" t="s">
        <v>501</v>
      </c>
    </row>
    <row r="572438" spans="429:429">
      <c r="PM572438" s="782" t="s">
        <v>501</v>
      </c>
    </row>
    <row r="572439" spans="429:429">
      <c r="PM572439" s="782" t="s">
        <v>501</v>
      </c>
    </row>
    <row r="572440" spans="429:429">
      <c r="PM572440" s="782" t="s">
        <v>501</v>
      </c>
    </row>
    <row r="572441" spans="429:429">
      <c r="PM572441" s="782" t="s">
        <v>501</v>
      </c>
    </row>
    <row r="572442" spans="429:429">
      <c r="PM572442" s="782" t="s">
        <v>501</v>
      </c>
    </row>
    <row r="572443" spans="429:429">
      <c r="PM572443" s="782" t="s">
        <v>501</v>
      </c>
    </row>
    <row r="572444" spans="429:429">
      <c r="PM572444" s="782" t="s">
        <v>501</v>
      </c>
    </row>
    <row r="572445" spans="429:429">
      <c r="PM572445" s="782" t="s">
        <v>501</v>
      </c>
    </row>
    <row r="572446" spans="429:429">
      <c r="PM572446" s="782" t="s">
        <v>501</v>
      </c>
    </row>
    <row r="572447" spans="429:429">
      <c r="PM572447" s="782" t="s">
        <v>501</v>
      </c>
    </row>
    <row r="572448" spans="429:429">
      <c r="PM572448" s="782" t="s">
        <v>501</v>
      </c>
    </row>
    <row r="572449" spans="429:429">
      <c r="PM572449" s="782" t="s">
        <v>501</v>
      </c>
    </row>
    <row r="572450" spans="429:429">
      <c r="PM572450" s="782" t="s">
        <v>501</v>
      </c>
    </row>
    <row r="572451" spans="429:429">
      <c r="PM572451" s="782" t="s">
        <v>501</v>
      </c>
    </row>
    <row r="572452" spans="429:429">
      <c r="PM572452" s="782" t="s">
        <v>501</v>
      </c>
    </row>
    <row r="572453" spans="429:429">
      <c r="PM572453" s="782" t="s">
        <v>501</v>
      </c>
    </row>
    <row r="572454" spans="429:429">
      <c r="PM572454" s="782" t="s">
        <v>501</v>
      </c>
    </row>
    <row r="572455" spans="429:429">
      <c r="PM572455" s="782" t="s">
        <v>501</v>
      </c>
    </row>
    <row r="572456" spans="429:429">
      <c r="PM572456" s="782" t="s">
        <v>501</v>
      </c>
    </row>
    <row r="572457" spans="429:429">
      <c r="PM572457" s="782" t="s">
        <v>501</v>
      </c>
    </row>
    <row r="572458" spans="429:429">
      <c r="PM572458" s="782" t="s">
        <v>501</v>
      </c>
    </row>
    <row r="572459" spans="429:429">
      <c r="PM572459" s="782" t="s">
        <v>501</v>
      </c>
    </row>
    <row r="572460" spans="429:429">
      <c r="PM572460" s="782" t="s">
        <v>501</v>
      </c>
    </row>
    <row r="572461" spans="429:429">
      <c r="PM572461" s="782" t="s">
        <v>501</v>
      </c>
    </row>
    <row r="572462" spans="429:429">
      <c r="PM572462" s="782" t="s">
        <v>501</v>
      </c>
    </row>
    <row r="572463" spans="429:429">
      <c r="PM572463" s="782" t="s">
        <v>501</v>
      </c>
    </row>
    <row r="572464" spans="429:429">
      <c r="PM572464" s="782" t="s">
        <v>501</v>
      </c>
    </row>
    <row r="572465" spans="429:429">
      <c r="PM572465" s="782" t="s">
        <v>501</v>
      </c>
    </row>
    <row r="572466" spans="429:429">
      <c r="PM572466" s="782" t="s">
        <v>501</v>
      </c>
    </row>
    <row r="572467" spans="429:429">
      <c r="PM572467" s="782" t="s">
        <v>501</v>
      </c>
    </row>
    <row r="572468" spans="429:429">
      <c r="PM572468" s="782" t="s">
        <v>501</v>
      </c>
    </row>
    <row r="572469" spans="429:429">
      <c r="PM572469" s="782" t="s">
        <v>501</v>
      </c>
    </row>
    <row r="572470" spans="429:429">
      <c r="PM572470" s="782" t="s">
        <v>501</v>
      </c>
    </row>
    <row r="572471" spans="429:429">
      <c r="PM572471" s="782" t="s">
        <v>501</v>
      </c>
    </row>
    <row r="572472" spans="429:429">
      <c r="PM572472" s="782" t="s">
        <v>501</v>
      </c>
    </row>
    <row r="572473" spans="429:429">
      <c r="PM572473" s="782" t="s">
        <v>501</v>
      </c>
    </row>
    <row r="572474" spans="429:429">
      <c r="PM572474" s="782" t="s">
        <v>501</v>
      </c>
    </row>
    <row r="572475" spans="429:429">
      <c r="PM572475" s="782" t="s">
        <v>501</v>
      </c>
    </row>
    <row r="572476" spans="429:429">
      <c r="PM572476" s="782" t="s">
        <v>501</v>
      </c>
    </row>
    <row r="572477" spans="429:429">
      <c r="PM572477" s="782" t="s">
        <v>501</v>
      </c>
    </row>
    <row r="572478" spans="429:429">
      <c r="PM572478" s="782" t="s">
        <v>501</v>
      </c>
    </row>
    <row r="572479" spans="429:429">
      <c r="PM572479" s="782" t="s">
        <v>501</v>
      </c>
    </row>
    <row r="572480" spans="429:429">
      <c r="PM572480" s="782" t="s">
        <v>501</v>
      </c>
    </row>
    <row r="572481" spans="429:429">
      <c r="PM572481" s="782" t="s">
        <v>501</v>
      </c>
    </row>
    <row r="572482" spans="429:429">
      <c r="PM572482" s="782" t="s">
        <v>501</v>
      </c>
    </row>
    <row r="572483" spans="429:429">
      <c r="PM572483" s="782" t="s">
        <v>501</v>
      </c>
    </row>
    <row r="572484" spans="429:429">
      <c r="PM572484" s="782" t="s">
        <v>501</v>
      </c>
    </row>
    <row r="572485" spans="429:429">
      <c r="PM572485" s="782" t="s">
        <v>501</v>
      </c>
    </row>
    <row r="572486" spans="429:429">
      <c r="PM572486" s="782" t="s">
        <v>501</v>
      </c>
    </row>
    <row r="572487" spans="429:429">
      <c r="PM572487" s="782" t="s">
        <v>501</v>
      </c>
    </row>
    <row r="572488" spans="429:429">
      <c r="PM572488" s="782" t="s">
        <v>501</v>
      </c>
    </row>
    <row r="572489" spans="429:429">
      <c r="PM572489" s="782" t="s">
        <v>501</v>
      </c>
    </row>
    <row r="572490" spans="429:429">
      <c r="PM572490" s="782" t="s">
        <v>501</v>
      </c>
    </row>
    <row r="572491" spans="429:429">
      <c r="PM572491" s="782" t="s">
        <v>501</v>
      </c>
    </row>
    <row r="572492" spans="429:429">
      <c r="PM572492" s="782" t="s">
        <v>501</v>
      </c>
    </row>
    <row r="572493" spans="429:429">
      <c r="PM572493" s="782" t="s">
        <v>501</v>
      </c>
    </row>
    <row r="572494" spans="429:429">
      <c r="PM572494" s="782" t="s">
        <v>501</v>
      </c>
    </row>
    <row r="572495" spans="429:429">
      <c r="PM572495" s="782" t="s">
        <v>501</v>
      </c>
    </row>
    <row r="572496" spans="429:429">
      <c r="PM572496" s="782" t="s">
        <v>501</v>
      </c>
    </row>
    <row r="572497" spans="429:429">
      <c r="PM572497" s="782" t="s">
        <v>501</v>
      </c>
    </row>
    <row r="572498" spans="429:429">
      <c r="PM572498" s="782" t="s">
        <v>501</v>
      </c>
    </row>
    <row r="572499" spans="429:429">
      <c r="PM572499" s="782" t="s">
        <v>501</v>
      </c>
    </row>
    <row r="572500" spans="429:429">
      <c r="PM572500" s="782" t="s">
        <v>501</v>
      </c>
    </row>
    <row r="572501" spans="429:429">
      <c r="PM572501" s="782" t="s">
        <v>501</v>
      </c>
    </row>
    <row r="572502" spans="429:429">
      <c r="PM572502" s="782" t="s">
        <v>501</v>
      </c>
    </row>
    <row r="572503" spans="429:429">
      <c r="PM572503" s="782" t="s">
        <v>501</v>
      </c>
    </row>
    <row r="572504" spans="429:429">
      <c r="PM572504" s="782" t="s">
        <v>501</v>
      </c>
    </row>
    <row r="572505" spans="429:429">
      <c r="PM572505" s="782" t="s">
        <v>501</v>
      </c>
    </row>
    <row r="572506" spans="429:429">
      <c r="PM572506" s="782" t="s">
        <v>501</v>
      </c>
    </row>
    <row r="572507" spans="429:429">
      <c r="PM572507" s="782" t="s">
        <v>501</v>
      </c>
    </row>
    <row r="572508" spans="429:429">
      <c r="PM572508" s="782" t="s">
        <v>501</v>
      </c>
    </row>
    <row r="572509" spans="429:429">
      <c r="PM572509" s="782" t="s">
        <v>501</v>
      </c>
    </row>
    <row r="572510" spans="429:429">
      <c r="PM572510" s="782" t="s">
        <v>501</v>
      </c>
    </row>
    <row r="572511" spans="429:429">
      <c r="PM572511" s="782" t="s">
        <v>501</v>
      </c>
    </row>
    <row r="572512" spans="429:429">
      <c r="PM572512" s="782" t="s">
        <v>501</v>
      </c>
    </row>
    <row r="572513" spans="429:429">
      <c r="PM572513" s="782" t="s">
        <v>501</v>
      </c>
    </row>
    <row r="572514" spans="429:429">
      <c r="PM572514" s="782" t="s">
        <v>501</v>
      </c>
    </row>
    <row r="572515" spans="429:429">
      <c r="PM572515" s="782" t="s">
        <v>501</v>
      </c>
    </row>
    <row r="572516" spans="429:429">
      <c r="PM572516" s="782" t="s">
        <v>501</v>
      </c>
    </row>
    <row r="572517" spans="429:429">
      <c r="PM572517" s="782" t="s">
        <v>501</v>
      </c>
    </row>
    <row r="572518" spans="429:429">
      <c r="PM572518" s="782" t="s">
        <v>501</v>
      </c>
    </row>
    <row r="572519" spans="429:429">
      <c r="PM572519" s="782" t="s">
        <v>501</v>
      </c>
    </row>
    <row r="572520" spans="429:429">
      <c r="PM572520" s="782" t="s">
        <v>501</v>
      </c>
    </row>
    <row r="572521" spans="429:429">
      <c r="PM572521" s="782" t="s">
        <v>501</v>
      </c>
    </row>
    <row r="572522" spans="429:429">
      <c r="PM572522" s="782" t="s">
        <v>501</v>
      </c>
    </row>
    <row r="572523" spans="429:429">
      <c r="PM572523" s="782" t="s">
        <v>501</v>
      </c>
    </row>
    <row r="572524" spans="429:429">
      <c r="PM572524" s="782" t="s">
        <v>501</v>
      </c>
    </row>
    <row r="572525" spans="429:429">
      <c r="PM572525" s="782" t="s">
        <v>501</v>
      </c>
    </row>
    <row r="572526" spans="429:429">
      <c r="PM572526" s="782" t="s">
        <v>501</v>
      </c>
    </row>
    <row r="572527" spans="429:429">
      <c r="PM572527" s="782" t="s">
        <v>501</v>
      </c>
    </row>
    <row r="572528" spans="429:429">
      <c r="PM572528" s="782" t="s">
        <v>501</v>
      </c>
    </row>
    <row r="572529" spans="429:429">
      <c r="PM572529" s="782" t="s">
        <v>501</v>
      </c>
    </row>
    <row r="572530" spans="429:429">
      <c r="PM572530" s="782" t="s">
        <v>501</v>
      </c>
    </row>
    <row r="572531" spans="429:429">
      <c r="PM572531" s="782" t="s">
        <v>501</v>
      </c>
    </row>
    <row r="572532" spans="429:429">
      <c r="PM572532" s="782" t="s">
        <v>501</v>
      </c>
    </row>
    <row r="572533" spans="429:429">
      <c r="PM572533" s="782" t="s">
        <v>501</v>
      </c>
    </row>
    <row r="572534" spans="429:429">
      <c r="PM572534" s="782" t="s">
        <v>501</v>
      </c>
    </row>
    <row r="572535" spans="429:429">
      <c r="PM572535" s="782" t="s">
        <v>501</v>
      </c>
    </row>
    <row r="572536" spans="429:429">
      <c r="PM572536" s="782" t="s">
        <v>501</v>
      </c>
    </row>
    <row r="572537" spans="429:429">
      <c r="PM572537" s="782" t="s">
        <v>501</v>
      </c>
    </row>
    <row r="572538" spans="429:429">
      <c r="PM572538" s="782" t="s">
        <v>501</v>
      </c>
    </row>
    <row r="572539" spans="429:429">
      <c r="PM572539" s="782" t="s">
        <v>501</v>
      </c>
    </row>
    <row r="572540" spans="429:429">
      <c r="PM572540" s="782" t="s">
        <v>501</v>
      </c>
    </row>
    <row r="572541" spans="429:429">
      <c r="PM572541" s="782" t="s">
        <v>501</v>
      </c>
    </row>
    <row r="572542" spans="429:429">
      <c r="PM572542" s="782" t="s">
        <v>501</v>
      </c>
    </row>
    <row r="572543" spans="429:429">
      <c r="PM572543" s="782" t="s">
        <v>501</v>
      </c>
    </row>
    <row r="572544" spans="429:429">
      <c r="PM572544" s="782" t="s">
        <v>501</v>
      </c>
    </row>
    <row r="572545" spans="429:429">
      <c r="PM572545" s="782" t="s">
        <v>501</v>
      </c>
    </row>
    <row r="572546" spans="429:429">
      <c r="PM572546" s="782" t="s">
        <v>501</v>
      </c>
    </row>
    <row r="572547" spans="429:429">
      <c r="PM572547" s="782" t="s">
        <v>501</v>
      </c>
    </row>
    <row r="572548" spans="429:429">
      <c r="PM572548" s="782" t="s">
        <v>501</v>
      </c>
    </row>
    <row r="572549" spans="429:429">
      <c r="PM572549" s="782" t="s">
        <v>501</v>
      </c>
    </row>
    <row r="572550" spans="429:429">
      <c r="PM572550" s="782" t="s">
        <v>501</v>
      </c>
    </row>
    <row r="572551" spans="429:429">
      <c r="PM572551" s="782" t="s">
        <v>501</v>
      </c>
    </row>
    <row r="572552" spans="429:429">
      <c r="PM572552" s="782" t="s">
        <v>501</v>
      </c>
    </row>
    <row r="572553" spans="429:429">
      <c r="PM572553" s="782" t="s">
        <v>501</v>
      </c>
    </row>
    <row r="572554" spans="429:429">
      <c r="PM572554" s="782" t="s">
        <v>501</v>
      </c>
    </row>
    <row r="572555" spans="429:429">
      <c r="PM572555" s="782" t="s">
        <v>501</v>
      </c>
    </row>
    <row r="572556" spans="429:429">
      <c r="PM572556" s="782" t="s">
        <v>501</v>
      </c>
    </row>
    <row r="572557" spans="429:429">
      <c r="PM572557" s="782" t="s">
        <v>501</v>
      </c>
    </row>
    <row r="572558" spans="429:429">
      <c r="PM572558" s="782" t="s">
        <v>501</v>
      </c>
    </row>
    <row r="572559" spans="429:429">
      <c r="PM572559" s="782" t="s">
        <v>501</v>
      </c>
    </row>
    <row r="572560" spans="429:429">
      <c r="PM572560" s="782" t="s">
        <v>501</v>
      </c>
    </row>
    <row r="572561" spans="429:429">
      <c r="PM572561" s="782" t="s">
        <v>501</v>
      </c>
    </row>
    <row r="572562" spans="429:429">
      <c r="PM572562" s="782" t="s">
        <v>501</v>
      </c>
    </row>
    <row r="572563" spans="429:429">
      <c r="PM572563" s="782" t="s">
        <v>501</v>
      </c>
    </row>
    <row r="572564" spans="429:429">
      <c r="PM572564" s="782" t="s">
        <v>501</v>
      </c>
    </row>
    <row r="572565" spans="429:429">
      <c r="PM572565" s="782" t="s">
        <v>501</v>
      </c>
    </row>
    <row r="572566" spans="429:429">
      <c r="PM572566" s="782" t="s">
        <v>501</v>
      </c>
    </row>
    <row r="572567" spans="429:429">
      <c r="PM572567" s="782" t="s">
        <v>501</v>
      </c>
    </row>
    <row r="572568" spans="429:429">
      <c r="PM572568" s="782" t="s">
        <v>501</v>
      </c>
    </row>
    <row r="572569" spans="429:429">
      <c r="PM572569" s="782" t="s">
        <v>501</v>
      </c>
    </row>
    <row r="572570" spans="429:429">
      <c r="PM572570" s="782" t="s">
        <v>501</v>
      </c>
    </row>
    <row r="572571" spans="429:429">
      <c r="PM572571" s="782" t="s">
        <v>501</v>
      </c>
    </row>
    <row r="572572" spans="429:429">
      <c r="PM572572" s="782" t="s">
        <v>501</v>
      </c>
    </row>
    <row r="572573" spans="429:429">
      <c r="PM572573" s="782" t="s">
        <v>501</v>
      </c>
    </row>
    <row r="572574" spans="429:429">
      <c r="PM572574" s="782" t="s">
        <v>501</v>
      </c>
    </row>
    <row r="572575" spans="429:429">
      <c r="PM572575" s="782" t="s">
        <v>501</v>
      </c>
    </row>
    <row r="572576" spans="429:429">
      <c r="PM572576" s="782" t="s">
        <v>501</v>
      </c>
    </row>
    <row r="572577" spans="429:429">
      <c r="PM572577" s="782" t="s">
        <v>501</v>
      </c>
    </row>
    <row r="572578" spans="429:429">
      <c r="PM572578" s="782" t="s">
        <v>501</v>
      </c>
    </row>
    <row r="572579" spans="429:429">
      <c r="PM572579" s="782" t="s">
        <v>501</v>
      </c>
    </row>
    <row r="572580" spans="429:429">
      <c r="PM572580" s="782" t="s">
        <v>501</v>
      </c>
    </row>
    <row r="572581" spans="429:429">
      <c r="PM572581" s="782" t="s">
        <v>501</v>
      </c>
    </row>
    <row r="572582" spans="429:429">
      <c r="PM572582" s="782" t="s">
        <v>501</v>
      </c>
    </row>
    <row r="572583" spans="429:429">
      <c r="PM572583" s="782" t="s">
        <v>501</v>
      </c>
    </row>
    <row r="572584" spans="429:429">
      <c r="PM572584" s="782" t="s">
        <v>501</v>
      </c>
    </row>
    <row r="572585" spans="429:429">
      <c r="PM572585" s="782" t="s">
        <v>501</v>
      </c>
    </row>
    <row r="572586" spans="429:429">
      <c r="PM572586" s="782" t="s">
        <v>501</v>
      </c>
    </row>
    <row r="572587" spans="429:429">
      <c r="PM572587" s="782" t="s">
        <v>501</v>
      </c>
    </row>
    <row r="572588" spans="429:429">
      <c r="PM572588" s="782" t="s">
        <v>501</v>
      </c>
    </row>
    <row r="572589" spans="429:429">
      <c r="PM572589" s="782" t="s">
        <v>501</v>
      </c>
    </row>
    <row r="572590" spans="429:429">
      <c r="PM572590" s="782" t="s">
        <v>501</v>
      </c>
    </row>
    <row r="572591" spans="429:429">
      <c r="PM572591" s="782" t="s">
        <v>501</v>
      </c>
    </row>
    <row r="572592" spans="429:429">
      <c r="PM572592" s="782" t="s">
        <v>501</v>
      </c>
    </row>
    <row r="572593" spans="429:429">
      <c r="PM572593" s="782" t="s">
        <v>501</v>
      </c>
    </row>
    <row r="572594" spans="429:429">
      <c r="PM572594" s="782" t="s">
        <v>501</v>
      </c>
    </row>
    <row r="572595" spans="429:429">
      <c r="PM572595" s="782" t="s">
        <v>501</v>
      </c>
    </row>
    <row r="572596" spans="429:429">
      <c r="PM572596" s="782" t="s">
        <v>501</v>
      </c>
    </row>
    <row r="572597" spans="429:429">
      <c r="PM572597" s="782" t="s">
        <v>501</v>
      </c>
    </row>
    <row r="572598" spans="429:429">
      <c r="PM572598" s="782" t="s">
        <v>501</v>
      </c>
    </row>
    <row r="572599" spans="429:429">
      <c r="PM572599" s="782" t="s">
        <v>501</v>
      </c>
    </row>
    <row r="572600" spans="429:429">
      <c r="PM572600" s="782" t="s">
        <v>501</v>
      </c>
    </row>
    <row r="572601" spans="429:429">
      <c r="PM572601" s="782" t="s">
        <v>501</v>
      </c>
    </row>
    <row r="572602" spans="429:429">
      <c r="PM572602" s="782" t="s">
        <v>501</v>
      </c>
    </row>
    <row r="572603" spans="429:429">
      <c r="PM572603" s="782" t="s">
        <v>501</v>
      </c>
    </row>
    <row r="572604" spans="429:429">
      <c r="PM572604" s="782" t="s">
        <v>501</v>
      </c>
    </row>
    <row r="572605" spans="429:429">
      <c r="PM572605" s="782" t="s">
        <v>501</v>
      </c>
    </row>
    <row r="572606" spans="429:429">
      <c r="PM572606" s="782" t="s">
        <v>501</v>
      </c>
    </row>
    <row r="572607" spans="429:429">
      <c r="PM572607" s="782" t="s">
        <v>501</v>
      </c>
    </row>
    <row r="572608" spans="429:429">
      <c r="PM572608" s="782" t="s">
        <v>501</v>
      </c>
    </row>
    <row r="572609" spans="429:429">
      <c r="PM572609" s="782" t="s">
        <v>501</v>
      </c>
    </row>
    <row r="572610" spans="429:429">
      <c r="PM572610" s="782" t="s">
        <v>501</v>
      </c>
    </row>
    <row r="572611" spans="429:429">
      <c r="PM572611" s="782" t="s">
        <v>501</v>
      </c>
    </row>
    <row r="572612" spans="429:429">
      <c r="PM572612" s="782" t="s">
        <v>501</v>
      </c>
    </row>
    <row r="572613" spans="429:429">
      <c r="PM572613" s="782" t="s">
        <v>501</v>
      </c>
    </row>
    <row r="572614" spans="429:429">
      <c r="PM572614" s="782" t="s">
        <v>501</v>
      </c>
    </row>
    <row r="572615" spans="429:429">
      <c r="PM572615" s="782" t="s">
        <v>501</v>
      </c>
    </row>
    <row r="572616" spans="429:429">
      <c r="PM572616" s="782" t="s">
        <v>501</v>
      </c>
    </row>
    <row r="572617" spans="429:429">
      <c r="PM572617" s="782" t="s">
        <v>501</v>
      </c>
    </row>
    <row r="572618" spans="429:429">
      <c r="PM572618" s="782" t="s">
        <v>501</v>
      </c>
    </row>
    <row r="572619" spans="429:429">
      <c r="PM572619" s="782" t="s">
        <v>501</v>
      </c>
    </row>
    <row r="572620" spans="429:429">
      <c r="PM572620" s="782" t="s">
        <v>501</v>
      </c>
    </row>
    <row r="572621" spans="429:429">
      <c r="PM572621" s="782" t="s">
        <v>501</v>
      </c>
    </row>
    <row r="572622" spans="429:429">
      <c r="PM572622" s="782" t="s">
        <v>501</v>
      </c>
    </row>
    <row r="572623" spans="429:429">
      <c r="PM572623" s="782" t="s">
        <v>501</v>
      </c>
    </row>
    <row r="572624" spans="429:429">
      <c r="PM572624" s="782" t="s">
        <v>501</v>
      </c>
    </row>
    <row r="572625" spans="429:429">
      <c r="PM572625" s="782" t="s">
        <v>501</v>
      </c>
    </row>
    <row r="572626" spans="429:429">
      <c r="PM572626" s="782" t="s">
        <v>501</v>
      </c>
    </row>
    <row r="572627" spans="429:429">
      <c r="PM572627" s="782" t="s">
        <v>501</v>
      </c>
    </row>
    <row r="572628" spans="429:429">
      <c r="PM572628" s="782" t="s">
        <v>501</v>
      </c>
    </row>
    <row r="572629" spans="429:429">
      <c r="PM572629" s="782" t="s">
        <v>501</v>
      </c>
    </row>
    <row r="572630" spans="429:429">
      <c r="PM572630" s="782" t="s">
        <v>501</v>
      </c>
    </row>
    <row r="572631" spans="429:429">
      <c r="PM572631" s="782" t="s">
        <v>501</v>
      </c>
    </row>
    <row r="572632" spans="429:429">
      <c r="PM572632" s="782" t="s">
        <v>501</v>
      </c>
    </row>
    <row r="572633" spans="429:429">
      <c r="PM572633" s="782" t="s">
        <v>501</v>
      </c>
    </row>
    <row r="572634" spans="429:429">
      <c r="PM572634" s="782" t="s">
        <v>501</v>
      </c>
    </row>
    <row r="572635" spans="429:429">
      <c r="PM572635" s="782" t="s">
        <v>501</v>
      </c>
    </row>
    <row r="572636" spans="429:429">
      <c r="PM572636" s="782" t="s">
        <v>501</v>
      </c>
    </row>
    <row r="572637" spans="429:429">
      <c r="PM572637" s="782" t="s">
        <v>501</v>
      </c>
    </row>
    <row r="572638" spans="429:429">
      <c r="PM572638" s="782" t="s">
        <v>501</v>
      </c>
    </row>
    <row r="572639" spans="429:429">
      <c r="PM572639" s="782" t="s">
        <v>501</v>
      </c>
    </row>
    <row r="572640" spans="429:429">
      <c r="PM572640" s="782" t="s">
        <v>501</v>
      </c>
    </row>
    <row r="572641" spans="429:429">
      <c r="PM572641" s="782" t="s">
        <v>501</v>
      </c>
    </row>
    <row r="572642" spans="429:429">
      <c r="PM572642" s="782" t="s">
        <v>501</v>
      </c>
    </row>
    <row r="572643" spans="429:429">
      <c r="PM572643" s="782" t="s">
        <v>501</v>
      </c>
    </row>
    <row r="572644" spans="429:429">
      <c r="PM572644" s="782" t="s">
        <v>501</v>
      </c>
    </row>
    <row r="572645" spans="429:429">
      <c r="PM572645" s="782" t="s">
        <v>501</v>
      </c>
    </row>
    <row r="572646" spans="429:429">
      <c r="PM572646" s="782" t="s">
        <v>501</v>
      </c>
    </row>
    <row r="572647" spans="429:429">
      <c r="PM572647" s="782" t="s">
        <v>501</v>
      </c>
    </row>
    <row r="572648" spans="429:429">
      <c r="PM572648" s="782" t="s">
        <v>501</v>
      </c>
    </row>
    <row r="572649" spans="429:429">
      <c r="PM572649" s="782" t="s">
        <v>501</v>
      </c>
    </row>
    <row r="572650" spans="429:429">
      <c r="PM572650" s="782" t="s">
        <v>501</v>
      </c>
    </row>
    <row r="572651" spans="429:429">
      <c r="PM572651" s="782" t="s">
        <v>501</v>
      </c>
    </row>
    <row r="572652" spans="429:429">
      <c r="PM572652" s="782" t="s">
        <v>501</v>
      </c>
    </row>
    <row r="572653" spans="429:429">
      <c r="PM572653" s="782" t="s">
        <v>501</v>
      </c>
    </row>
    <row r="572654" spans="429:429">
      <c r="PM572654" s="782" t="s">
        <v>501</v>
      </c>
    </row>
    <row r="572655" spans="429:429">
      <c r="PM572655" s="782" t="s">
        <v>501</v>
      </c>
    </row>
    <row r="572656" spans="429:429">
      <c r="PM572656" s="782" t="s">
        <v>501</v>
      </c>
    </row>
    <row r="572657" spans="429:429">
      <c r="PM572657" s="782" t="s">
        <v>501</v>
      </c>
    </row>
    <row r="572658" spans="429:429">
      <c r="PM572658" s="782" t="s">
        <v>501</v>
      </c>
    </row>
    <row r="572659" spans="429:429">
      <c r="PM572659" s="782" t="s">
        <v>501</v>
      </c>
    </row>
    <row r="572660" spans="429:429">
      <c r="PM572660" s="782" t="s">
        <v>501</v>
      </c>
    </row>
    <row r="572661" spans="429:429">
      <c r="PM572661" s="782" t="s">
        <v>501</v>
      </c>
    </row>
    <row r="572662" spans="429:429">
      <c r="PM572662" s="782" t="s">
        <v>501</v>
      </c>
    </row>
    <row r="572663" spans="429:429">
      <c r="PM572663" s="782" t="s">
        <v>501</v>
      </c>
    </row>
    <row r="572664" spans="429:429">
      <c r="PM572664" s="782" t="s">
        <v>501</v>
      </c>
    </row>
    <row r="572665" spans="429:429">
      <c r="PM572665" s="782" t="s">
        <v>501</v>
      </c>
    </row>
    <row r="572666" spans="429:429">
      <c r="PM572666" s="782" t="s">
        <v>501</v>
      </c>
    </row>
    <row r="572667" spans="429:429">
      <c r="PM572667" s="782" t="s">
        <v>501</v>
      </c>
    </row>
    <row r="572668" spans="429:429">
      <c r="PM572668" s="782" t="s">
        <v>501</v>
      </c>
    </row>
    <row r="572669" spans="429:429">
      <c r="PM572669" s="782" t="s">
        <v>501</v>
      </c>
    </row>
    <row r="572670" spans="429:429">
      <c r="PM572670" s="782" t="s">
        <v>501</v>
      </c>
    </row>
    <row r="572671" spans="429:429">
      <c r="PM572671" s="782" t="s">
        <v>501</v>
      </c>
    </row>
    <row r="572672" spans="429:429">
      <c r="PM572672" s="782" t="s">
        <v>501</v>
      </c>
    </row>
    <row r="572673" spans="429:429">
      <c r="PM572673" s="782" t="s">
        <v>501</v>
      </c>
    </row>
    <row r="572674" spans="429:429">
      <c r="PM572674" s="782" t="s">
        <v>501</v>
      </c>
    </row>
    <row r="572675" spans="429:429">
      <c r="PM572675" s="782" t="s">
        <v>501</v>
      </c>
    </row>
    <row r="572676" spans="429:429">
      <c r="PM572676" s="782" t="s">
        <v>501</v>
      </c>
    </row>
    <row r="572677" spans="429:429">
      <c r="PM572677" s="782" t="s">
        <v>501</v>
      </c>
    </row>
    <row r="572678" spans="429:429">
      <c r="PM572678" s="782" t="s">
        <v>501</v>
      </c>
    </row>
    <row r="572679" spans="429:429">
      <c r="PM572679" s="782" t="s">
        <v>501</v>
      </c>
    </row>
    <row r="572680" spans="429:429">
      <c r="PM572680" s="782" t="s">
        <v>501</v>
      </c>
    </row>
    <row r="572681" spans="429:429">
      <c r="PM572681" s="782" t="s">
        <v>501</v>
      </c>
    </row>
    <row r="572682" spans="429:429">
      <c r="PM572682" s="782" t="s">
        <v>501</v>
      </c>
    </row>
    <row r="572683" spans="429:429">
      <c r="PM572683" s="782" t="s">
        <v>501</v>
      </c>
    </row>
    <row r="572684" spans="429:429">
      <c r="PM572684" s="782" t="s">
        <v>501</v>
      </c>
    </row>
    <row r="572685" spans="429:429">
      <c r="PM572685" s="782" t="s">
        <v>501</v>
      </c>
    </row>
    <row r="572686" spans="429:429">
      <c r="PM572686" s="782" t="s">
        <v>501</v>
      </c>
    </row>
    <row r="572687" spans="429:429">
      <c r="PM572687" s="782" t="s">
        <v>501</v>
      </c>
    </row>
    <row r="572688" spans="429:429">
      <c r="PM572688" s="782" t="s">
        <v>501</v>
      </c>
    </row>
    <row r="572689" spans="429:429">
      <c r="PM572689" s="782" t="s">
        <v>501</v>
      </c>
    </row>
    <row r="572690" spans="429:429">
      <c r="PM572690" s="782" t="s">
        <v>501</v>
      </c>
    </row>
    <row r="572691" spans="429:429">
      <c r="PM572691" s="782" t="s">
        <v>501</v>
      </c>
    </row>
    <row r="572692" spans="429:429">
      <c r="PM572692" s="782" t="s">
        <v>501</v>
      </c>
    </row>
    <row r="572693" spans="429:429">
      <c r="PM572693" s="782" t="s">
        <v>501</v>
      </c>
    </row>
    <row r="572694" spans="429:429">
      <c r="PM572694" s="782" t="s">
        <v>501</v>
      </c>
    </row>
    <row r="572695" spans="429:429">
      <c r="PM572695" s="782" t="s">
        <v>501</v>
      </c>
    </row>
    <row r="572696" spans="429:429">
      <c r="PM572696" s="782" t="s">
        <v>501</v>
      </c>
    </row>
    <row r="572697" spans="429:429">
      <c r="PM572697" s="782" t="s">
        <v>501</v>
      </c>
    </row>
    <row r="572698" spans="429:429">
      <c r="PM572698" s="782" t="s">
        <v>501</v>
      </c>
    </row>
    <row r="572699" spans="429:429">
      <c r="PM572699" s="782" t="s">
        <v>501</v>
      </c>
    </row>
    <row r="572700" spans="429:429">
      <c r="PM572700" s="782" t="s">
        <v>501</v>
      </c>
    </row>
    <row r="572701" spans="429:429">
      <c r="PM572701" s="782" t="s">
        <v>501</v>
      </c>
    </row>
    <row r="572702" spans="429:429">
      <c r="PM572702" s="782" t="s">
        <v>501</v>
      </c>
    </row>
    <row r="572703" spans="429:429">
      <c r="PM572703" s="782" t="s">
        <v>501</v>
      </c>
    </row>
    <row r="572704" spans="429:429">
      <c r="PM572704" s="782" t="s">
        <v>501</v>
      </c>
    </row>
    <row r="572705" spans="429:429">
      <c r="PM572705" s="782" t="s">
        <v>501</v>
      </c>
    </row>
    <row r="572706" spans="429:429">
      <c r="PM572706" s="782" t="s">
        <v>501</v>
      </c>
    </row>
    <row r="572707" spans="429:429">
      <c r="PM572707" s="782" t="s">
        <v>501</v>
      </c>
    </row>
    <row r="572708" spans="429:429">
      <c r="PM572708" s="782" t="s">
        <v>501</v>
      </c>
    </row>
    <row r="572709" spans="429:429">
      <c r="PM572709" s="782" t="s">
        <v>501</v>
      </c>
    </row>
    <row r="572710" spans="429:429">
      <c r="PM572710" s="782" t="s">
        <v>501</v>
      </c>
    </row>
    <row r="572711" spans="429:429">
      <c r="PM572711" s="782" t="s">
        <v>501</v>
      </c>
    </row>
    <row r="572712" spans="429:429">
      <c r="PM572712" s="782" t="s">
        <v>501</v>
      </c>
    </row>
    <row r="572713" spans="429:429">
      <c r="PM572713" s="782" t="s">
        <v>501</v>
      </c>
    </row>
    <row r="572714" spans="429:429">
      <c r="PM572714" s="782" t="s">
        <v>501</v>
      </c>
    </row>
    <row r="572715" spans="429:429">
      <c r="PM572715" s="782" t="s">
        <v>501</v>
      </c>
    </row>
    <row r="572716" spans="429:429">
      <c r="PM572716" s="782" t="s">
        <v>501</v>
      </c>
    </row>
    <row r="572717" spans="429:429">
      <c r="PM572717" s="782" t="s">
        <v>501</v>
      </c>
    </row>
    <row r="572718" spans="429:429">
      <c r="PM572718" s="782" t="s">
        <v>501</v>
      </c>
    </row>
    <row r="572719" spans="429:429">
      <c r="PM572719" s="782" t="s">
        <v>501</v>
      </c>
    </row>
    <row r="572720" spans="429:429">
      <c r="PM572720" s="782" t="s">
        <v>501</v>
      </c>
    </row>
    <row r="572721" spans="429:429">
      <c r="PM572721" s="782" t="s">
        <v>501</v>
      </c>
    </row>
    <row r="572722" spans="429:429">
      <c r="PM572722" s="782" t="s">
        <v>501</v>
      </c>
    </row>
    <row r="572723" spans="429:429">
      <c r="PM572723" s="782" t="s">
        <v>501</v>
      </c>
    </row>
    <row r="572724" spans="429:429">
      <c r="PM572724" s="782" t="s">
        <v>501</v>
      </c>
    </row>
    <row r="572725" spans="429:429">
      <c r="PM572725" s="782" t="s">
        <v>501</v>
      </c>
    </row>
    <row r="572726" spans="429:429">
      <c r="PM572726" s="782" t="s">
        <v>501</v>
      </c>
    </row>
    <row r="572727" spans="429:429">
      <c r="PM572727" s="782" t="s">
        <v>501</v>
      </c>
    </row>
    <row r="572728" spans="429:429">
      <c r="PM572728" s="782" t="s">
        <v>501</v>
      </c>
    </row>
    <row r="572729" spans="429:429">
      <c r="PM572729" s="782" t="s">
        <v>501</v>
      </c>
    </row>
    <row r="572730" spans="429:429">
      <c r="PM572730" s="782" t="s">
        <v>501</v>
      </c>
    </row>
    <row r="572731" spans="429:429">
      <c r="PM572731" s="782" t="s">
        <v>501</v>
      </c>
    </row>
    <row r="572732" spans="429:429">
      <c r="PM572732" s="782" t="s">
        <v>501</v>
      </c>
    </row>
    <row r="572733" spans="429:429">
      <c r="PM572733" s="782" t="s">
        <v>501</v>
      </c>
    </row>
    <row r="572734" spans="429:429">
      <c r="PM572734" s="782" t="s">
        <v>501</v>
      </c>
    </row>
    <row r="572735" spans="429:429">
      <c r="PM572735" s="782" t="s">
        <v>501</v>
      </c>
    </row>
    <row r="572736" spans="429:429">
      <c r="PM572736" s="782" t="s">
        <v>501</v>
      </c>
    </row>
    <row r="572737" spans="429:429">
      <c r="PM572737" s="782" t="s">
        <v>501</v>
      </c>
    </row>
    <row r="572738" spans="429:429">
      <c r="PM572738" s="782" t="s">
        <v>501</v>
      </c>
    </row>
    <row r="572739" spans="429:429">
      <c r="PM572739" s="782" t="s">
        <v>501</v>
      </c>
    </row>
    <row r="572740" spans="429:429">
      <c r="PM572740" s="782" t="s">
        <v>501</v>
      </c>
    </row>
    <row r="572741" spans="429:429">
      <c r="PM572741" s="782" t="s">
        <v>501</v>
      </c>
    </row>
    <row r="572742" spans="429:429">
      <c r="PM572742" s="782" t="s">
        <v>501</v>
      </c>
    </row>
    <row r="572743" spans="429:429">
      <c r="PM572743" s="782" t="s">
        <v>501</v>
      </c>
    </row>
    <row r="572744" spans="429:429">
      <c r="PM572744" s="782" t="s">
        <v>501</v>
      </c>
    </row>
    <row r="572745" spans="429:429">
      <c r="PM572745" s="782" t="s">
        <v>501</v>
      </c>
    </row>
    <row r="572746" spans="429:429">
      <c r="PM572746" s="782" t="s">
        <v>501</v>
      </c>
    </row>
    <row r="572747" spans="429:429">
      <c r="PM572747" s="782" t="s">
        <v>501</v>
      </c>
    </row>
    <row r="572748" spans="429:429">
      <c r="PM572748" s="782" t="s">
        <v>501</v>
      </c>
    </row>
    <row r="572749" spans="429:429">
      <c r="PM572749" s="782" t="s">
        <v>501</v>
      </c>
    </row>
    <row r="572750" spans="429:429">
      <c r="PM572750" s="782" t="s">
        <v>501</v>
      </c>
    </row>
    <row r="572751" spans="429:429">
      <c r="PM572751" s="782" t="s">
        <v>501</v>
      </c>
    </row>
    <row r="572752" spans="429:429">
      <c r="PM572752" s="782" t="s">
        <v>501</v>
      </c>
    </row>
    <row r="572753" spans="429:429">
      <c r="PM572753" s="782" t="s">
        <v>501</v>
      </c>
    </row>
    <row r="572754" spans="429:429">
      <c r="PM572754" s="782" t="s">
        <v>501</v>
      </c>
    </row>
    <row r="572755" spans="429:429">
      <c r="PM572755" s="782" t="s">
        <v>501</v>
      </c>
    </row>
    <row r="572756" spans="429:429">
      <c r="PM572756" s="782" t="s">
        <v>501</v>
      </c>
    </row>
    <row r="572757" spans="429:429">
      <c r="PM572757" s="782" t="s">
        <v>501</v>
      </c>
    </row>
    <row r="572758" spans="429:429">
      <c r="PM572758" s="782" t="s">
        <v>501</v>
      </c>
    </row>
    <row r="572759" spans="429:429">
      <c r="PM572759" s="782" t="s">
        <v>501</v>
      </c>
    </row>
    <row r="572760" spans="429:429">
      <c r="PM572760" s="782" t="s">
        <v>501</v>
      </c>
    </row>
    <row r="572761" spans="429:429">
      <c r="PM572761" s="782" t="s">
        <v>501</v>
      </c>
    </row>
    <row r="572762" spans="429:429">
      <c r="PM572762" s="782" t="s">
        <v>501</v>
      </c>
    </row>
    <row r="572763" spans="429:429">
      <c r="PM572763" s="782" t="s">
        <v>501</v>
      </c>
    </row>
    <row r="572764" spans="429:429">
      <c r="PM572764" s="782" t="s">
        <v>501</v>
      </c>
    </row>
    <row r="572765" spans="429:429">
      <c r="PM572765" s="782" t="s">
        <v>501</v>
      </c>
    </row>
    <row r="572766" spans="429:429">
      <c r="PM572766" s="782" t="s">
        <v>501</v>
      </c>
    </row>
    <row r="572767" spans="429:429">
      <c r="PM572767" s="782" t="s">
        <v>501</v>
      </c>
    </row>
    <row r="572768" spans="429:429">
      <c r="PM572768" s="782" t="s">
        <v>501</v>
      </c>
    </row>
    <row r="572769" spans="429:429">
      <c r="PM572769" s="782" t="s">
        <v>501</v>
      </c>
    </row>
    <row r="572770" spans="429:429">
      <c r="PM572770" s="782" t="s">
        <v>501</v>
      </c>
    </row>
    <row r="572771" spans="429:429">
      <c r="PM572771" s="782" t="s">
        <v>501</v>
      </c>
    </row>
    <row r="572772" spans="429:429">
      <c r="PM572772" s="782" t="s">
        <v>501</v>
      </c>
    </row>
    <row r="572773" spans="429:429">
      <c r="PM572773" s="782" t="s">
        <v>501</v>
      </c>
    </row>
    <row r="572774" spans="429:429">
      <c r="PM572774" s="782" t="s">
        <v>501</v>
      </c>
    </row>
    <row r="572775" spans="429:429">
      <c r="PM572775" s="782" t="s">
        <v>501</v>
      </c>
    </row>
    <row r="572776" spans="429:429">
      <c r="PM572776" s="782" t="s">
        <v>501</v>
      </c>
    </row>
    <row r="572777" spans="429:429">
      <c r="PM572777" s="782" t="s">
        <v>501</v>
      </c>
    </row>
    <row r="572778" spans="429:429">
      <c r="PM572778" s="782" t="s">
        <v>501</v>
      </c>
    </row>
    <row r="572779" spans="429:429">
      <c r="PM572779" s="782" t="s">
        <v>501</v>
      </c>
    </row>
    <row r="572780" spans="429:429">
      <c r="PM572780" s="782" t="s">
        <v>501</v>
      </c>
    </row>
    <row r="572781" spans="429:429">
      <c r="PM572781" s="782" t="s">
        <v>501</v>
      </c>
    </row>
    <row r="572782" spans="429:429">
      <c r="PM572782" s="782" t="s">
        <v>501</v>
      </c>
    </row>
    <row r="572783" spans="429:429">
      <c r="PM572783" s="782" t="s">
        <v>501</v>
      </c>
    </row>
    <row r="572784" spans="429:429">
      <c r="PM572784" s="782" t="s">
        <v>501</v>
      </c>
    </row>
    <row r="572785" spans="429:429">
      <c r="PM572785" s="782" t="s">
        <v>501</v>
      </c>
    </row>
    <row r="572786" spans="429:429">
      <c r="PM572786" s="782" t="s">
        <v>501</v>
      </c>
    </row>
    <row r="572787" spans="429:429">
      <c r="PM572787" s="782" t="s">
        <v>501</v>
      </c>
    </row>
    <row r="572788" spans="429:429">
      <c r="PM572788" s="782" t="s">
        <v>501</v>
      </c>
    </row>
    <row r="572789" spans="429:429">
      <c r="PM572789" s="782" t="s">
        <v>501</v>
      </c>
    </row>
    <row r="572790" spans="429:429">
      <c r="PM572790" s="782" t="s">
        <v>501</v>
      </c>
    </row>
    <row r="572791" spans="429:429">
      <c r="PM572791" s="782" t="s">
        <v>501</v>
      </c>
    </row>
    <row r="572792" spans="429:429">
      <c r="PM572792" s="782" t="s">
        <v>501</v>
      </c>
    </row>
    <row r="572793" spans="429:429">
      <c r="PM572793" s="782" t="s">
        <v>501</v>
      </c>
    </row>
    <row r="572794" spans="429:429">
      <c r="PM572794" s="782" t="s">
        <v>501</v>
      </c>
    </row>
    <row r="572795" spans="429:429">
      <c r="PM572795" s="782" t="s">
        <v>501</v>
      </c>
    </row>
    <row r="572796" spans="429:429">
      <c r="PM572796" s="782" t="s">
        <v>501</v>
      </c>
    </row>
    <row r="572797" spans="429:429">
      <c r="PM572797" s="782" t="s">
        <v>501</v>
      </c>
    </row>
    <row r="572798" spans="429:429">
      <c r="PM572798" s="782" t="s">
        <v>501</v>
      </c>
    </row>
    <row r="572799" spans="429:429">
      <c r="PM572799" s="782" t="s">
        <v>501</v>
      </c>
    </row>
    <row r="572800" spans="429:429">
      <c r="PM572800" s="782" t="s">
        <v>501</v>
      </c>
    </row>
    <row r="572801" spans="429:429">
      <c r="PM572801" s="782" t="s">
        <v>501</v>
      </c>
    </row>
    <row r="572802" spans="429:429">
      <c r="PM572802" s="782" t="s">
        <v>501</v>
      </c>
    </row>
    <row r="572803" spans="429:429">
      <c r="PM572803" s="782" t="s">
        <v>501</v>
      </c>
    </row>
    <row r="572804" spans="429:429">
      <c r="PM572804" s="782" t="s">
        <v>501</v>
      </c>
    </row>
    <row r="572805" spans="429:429">
      <c r="PM572805" s="782" t="s">
        <v>501</v>
      </c>
    </row>
    <row r="572806" spans="429:429">
      <c r="PM572806" s="782" t="s">
        <v>501</v>
      </c>
    </row>
    <row r="572807" spans="429:429">
      <c r="PM572807" s="782" t="s">
        <v>501</v>
      </c>
    </row>
    <row r="572808" spans="429:429">
      <c r="PM572808" s="782" t="s">
        <v>501</v>
      </c>
    </row>
    <row r="572809" spans="429:429">
      <c r="PM572809" s="782" t="s">
        <v>501</v>
      </c>
    </row>
    <row r="572810" spans="429:429">
      <c r="PM572810" s="782" t="s">
        <v>501</v>
      </c>
    </row>
    <row r="572811" spans="429:429">
      <c r="PM572811" s="782" t="s">
        <v>501</v>
      </c>
    </row>
    <row r="572812" spans="429:429">
      <c r="PM572812" s="782" t="s">
        <v>501</v>
      </c>
    </row>
    <row r="572813" spans="429:429">
      <c r="PM572813" s="782" t="s">
        <v>501</v>
      </c>
    </row>
    <row r="572814" spans="429:429">
      <c r="PM572814" s="782" t="s">
        <v>501</v>
      </c>
    </row>
    <row r="572815" spans="429:429">
      <c r="PM572815" s="782" t="s">
        <v>501</v>
      </c>
    </row>
    <row r="572816" spans="429:429">
      <c r="PM572816" s="782" t="s">
        <v>501</v>
      </c>
    </row>
    <row r="572817" spans="429:429">
      <c r="PM572817" s="782" t="s">
        <v>501</v>
      </c>
    </row>
    <row r="572818" spans="429:429">
      <c r="PM572818" s="782" t="s">
        <v>501</v>
      </c>
    </row>
    <row r="572819" spans="429:429">
      <c r="PM572819" s="782" t="s">
        <v>501</v>
      </c>
    </row>
    <row r="572820" spans="429:429">
      <c r="PM572820" s="782" t="s">
        <v>501</v>
      </c>
    </row>
    <row r="572821" spans="429:429">
      <c r="PM572821" s="782" t="s">
        <v>501</v>
      </c>
    </row>
    <row r="572822" spans="429:429">
      <c r="PM572822" s="782" t="s">
        <v>501</v>
      </c>
    </row>
    <row r="572823" spans="429:429">
      <c r="PM572823" s="782" t="s">
        <v>501</v>
      </c>
    </row>
    <row r="572824" spans="429:429">
      <c r="PM572824" s="782" t="s">
        <v>501</v>
      </c>
    </row>
    <row r="572825" spans="429:429">
      <c r="PM572825" s="782" t="s">
        <v>501</v>
      </c>
    </row>
    <row r="572826" spans="429:429">
      <c r="PM572826" s="782" t="s">
        <v>501</v>
      </c>
    </row>
    <row r="572827" spans="429:429">
      <c r="PM572827" s="782" t="s">
        <v>501</v>
      </c>
    </row>
    <row r="572828" spans="429:429">
      <c r="PM572828" s="782" t="s">
        <v>501</v>
      </c>
    </row>
    <row r="572829" spans="429:429">
      <c r="PM572829" s="782" t="s">
        <v>501</v>
      </c>
    </row>
    <row r="572830" spans="429:429">
      <c r="PM572830" s="782" t="s">
        <v>501</v>
      </c>
    </row>
    <row r="572831" spans="429:429">
      <c r="PM572831" s="782" t="s">
        <v>501</v>
      </c>
    </row>
    <row r="572832" spans="429:429">
      <c r="PM572832" s="782" t="s">
        <v>501</v>
      </c>
    </row>
    <row r="572833" spans="429:429">
      <c r="PM572833" s="782" t="s">
        <v>501</v>
      </c>
    </row>
    <row r="572834" spans="429:429">
      <c r="PM572834" s="782" t="s">
        <v>501</v>
      </c>
    </row>
    <row r="572835" spans="429:429">
      <c r="PM572835" s="782" t="s">
        <v>501</v>
      </c>
    </row>
    <row r="572836" spans="429:429">
      <c r="PM572836" s="782" t="s">
        <v>501</v>
      </c>
    </row>
    <row r="572837" spans="429:429">
      <c r="PM572837" s="782" t="s">
        <v>501</v>
      </c>
    </row>
    <row r="572838" spans="429:429">
      <c r="PM572838" s="782" t="s">
        <v>501</v>
      </c>
    </row>
    <row r="572839" spans="429:429">
      <c r="PM572839" s="782" t="s">
        <v>501</v>
      </c>
    </row>
    <row r="572840" spans="429:429">
      <c r="PM572840" s="782" t="s">
        <v>501</v>
      </c>
    </row>
    <row r="572841" spans="429:429">
      <c r="PM572841" s="782" t="s">
        <v>501</v>
      </c>
    </row>
    <row r="572842" spans="429:429">
      <c r="PM572842" s="782" t="s">
        <v>501</v>
      </c>
    </row>
    <row r="572843" spans="429:429">
      <c r="PM572843" s="782" t="s">
        <v>501</v>
      </c>
    </row>
    <row r="572844" spans="429:429">
      <c r="PM572844" s="782" t="s">
        <v>501</v>
      </c>
    </row>
    <row r="572845" spans="429:429">
      <c r="PM572845" s="782" t="s">
        <v>501</v>
      </c>
    </row>
    <row r="572846" spans="429:429">
      <c r="PM572846" s="782" t="s">
        <v>501</v>
      </c>
    </row>
    <row r="572847" spans="429:429">
      <c r="PM572847" s="782" t="s">
        <v>501</v>
      </c>
    </row>
    <row r="572848" spans="429:429">
      <c r="PM572848" s="782" t="s">
        <v>501</v>
      </c>
    </row>
    <row r="572849" spans="429:429">
      <c r="PM572849" s="782" t="s">
        <v>501</v>
      </c>
    </row>
    <row r="572850" spans="429:429">
      <c r="PM572850" s="782" t="s">
        <v>501</v>
      </c>
    </row>
    <row r="572851" spans="429:429">
      <c r="PM572851" s="782" t="s">
        <v>501</v>
      </c>
    </row>
    <row r="572852" spans="429:429">
      <c r="PM572852" s="782" t="s">
        <v>501</v>
      </c>
    </row>
    <row r="572853" spans="429:429">
      <c r="PM572853" s="782" t="s">
        <v>501</v>
      </c>
    </row>
    <row r="572854" spans="429:429">
      <c r="PM572854" s="782" t="s">
        <v>501</v>
      </c>
    </row>
    <row r="572855" spans="429:429">
      <c r="PM572855" s="782" t="s">
        <v>501</v>
      </c>
    </row>
    <row r="572856" spans="429:429">
      <c r="PM572856" s="782" t="s">
        <v>501</v>
      </c>
    </row>
    <row r="572857" spans="429:429">
      <c r="PM572857" s="782" t="s">
        <v>501</v>
      </c>
    </row>
    <row r="572858" spans="429:429">
      <c r="PM572858" s="782" t="s">
        <v>501</v>
      </c>
    </row>
    <row r="572859" spans="429:429">
      <c r="PM572859" s="782" t="s">
        <v>501</v>
      </c>
    </row>
    <row r="572860" spans="429:429">
      <c r="PM572860" s="782" t="s">
        <v>501</v>
      </c>
    </row>
    <row r="572861" spans="429:429">
      <c r="PM572861" s="782" t="s">
        <v>501</v>
      </c>
    </row>
    <row r="572862" spans="429:429">
      <c r="PM572862" s="782" t="s">
        <v>501</v>
      </c>
    </row>
    <row r="572863" spans="429:429">
      <c r="PM572863" s="782" t="s">
        <v>501</v>
      </c>
    </row>
    <row r="572864" spans="429:429">
      <c r="PM572864" s="782" t="s">
        <v>501</v>
      </c>
    </row>
    <row r="572865" spans="429:429">
      <c r="PM572865" s="782" t="s">
        <v>501</v>
      </c>
    </row>
    <row r="572866" spans="429:429">
      <c r="PM572866" s="782" t="s">
        <v>501</v>
      </c>
    </row>
    <row r="572867" spans="429:429">
      <c r="PM572867" s="782" t="s">
        <v>501</v>
      </c>
    </row>
    <row r="572868" spans="429:429">
      <c r="PM572868" s="782" t="s">
        <v>501</v>
      </c>
    </row>
    <row r="572869" spans="429:429">
      <c r="PM572869" s="782" t="s">
        <v>501</v>
      </c>
    </row>
    <row r="572870" spans="429:429">
      <c r="PM572870" s="782" t="s">
        <v>501</v>
      </c>
    </row>
    <row r="572871" spans="429:429">
      <c r="PM572871" s="782" t="s">
        <v>501</v>
      </c>
    </row>
    <row r="572872" spans="429:429">
      <c r="PM572872" s="782" t="s">
        <v>501</v>
      </c>
    </row>
    <row r="572873" spans="429:429">
      <c r="PM572873" s="782" t="s">
        <v>501</v>
      </c>
    </row>
    <row r="572874" spans="429:429">
      <c r="PM572874" s="782" t="s">
        <v>501</v>
      </c>
    </row>
    <row r="572875" spans="429:429">
      <c r="PM572875" s="782" t="s">
        <v>501</v>
      </c>
    </row>
    <row r="572876" spans="429:429">
      <c r="PM572876" s="782" t="s">
        <v>501</v>
      </c>
    </row>
    <row r="572877" spans="429:429">
      <c r="PM572877" s="782" t="s">
        <v>501</v>
      </c>
    </row>
    <row r="572878" spans="429:429">
      <c r="PM572878" s="782" t="s">
        <v>501</v>
      </c>
    </row>
    <row r="572879" spans="429:429">
      <c r="PM572879" s="782" t="s">
        <v>501</v>
      </c>
    </row>
    <row r="572880" spans="429:429">
      <c r="PM572880" s="782" t="s">
        <v>501</v>
      </c>
    </row>
    <row r="572881" spans="429:429">
      <c r="PM572881" s="782" t="s">
        <v>501</v>
      </c>
    </row>
    <row r="572882" spans="429:429">
      <c r="PM572882" s="782" t="s">
        <v>501</v>
      </c>
    </row>
    <row r="572883" spans="429:429">
      <c r="PM572883" s="782" t="s">
        <v>501</v>
      </c>
    </row>
    <row r="572884" spans="429:429">
      <c r="PM572884" s="782" t="s">
        <v>501</v>
      </c>
    </row>
    <row r="572885" spans="429:429">
      <c r="PM572885" s="782" t="s">
        <v>501</v>
      </c>
    </row>
    <row r="572886" spans="429:429">
      <c r="PM572886" s="782" t="s">
        <v>501</v>
      </c>
    </row>
    <row r="572887" spans="429:429">
      <c r="PM572887" s="782" t="s">
        <v>501</v>
      </c>
    </row>
    <row r="572888" spans="429:429">
      <c r="PM572888" s="782" t="s">
        <v>501</v>
      </c>
    </row>
    <row r="572889" spans="429:429">
      <c r="PM572889" s="782" t="s">
        <v>501</v>
      </c>
    </row>
    <row r="572890" spans="429:429">
      <c r="PM572890" s="782" t="s">
        <v>501</v>
      </c>
    </row>
    <row r="572891" spans="429:429">
      <c r="PM572891" s="782" t="s">
        <v>501</v>
      </c>
    </row>
    <row r="572892" spans="429:429">
      <c r="PM572892" s="782" t="s">
        <v>501</v>
      </c>
    </row>
    <row r="572893" spans="429:429">
      <c r="PM572893" s="782" t="s">
        <v>501</v>
      </c>
    </row>
    <row r="572894" spans="429:429">
      <c r="PM572894" s="782" t="s">
        <v>501</v>
      </c>
    </row>
    <row r="572895" spans="429:429">
      <c r="PM572895" s="782" t="s">
        <v>501</v>
      </c>
    </row>
    <row r="572896" spans="429:429">
      <c r="PM572896" s="782" t="s">
        <v>501</v>
      </c>
    </row>
    <row r="572897" spans="429:429">
      <c r="PM572897" s="782" t="s">
        <v>501</v>
      </c>
    </row>
    <row r="572898" spans="429:429">
      <c r="PM572898" s="782" t="s">
        <v>501</v>
      </c>
    </row>
    <row r="572899" spans="429:429">
      <c r="PM572899" s="782" t="s">
        <v>501</v>
      </c>
    </row>
    <row r="572900" spans="429:429">
      <c r="PM572900" s="782" t="s">
        <v>501</v>
      </c>
    </row>
    <row r="572901" spans="429:429">
      <c r="PM572901" s="782" t="s">
        <v>501</v>
      </c>
    </row>
    <row r="572902" spans="429:429">
      <c r="PM572902" s="782" t="s">
        <v>501</v>
      </c>
    </row>
    <row r="572903" spans="429:429">
      <c r="PM572903" s="782" t="s">
        <v>501</v>
      </c>
    </row>
    <row r="572904" spans="429:429">
      <c r="PM572904" s="782" t="s">
        <v>501</v>
      </c>
    </row>
    <row r="572905" spans="429:429">
      <c r="PM572905" s="782" t="s">
        <v>501</v>
      </c>
    </row>
    <row r="572906" spans="429:429">
      <c r="PM572906" s="782" t="s">
        <v>501</v>
      </c>
    </row>
    <row r="572907" spans="429:429">
      <c r="PM572907" s="782" t="s">
        <v>501</v>
      </c>
    </row>
    <row r="572908" spans="429:429">
      <c r="PM572908" s="782" t="s">
        <v>501</v>
      </c>
    </row>
    <row r="572909" spans="429:429">
      <c r="PM572909" s="782" t="s">
        <v>501</v>
      </c>
    </row>
    <row r="572910" spans="429:429">
      <c r="PM572910" s="782" t="s">
        <v>501</v>
      </c>
    </row>
    <row r="572911" spans="429:429">
      <c r="PM572911" s="782" t="s">
        <v>501</v>
      </c>
    </row>
    <row r="572912" spans="429:429">
      <c r="PM572912" s="782" t="s">
        <v>501</v>
      </c>
    </row>
    <row r="572913" spans="429:429">
      <c r="PM572913" s="782" t="s">
        <v>501</v>
      </c>
    </row>
    <row r="572914" spans="429:429">
      <c r="PM572914" s="782" t="s">
        <v>501</v>
      </c>
    </row>
    <row r="572915" spans="429:429">
      <c r="PM572915" s="782" t="s">
        <v>501</v>
      </c>
    </row>
    <row r="572916" spans="429:429">
      <c r="PM572916" s="782" t="s">
        <v>501</v>
      </c>
    </row>
    <row r="572917" spans="429:429">
      <c r="PM572917" s="782" t="s">
        <v>501</v>
      </c>
    </row>
    <row r="572918" spans="429:429">
      <c r="PM572918" s="782" t="s">
        <v>501</v>
      </c>
    </row>
    <row r="572919" spans="429:429">
      <c r="PM572919" s="782" t="s">
        <v>501</v>
      </c>
    </row>
    <row r="572920" spans="429:429">
      <c r="PM572920" s="782" t="s">
        <v>501</v>
      </c>
    </row>
    <row r="572921" spans="429:429">
      <c r="PM572921" s="782" t="s">
        <v>501</v>
      </c>
    </row>
    <row r="572922" spans="429:429">
      <c r="PM572922" s="782" t="s">
        <v>501</v>
      </c>
    </row>
    <row r="572923" spans="429:429">
      <c r="PM572923" s="782" t="s">
        <v>501</v>
      </c>
    </row>
    <row r="572924" spans="429:429">
      <c r="PM572924" s="782" t="s">
        <v>501</v>
      </c>
    </row>
    <row r="572925" spans="429:429">
      <c r="PM572925" s="782" t="s">
        <v>501</v>
      </c>
    </row>
    <row r="572926" spans="429:429">
      <c r="PM572926" s="782" t="s">
        <v>501</v>
      </c>
    </row>
    <row r="572927" spans="429:429">
      <c r="PM572927" s="782" t="s">
        <v>501</v>
      </c>
    </row>
    <row r="572928" spans="429:429">
      <c r="PM572928" s="782" t="s">
        <v>501</v>
      </c>
    </row>
    <row r="572929" spans="429:429">
      <c r="PM572929" s="782" t="s">
        <v>501</v>
      </c>
    </row>
    <row r="572930" spans="429:429">
      <c r="PM572930" s="782" t="s">
        <v>501</v>
      </c>
    </row>
    <row r="572931" spans="429:429">
      <c r="PM572931" s="782" t="s">
        <v>501</v>
      </c>
    </row>
    <row r="572932" spans="429:429">
      <c r="PM572932" s="782" t="s">
        <v>501</v>
      </c>
    </row>
    <row r="572933" spans="429:429">
      <c r="PM572933" s="782" t="s">
        <v>501</v>
      </c>
    </row>
    <row r="572934" spans="429:429">
      <c r="PM572934" s="782" t="s">
        <v>501</v>
      </c>
    </row>
    <row r="572935" spans="429:429">
      <c r="PM572935" s="782" t="s">
        <v>501</v>
      </c>
    </row>
    <row r="572936" spans="429:429">
      <c r="PM572936" s="782" t="s">
        <v>501</v>
      </c>
    </row>
    <row r="572937" spans="429:429">
      <c r="PM572937" s="782" t="s">
        <v>501</v>
      </c>
    </row>
    <row r="572938" spans="429:429">
      <c r="PM572938" s="782" t="s">
        <v>501</v>
      </c>
    </row>
    <row r="572939" spans="429:429">
      <c r="PM572939" s="782" t="s">
        <v>501</v>
      </c>
    </row>
    <row r="572940" spans="429:429">
      <c r="PM572940" s="782" t="s">
        <v>501</v>
      </c>
    </row>
    <row r="572941" spans="429:429">
      <c r="PM572941" s="782" t="s">
        <v>501</v>
      </c>
    </row>
    <row r="572942" spans="429:429">
      <c r="PM572942" s="782" t="s">
        <v>501</v>
      </c>
    </row>
    <row r="572943" spans="429:429">
      <c r="PM572943" s="782" t="s">
        <v>501</v>
      </c>
    </row>
    <row r="572944" spans="429:429">
      <c r="PM572944" s="782" t="s">
        <v>501</v>
      </c>
    </row>
    <row r="572945" spans="429:429">
      <c r="PM572945" s="782" t="s">
        <v>501</v>
      </c>
    </row>
    <row r="572946" spans="429:429">
      <c r="PM572946" s="782" t="s">
        <v>501</v>
      </c>
    </row>
    <row r="572947" spans="429:429">
      <c r="PM572947" s="782" t="s">
        <v>501</v>
      </c>
    </row>
    <row r="572948" spans="429:429">
      <c r="PM572948" s="782" t="s">
        <v>501</v>
      </c>
    </row>
    <row r="572949" spans="429:429">
      <c r="PM572949" s="782" t="s">
        <v>501</v>
      </c>
    </row>
    <row r="572950" spans="429:429">
      <c r="PM572950" s="782" t="s">
        <v>501</v>
      </c>
    </row>
    <row r="572951" spans="429:429">
      <c r="PM572951" s="782" t="s">
        <v>501</v>
      </c>
    </row>
    <row r="572952" spans="429:429">
      <c r="PM572952" s="782" t="s">
        <v>501</v>
      </c>
    </row>
    <row r="572953" spans="429:429">
      <c r="PM572953" s="782" t="s">
        <v>501</v>
      </c>
    </row>
    <row r="572954" spans="429:429">
      <c r="PM572954" s="782" t="s">
        <v>501</v>
      </c>
    </row>
    <row r="572955" spans="429:429">
      <c r="PM572955" s="782" t="s">
        <v>501</v>
      </c>
    </row>
    <row r="572956" spans="429:429">
      <c r="PM572956" s="782" t="s">
        <v>501</v>
      </c>
    </row>
    <row r="572957" spans="429:429">
      <c r="PM572957" s="782" t="s">
        <v>501</v>
      </c>
    </row>
    <row r="572958" spans="429:429">
      <c r="PM572958" s="782" t="s">
        <v>501</v>
      </c>
    </row>
    <row r="572959" spans="429:429">
      <c r="PM572959" s="782" t="s">
        <v>501</v>
      </c>
    </row>
    <row r="572960" spans="429:429">
      <c r="PM572960" s="782" t="s">
        <v>501</v>
      </c>
    </row>
    <row r="572961" spans="429:429">
      <c r="PM572961" s="782" t="s">
        <v>501</v>
      </c>
    </row>
    <row r="572962" spans="429:429">
      <c r="PM572962" s="782" t="s">
        <v>501</v>
      </c>
    </row>
    <row r="572963" spans="429:429">
      <c r="PM572963" s="782" t="s">
        <v>501</v>
      </c>
    </row>
    <row r="572964" spans="429:429">
      <c r="PM572964" s="782" t="s">
        <v>501</v>
      </c>
    </row>
    <row r="572965" spans="429:429">
      <c r="PM572965" s="782" t="s">
        <v>501</v>
      </c>
    </row>
    <row r="572966" spans="429:429">
      <c r="PM572966" s="782" t="s">
        <v>501</v>
      </c>
    </row>
    <row r="572967" spans="429:429">
      <c r="PM572967" s="782" t="s">
        <v>501</v>
      </c>
    </row>
    <row r="572968" spans="429:429">
      <c r="PM572968" s="782" t="s">
        <v>501</v>
      </c>
    </row>
    <row r="572969" spans="429:429">
      <c r="PM572969" s="782" t="s">
        <v>501</v>
      </c>
    </row>
    <row r="572970" spans="429:429">
      <c r="PM572970" s="782" t="s">
        <v>501</v>
      </c>
    </row>
    <row r="572971" spans="429:429">
      <c r="PM572971" s="782" t="s">
        <v>501</v>
      </c>
    </row>
    <row r="572972" spans="429:429">
      <c r="PM572972" s="782" t="s">
        <v>501</v>
      </c>
    </row>
    <row r="572973" spans="429:429">
      <c r="PM572973" s="782" t="s">
        <v>501</v>
      </c>
    </row>
    <row r="572974" spans="429:429">
      <c r="PM572974" s="782" t="s">
        <v>501</v>
      </c>
    </row>
    <row r="572975" spans="429:429">
      <c r="PM572975" s="782" t="s">
        <v>501</v>
      </c>
    </row>
    <row r="572976" spans="429:429">
      <c r="PM572976" s="782" t="s">
        <v>501</v>
      </c>
    </row>
    <row r="572977" spans="429:429">
      <c r="PM572977" s="782" t="s">
        <v>501</v>
      </c>
    </row>
    <row r="572978" spans="429:429">
      <c r="PM572978" s="782" t="s">
        <v>501</v>
      </c>
    </row>
    <row r="572979" spans="429:429">
      <c r="PM572979" s="782" t="s">
        <v>501</v>
      </c>
    </row>
    <row r="572980" spans="429:429">
      <c r="PM572980" s="782" t="s">
        <v>501</v>
      </c>
    </row>
    <row r="572981" spans="429:429">
      <c r="PM572981" s="782" t="s">
        <v>501</v>
      </c>
    </row>
    <row r="572982" spans="429:429">
      <c r="PM572982" s="782" t="s">
        <v>501</v>
      </c>
    </row>
    <row r="572983" spans="429:429">
      <c r="PM572983" s="782" t="s">
        <v>501</v>
      </c>
    </row>
    <row r="572984" spans="429:429">
      <c r="PM572984" s="782" t="s">
        <v>501</v>
      </c>
    </row>
    <row r="572985" spans="429:429">
      <c r="PM572985" s="782" t="s">
        <v>501</v>
      </c>
    </row>
    <row r="572986" spans="429:429">
      <c r="PM572986" s="782" t="s">
        <v>501</v>
      </c>
    </row>
    <row r="572987" spans="429:429">
      <c r="PM572987" s="782" t="s">
        <v>501</v>
      </c>
    </row>
    <row r="572988" spans="429:429">
      <c r="PM572988" s="782" t="s">
        <v>501</v>
      </c>
    </row>
    <row r="572989" spans="429:429">
      <c r="PM572989" s="782" t="s">
        <v>501</v>
      </c>
    </row>
    <row r="572990" spans="429:429">
      <c r="PM572990" s="782" t="s">
        <v>501</v>
      </c>
    </row>
    <row r="572991" spans="429:429">
      <c r="PM572991" s="782" t="s">
        <v>501</v>
      </c>
    </row>
    <row r="572992" spans="429:429">
      <c r="PM572992" s="782" t="s">
        <v>501</v>
      </c>
    </row>
    <row r="572993" spans="429:429">
      <c r="PM572993" s="782" t="s">
        <v>501</v>
      </c>
    </row>
    <row r="572994" spans="429:429">
      <c r="PM572994" s="782" t="s">
        <v>501</v>
      </c>
    </row>
    <row r="572995" spans="429:429">
      <c r="PM572995" s="782" t="s">
        <v>501</v>
      </c>
    </row>
    <row r="572996" spans="429:429">
      <c r="PM572996" s="782" t="s">
        <v>501</v>
      </c>
    </row>
    <row r="572997" spans="429:429">
      <c r="PM572997" s="782" t="s">
        <v>501</v>
      </c>
    </row>
    <row r="572998" spans="429:429">
      <c r="PM572998" s="782" t="s">
        <v>501</v>
      </c>
    </row>
    <row r="572999" spans="429:429">
      <c r="PM572999" s="782" t="s">
        <v>501</v>
      </c>
    </row>
    <row r="573000" spans="429:429">
      <c r="PM573000" s="782" t="s">
        <v>501</v>
      </c>
    </row>
    <row r="573001" spans="429:429">
      <c r="PM573001" s="782" t="s">
        <v>501</v>
      </c>
    </row>
    <row r="573002" spans="429:429">
      <c r="PM573002" s="782" t="s">
        <v>501</v>
      </c>
    </row>
    <row r="573003" spans="429:429">
      <c r="PM573003" s="782" t="s">
        <v>501</v>
      </c>
    </row>
    <row r="573004" spans="429:429">
      <c r="PM573004" s="782" t="s">
        <v>501</v>
      </c>
    </row>
    <row r="573005" spans="429:429">
      <c r="PM573005" s="782" t="s">
        <v>501</v>
      </c>
    </row>
    <row r="573006" spans="429:429">
      <c r="PM573006" s="782" t="s">
        <v>501</v>
      </c>
    </row>
    <row r="573007" spans="429:429">
      <c r="PM573007" s="782" t="s">
        <v>501</v>
      </c>
    </row>
    <row r="573008" spans="429:429">
      <c r="PM573008" s="782" t="s">
        <v>501</v>
      </c>
    </row>
    <row r="573009" spans="429:429">
      <c r="PM573009" s="782" t="s">
        <v>501</v>
      </c>
    </row>
    <row r="573010" spans="429:429">
      <c r="PM573010" s="782" t="s">
        <v>501</v>
      </c>
    </row>
    <row r="573011" spans="429:429">
      <c r="PM573011" s="782" t="s">
        <v>501</v>
      </c>
    </row>
    <row r="573012" spans="429:429">
      <c r="PM573012" s="782" t="s">
        <v>501</v>
      </c>
    </row>
    <row r="573013" spans="429:429">
      <c r="PM573013" s="782" t="s">
        <v>501</v>
      </c>
    </row>
    <row r="573014" spans="429:429">
      <c r="PM573014" s="782" t="s">
        <v>501</v>
      </c>
    </row>
    <row r="573015" spans="429:429">
      <c r="PM573015" s="782" t="s">
        <v>501</v>
      </c>
    </row>
    <row r="573016" spans="429:429">
      <c r="PM573016" s="782" t="s">
        <v>501</v>
      </c>
    </row>
    <row r="573017" spans="429:429">
      <c r="PM573017" s="782" t="s">
        <v>501</v>
      </c>
    </row>
    <row r="573018" spans="429:429">
      <c r="PM573018" s="782" t="s">
        <v>501</v>
      </c>
    </row>
    <row r="573019" spans="429:429">
      <c r="PM573019" s="782" t="s">
        <v>501</v>
      </c>
    </row>
    <row r="573020" spans="429:429">
      <c r="PM573020" s="782" t="s">
        <v>501</v>
      </c>
    </row>
    <row r="573021" spans="429:429">
      <c r="PM573021" s="782" t="s">
        <v>501</v>
      </c>
    </row>
    <row r="573022" spans="429:429">
      <c r="PM573022" s="782" t="s">
        <v>501</v>
      </c>
    </row>
    <row r="573023" spans="429:429">
      <c r="PM573023" s="782" t="s">
        <v>501</v>
      </c>
    </row>
    <row r="573024" spans="429:429">
      <c r="PM573024" s="782" t="s">
        <v>501</v>
      </c>
    </row>
    <row r="573025" spans="429:429">
      <c r="PM573025" s="782" t="s">
        <v>501</v>
      </c>
    </row>
    <row r="573026" spans="429:429">
      <c r="PM573026" s="782" t="s">
        <v>501</v>
      </c>
    </row>
    <row r="573027" spans="429:429">
      <c r="PM573027" s="782" t="s">
        <v>501</v>
      </c>
    </row>
    <row r="573028" spans="429:429">
      <c r="PM573028" s="782" t="s">
        <v>501</v>
      </c>
    </row>
    <row r="573029" spans="429:429">
      <c r="PM573029" s="782" t="s">
        <v>501</v>
      </c>
    </row>
    <row r="573030" spans="429:429">
      <c r="PM573030" s="782" t="s">
        <v>501</v>
      </c>
    </row>
    <row r="573031" spans="429:429">
      <c r="PM573031" s="782" t="s">
        <v>501</v>
      </c>
    </row>
    <row r="573032" spans="429:429">
      <c r="PM573032" s="782" t="s">
        <v>501</v>
      </c>
    </row>
    <row r="573033" spans="429:429">
      <c r="PM573033" s="782" t="s">
        <v>501</v>
      </c>
    </row>
    <row r="573034" spans="429:429">
      <c r="PM573034" s="782" t="s">
        <v>501</v>
      </c>
    </row>
    <row r="573035" spans="429:429">
      <c r="PM573035" s="782" t="s">
        <v>501</v>
      </c>
    </row>
    <row r="573036" spans="429:429">
      <c r="PM573036" s="782" t="s">
        <v>501</v>
      </c>
    </row>
    <row r="573037" spans="429:429">
      <c r="PM573037" s="782" t="s">
        <v>501</v>
      </c>
    </row>
    <row r="573038" spans="429:429">
      <c r="PM573038" s="782" t="s">
        <v>501</v>
      </c>
    </row>
    <row r="573039" spans="429:429">
      <c r="PM573039" s="782" t="s">
        <v>501</v>
      </c>
    </row>
    <row r="573040" spans="429:429">
      <c r="PM573040" s="782" t="s">
        <v>501</v>
      </c>
    </row>
    <row r="573041" spans="429:429">
      <c r="PM573041" s="782" t="s">
        <v>501</v>
      </c>
    </row>
    <row r="573042" spans="429:429">
      <c r="PM573042" s="782" t="s">
        <v>501</v>
      </c>
    </row>
    <row r="573043" spans="429:429">
      <c r="PM573043" s="782" t="s">
        <v>501</v>
      </c>
    </row>
    <row r="573044" spans="429:429">
      <c r="PM573044" s="782" t="s">
        <v>501</v>
      </c>
    </row>
    <row r="573045" spans="429:429">
      <c r="PM573045" s="782" t="s">
        <v>501</v>
      </c>
    </row>
    <row r="573046" spans="429:429">
      <c r="PM573046" s="782" t="s">
        <v>501</v>
      </c>
    </row>
    <row r="573047" spans="429:429">
      <c r="PM573047" s="782" t="s">
        <v>501</v>
      </c>
    </row>
    <row r="573048" spans="429:429">
      <c r="PM573048" s="782" t="s">
        <v>501</v>
      </c>
    </row>
    <row r="573049" spans="429:429">
      <c r="PM573049" s="782" t="s">
        <v>501</v>
      </c>
    </row>
    <row r="573050" spans="429:429">
      <c r="PM573050" s="782" t="s">
        <v>501</v>
      </c>
    </row>
    <row r="573051" spans="429:429">
      <c r="PM573051" s="782" t="s">
        <v>501</v>
      </c>
    </row>
    <row r="573052" spans="429:429">
      <c r="PM573052" s="782" t="s">
        <v>501</v>
      </c>
    </row>
    <row r="573053" spans="429:429">
      <c r="PM573053" s="782" t="s">
        <v>501</v>
      </c>
    </row>
    <row r="573054" spans="429:429">
      <c r="PM573054" s="782" t="s">
        <v>501</v>
      </c>
    </row>
    <row r="573055" spans="429:429">
      <c r="PM573055" s="782" t="s">
        <v>501</v>
      </c>
    </row>
    <row r="573056" spans="429:429">
      <c r="PM573056" s="782" t="s">
        <v>501</v>
      </c>
    </row>
    <row r="573057" spans="429:429">
      <c r="PM573057" s="782" t="s">
        <v>501</v>
      </c>
    </row>
    <row r="573058" spans="429:429">
      <c r="PM573058" s="782" t="s">
        <v>501</v>
      </c>
    </row>
    <row r="573059" spans="429:429">
      <c r="PM573059" s="782" t="s">
        <v>501</v>
      </c>
    </row>
    <row r="573060" spans="429:429">
      <c r="PM573060" s="782" t="s">
        <v>501</v>
      </c>
    </row>
    <row r="573061" spans="429:429">
      <c r="PM573061" s="782" t="s">
        <v>501</v>
      </c>
    </row>
    <row r="573062" spans="429:429">
      <c r="PM573062" s="782" t="s">
        <v>501</v>
      </c>
    </row>
    <row r="573063" spans="429:429">
      <c r="PM573063" s="782" t="s">
        <v>501</v>
      </c>
    </row>
    <row r="573064" spans="429:429">
      <c r="PM573064" s="782" t="s">
        <v>501</v>
      </c>
    </row>
    <row r="573065" spans="429:429">
      <c r="PM573065" s="782" t="s">
        <v>501</v>
      </c>
    </row>
    <row r="573066" spans="429:429">
      <c r="PM573066" s="782" t="s">
        <v>501</v>
      </c>
    </row>
    <row r="573067" spans="429:429">
      <c r="PM573067" s="782" t="s">
        <v>501</v>
      </c>
    </row>
    <row r="573068" spans="429:429">
      <c r="PM573068" s="782" t="s">
        <v>501</v>
      </c>
    </row>
    <row r="573069" spans="429:429">
      <c r="PM573069" s="782" t="s">
        <v>501</v>
      </c>
    </row>
    <row r="573070" spans="429:429">
      <c r="PM573070" s="782" t="s">
        <v>501</v>
      </c>
    </row>
    <row r="573071" spans="429:429">
      <c r="PM573071" s="782" t="s">
        <v>501</v>
      </c>
    </row>
    <row r="573072" spans="429:429">
      <c r="PM573072" s="782" t="s">
        <v>501</v>
      </c>
    </row>
    <row r="573073" spans="429:429">
      <c r="PM573073" s="782" t="s">
        <v>501</v>
      </c>
    </row>
    <row r="573074" spans="429:429">
      <c r="PM573074" s="782" t="s">
        <v>501</v>
      </c>
    </row>
    <row r="573075" spans="429:429">
      <c r="PM573075" s="782" t="s">
        <v>501</v>
      </c>
    </row>
    <row r="573076" spans="429:429">
      <c r="PM573076" s="782" t="s">
        <v>501</v>
      </c>
    </row>
    <row r="573077" spans="429:429">
      <c r="PM573077" s="782" t="s">
        <v>501</v>
      </c>
    </row>
    <row r="573078" spans="429:429">
      <c r="PM573078" s="782" t="s">
        <v>501</v>
      </c>
    </row>
    <row r="573079" spans="429:429">
      <c r="PM573079" s="782" t="s">
        <v>501</v>
      </c>
    </row>
    <row r="573080" spans="429:429">
      <c r="PM573080" s="782" t="s">
        <v>501</v>
      </c>
    </row>
    <row r="573081" spans="429:429">
      <c r="PM573081" s="782" t="s">
        <v>501</v>
      </c>
    </row>
    <row r="573082" spans="429:429">
      <c r="PM573082" s="782" t="s">
        <v>501</v>
      </c>
    </row>
    <row r="573083" spans="429:429">
      <c r="PM573083" s="782" t="s">
        <v>501</v>
      </c>
    </row>
    <row r="573084" spans="429:429">
      <c r="PM573084" s="782" t="s">
        <v>501</v>
      </c>
    </row>
    <row r="573085" spans="429:429">
      <c r="PM573085" s="782" t="s">
        <v>501</v>
      </c>
    </row>
    <row r="573086" spans="429:429">
      <c r="PM573086" s="782" t="s">
        <v>501</v>
      </c>
    </row>
    <row r="573087" spans="429:429">
      <c r="PM573087" s="782" t="s">
        <v>501</v>
      </c>
    </row>
    <row r="573088" spans="429:429">
      <c r="PM573088" s="782" t="s">
        <v>501</v>
      </c>
    </row>
    <row r="573089" spans="429:429">
      <c r="PM573089" s="782" t="s">
        <v>501</v>
      </c>
    </row>
    <row r="573090" spans="429:429">
      <c r="PM573090" s="782" t="s">
        <v>501</v>
      </c>
    </row>
    <row r="573091" spans="429:429">
      <c r="PM573091" s="782" t="s">
        <v>501</v>
      </c>
    </row>
    <row r="573092" spans="429:429">
      <c r="PM573092" s="782" t="s">
        <v>501</v>
      </c>
    </row>
    <row r="573093" spans="429:429">
      <c r="PM573093" s="782" t="s">
        <v>501</v>
      </c>
    </row>
    <row r="573094" spans="429:429">
      <c r="PM573094" s="782" t="s">
        <v>501</v>
      </c>
    </row>
    <row r="573095" spans="429:429">
      <c r="PM573095" s="782" t="s">
        <v>501</v>
      </c>
    </row>
    <row r="573096" spans="429:429">
      <c r="PM573096" s="782" t="s">
        <v>501</v>
      </c>
    </row>
    <row r="573097" spans="429:429">
      <c r="PM573097" s="782" t="s">
        <v>501</v>
      </c>
    </row>
    <row r="573098" spans="429:429">
      <c r="PM573098" s="782" t="s">
        <v>501</v>
      </c>
    </row>
    <row r="573099" spans="429:429">
      <c r="PM573099" s="782" t="s">
        <v>501</v>
      </c>
    </row>
    <row r="573100" spans="429:429">
      <c r="PM573100" s="782" t="s">
        <v>501</v>
      </c>
    </row>
    <row r="573101" spans="429:429">
      <c r="PM573101" s="782" t="s">
        <v>501</v>
      </c>
    </row>
    <row r="573102" spans="429:429">
      <c r="PM573102" s="782" t="s">
        <v>501</v>
      </c>
    </row>
    <row r="573103" spans="429:429">
      <c r="PM573103" s="782" t="s">
        <v>501</v>
      </c>
    </row>
    <row r="573104" spans="429:429">
      <c r="PM573104" s="782" t="s">
        <v>501</v>
      </c>
    </row>
    <row r="573105" spans="429:429">
      <c r="PM573105" s="782" t="s">
        <v>501</v>
      </c>
    </row>
    <row r="573106" spans="429:429">
      <c r="PM573106" s="782" t="s">
        <v>501</v>
      </c>
    </row>
    <row r="573107" spans="429:429">
      <c r="PM573107" s="782" t="s">
        <v>501</v>
      </c>
    </row>
    <row r="573108" spans="429:429">
      <c r="PM573108" s="782" t="s">
        <v>501</v>
      </c>
    </row>
    <row r="573109" spans="429:429">
      <c r="PM573109" s="782" t="s">
        <v>501</v>
      </c>
    </row>
    <row r="573110" spans="429:429">
      <c r="PM573110" s="782" t="s">
        <v>501</v>
      </c>
    </row>
    <row r="573111" spans="429:429">
      <c r="PM573111" s="782" t="s">
        <v>501</v>
      </c>
    </row>
    <row r="573112" spans="429:429">
      <c r="PM573112" s="782" t="s">
        <v>501</v>
      </c>
    </row>
    <row r="573113" spans="429:429">
      <c r="PM573113" s="782" t="s">
        <v>501</v>
      </c>
    </row>
    <row r="573114" spans="429:429">
      <c r="PM573114" s="782" t="s">
        <v>501</v>
      </c>
    </row>
    <row r="573115" spans="429:429">
      <c r="PM573115" s="782" t="s">
        <v>501</v>
      </c>
    </row>
    <row r="573116" spans="429:429">
      <c r="PM573116" s="782" t="s">
        <v>501</v>
      </c>
    </row>
    <row r="573117" spans="429:429">
      <c r="PM573117" s="782" t="s">
        <v>501</v>
      </c>
    </row>
    <row r="573118" spans="429:429">
      <c r="PM573118" s="782" t="s">
        <v>501</v>
      </c>
    </row>
    <row r="573119" spans="429:429">
      <c r="PM573119" s="782" t="s">
        <v>501</v>
      </c>
    </row>
    <row r="573120" spans="429:429">
      <c r="PM573120" s="782" t="s">
        <v>501</v>
      </c>
    </row>
    <row r="573121" spans="429:429">
      <c r="PM573121" s="782" t="s">
        <v>501</v>
      </c>
    </row>
    <row r="573122" spans="429:429">
      <c r="PM573122" s="782" t="s">
        <v>501</v>
      </c>
    </row>
    <row r="573123" spans="429:429">
      <c r="PM573123" s="782" t="s">
        <v>501</v>
      </c>
    </row>
    <row r="573124" spans="429:429">
      <c r="PM573124" s="782" t="s">
        <v>501</v>
      </c>
    </row>
    <row r="573125" spans="429:429">
      <c r="PM573125" s="782" t="s">
        <v>501</v>
      </c>
    </row>
    <row r="573126" spans="429:429">
      <c r="PM573126" s="782" t="s">
        <v>501</v>
      </c>
    </row>
    <row r="573127" spans="429:429">
      <c r="PM573127" s="782" t="s">
        <v>501</v>
      </c>
    </row>
    <row r="573128" spans="429:429">
      <c r="PM573128" s="782" t="s">
        <v>501</v>
      </c>
    </row>
    <row r="573129" spans="429:429">
      <c r="PM573129" s="782" t="s">
        <v>501</v>
      </c>
    </row>
    <row r="573130" spans="429:429">
      <c r="PM573130" s="782" t="s">
        <v>501</v>
      </c>
    </row>
    <row r="573131" spans="429:429">
      <c r="PM573131" s="782" t="s">
        <v>501</v>
      </c>
    </row>
    <row r="573132" spans="429:429">
      <c r="PM573132" s="782" t="s">
        <v>501</v>
      </c>
    </row>
    <row r="573133" spans="429:429">
      <c r="PM573133" s="782" t="s">
        <v>501</v>
      </c>
    </row>
    <row r="573134" spans="429:429">
      <c r="PM573134" s="782" t="s">
        <v>501</v>
      </c>
    </row>
    <row r="573135" spans="429:429">
      <c r="PM573135" s="782" t="s">
        <v>501</v>
      </c>
    </row>
    <row r="573136" spans="429:429">
      <c r="PM573136" s="782" t="s">
        <v>501</v>
      </c>
    </row>
    <row r="573137" spans="429:429">
      <c r="PM573137" s="782" t="s">
        <v>501</v>
      </c>
    </row>
    <row r="573138" spans="429:429">
      <c r="PM573138" s="782" t="s">
        <v>501</v>
      </c>
    </row>
    <row r="573139" spans="429:429">
      <c r="PM573139" s="782" t="s">
        <v>501</v>
      </c>
    </row>
    <row r="573140" spans="429:429">
      <c r="PM573140" s="782" t="s">
        <v>501</v>
      </c>
    </row>
    <row r="573141" spans="429:429">
      <c r="PM573141" s="782" t="s">
        <v>501</v>
      </c>
    </row>
    <row r="573142" spans="429:429">
      <c r="PM573142" s="782" t="s">
        <v>501</v>
      </c>
    </row>
    <row r="573143" spans="429:429">
      <c r="PM573143" s="782" t="s">
        <v>501</v>
      </c>
    </row>
    <row r="573144" spans="429:429">
      <c r="PM573144" s="782" t="s">
        <v>501</v>
      </c>
    </row>
    <row r="573145" spans="429:429">
      <c r="PM573145" s="782" t="s">
        <v>501</v>
      </c>
    </row>
    <row r="573146" spans="429:429">
      <c r="PM573146" s="782" t="s">
        <v>501</v>
      </c>
    </row>
    <row r="573147" spans="429:429">
      <c r="PM573147" s="782" t="s">
        <v>501</v>
      </c>
    </row>
    <row r="573148" spans="429:429">
      <c r="PM573148" s="782" t="s">
        <v>501</v>
      </c>
    </row>
    <row r="573149" spans="429:429">
      <c r="PM573149" s="782" t="s">
        <v>501</v>
      </c>
    </row>
    <row r="573150" spans="429:429">
      <c r="PM573150" s="782" t="s">
        <v>501</v>
      </c>
    </row>
    <row r="573151" spans="429:429">
      <c r="PM573151" s="782" t="s">
        <v>501</v>
      </c>
    </row>
    <row r="573152" spans="429:429">
      <c r="PM573152" s="782" t="s">
        <v>501</v>
      </c>
    </row>
    <row r="573153" spans="429:429">
      <c r="PM573153" s="782" t="s">
        <v>501</v>
      </c>
    </row>
    <row r="573154" spans="429:429">
      <c r="PM573154" s="782" t="s">
        <v>501</v>
      </c>
    </row>
    <row r="573155" spans="429:429">
      <c r="PM573155" s="782" t="s">
        <v>501</v>
      </c>
    </row>
    <row r="573156" spans="429:429">
      <c r="PM573156" s="782" t="s">
        <v>501</v>
      </c>
    </row>
    <row r="573157" spans="429:429">
      <c r="PM573157" s="782" t="s">
        <v>501</v>
      </c>
    </row>
    <row r="573158" spans="429:429">
      <c r="PM573158" s="782" t="s">
        <v>501</v>
      </c>
    </row>
    <row r="573159" spans="429:429">
      <c r="PM573159" s="782" t="s">
        <v>501</v>
      </c>
    </row>
    <row r="573160" spans="429:429">
      <c r="PM573160" s="782" t="s">
        <v>501</v>
      </c>
    </row>
    <row r="573161" spans="429:429">
      <c r="PM573161" s="782" t="s">
        <v>501</v>
      </c>
    </row>
    <row r="573162" spans="429:429">
      <c r="PM573162" s="782" t="s">
        <v>501</v>
      </c>
    </row>
    <row r="573163" spans="429:429">
      <c r="PM573163" s="782" t="s">
        <v>501</v>
      </c>
    </row>
    <row r="573164" spans="429:429">
      <c r="PM573164" s="782" t="s">
        <v>501</v>
      </c>
    </row>
    <row r="573165" spans="429:429">
      <c r="PM573165" s="782" t="s">
        <v>501</v>
      </c>
    </row>
    <row r="573166" spans="429:429">
      <c r="PM573166" s="782" t="s">
        <v>501</v>
      </c>
    </row>
    <row r="573167" spans="429:429">
      <c r="PM573167" s="782" t="s">
        <v>501</v>
      </c>
    </row>
    <row r="573168" spans="429:429">
      <c r="PM573168" s="782" t="s">
        <v>501</v>
      </c>
    </row>
    <row r="573169" spans="429:429">
      <c r="PM573169" s="782" t="s">
        <v>501</v>
      </c>
    </row>
    <row r="573170" spans="429:429">
      <c r="PM573170" s="782" t="s">
        <v>501</v>
      </c>
    </row>
    <row r="573171" spans="429:429">
      <c r="PM573171" s="782" t="s">
        <v>501</v>
      </c>
    </row>
    <row r="573172" spans="429:429">
      <c r="PM573172" s="782" t="s">
        <v>501</v>
      </c>
    </row>
    <row r="573173" spans="429:429">
      <c r="PM573173" s="782" t="s">
        <v>501</v>
      </c>
    </row>
    <row r="573174" spans="429:429">
      <c r="PM573174" s="782" t="s">
        <v>501</v>
      </c>
    </row>
    <row r="573175" spans="429:429">
      <c r="PM573175" s="782" t="s">
        <v>501</v>
      </c>
    </row>
    <row r="573176" spans="429:429">
      <c r="PM573176" s="782" t="s">
        <v>501</v>
      </c>
    </row>
    <row r="573177" spans="429:429">
      <c r="PM573177" s="782" t="s">
        <v>501</v>
      </c>
    </row>
    <row r="573178" spans="429:429">
      <c r="PM573178" s="782" t="s">
        <v>501</v>
      </c>
    </row>
    <row r="573179" spans="429:429">
      <c r="PM573179" s="782" t="s">
        <v>501</v>
      </c>
    </row>
    <row r="573180" spans="429:429">
      <c r="PM573180" s="782" t="s">
        <v>501</v>
      </c>
    </row>
    <row r="573181" spans="429:429">
      <c r="PM573181" s="782" t="s">
        <v>501</v>
      </c>
    </row>
    <row r="573182" spans="429:429">
      <c r="PM573182" s="782" t="s">
        <v>501</v>
      </c>
    </row>
    <row r="573183" spans="429:429">
      <c r="PM573183" s="782" t="s">
        <v>501</v>
      </c>
    </row>
    <row r="573184" spans="429:429">
      <c r="PM573184" s="782" t="s">
        <v>501</v>
      </c>
    </row>
    <row r="573185" spans="429:429">
      <c r="PM573185" s="782" t="s">
        <v>501</v>
      </c>
    </row>
    <row r="573186" spans="429:429">
      <c r="PM573186" s="782" t="s">
        <v>501</v>
      </c>
    </row>
    <row r="573187" spans="429:429">
      <c r="PM573187" s="782" t="s">
        <v>501</v>
      </c>
    </row>
    <row r="573188" spans="429:429">
      <c r="PM573188" s="782" t="s">
        <v>501</v>
      </c>
    </row>
    <row r="573189" spans="429:429">
      <c r="PM573189" s="782" t="s">
        <v>501</v>
      </c>
    </row>
    <row r="573190" spans="429:429">
      <c r="PM573190" s="782" t="s">
        <v>501</v>
      </c>
    </row>
    <row r="573191" spans="429:429">
      <c r="PM573191" s="782" t="s">
        <v>501</v>
      </c>
    </row>
    <row r="573192" spans="429:429">
      <c r="PM573192" s="782" t="s">
        <v>501</v>
      </c>
    </row>
    <row r="573193" spans="429:429">
      <c r="PM573193" s="782" t="s">
        <v>501</v>
      </c>
    </row>
    <row r="573194" spans="429:429">
      <c r="PM573194" s="782" t="s">
        <v>501</v>
      </c>
    </row>
    <row r="573195" spans="429:429">
      <c r="PM573195" s="782" t="s">
        <v>501</v>
      </c>
    </row>
    <row r="573196" spans="429:429">
      <c r="PM573196" s="782" t="s">
        <v>501</v>
      </c>
    </row>
    <row r="573197" spans="429:429">
      <c r="PM573197" s="782" t="s">
        <v>501</v>
      </c>
    </row>
    <row r="573198" spans="429:429">
      <c r="PM573198" s="782" t="s">
        <v>501</v>
      </c>
    </row>
    <row r="573199" spans="429:429">
      <c r="PM573199" s="782" t="s">
        <v>501</v>
      </c>
    </row>
    <row r="573200" spans="429:429">
      <c r="PM573200" s="782" t="s">
        <v>501</v>
      </c>
    </row>
    <row r="573201" spans="429:429">
      <c r="PM573201" s="782" t="s">
        <v>501</v>
      </c>
    </row>
    <row r="573202" spans="429:429">
      <c r="PM573202" s="782" t="s">
        <v>501</v>
      </c>
    </row>
    <row r="573203" spans="429:429">
      <c r="PM573203" s="782" t="s">
        <v>501</v>
      </c>
    </row>
    <row r="573204" spans="429:429">
      <c r="PM573204" s="782" t="s">
        <v>501</v>
      </c>
    </row>
    <row r="573205" spans="429:429">
      <c r="PM573205" s="782" t="s">
        <v>501</v>
      </c>
    </row>
    <row r="573206" spans="429:429">
      <c r="PM573206" s="782" t="s">
        <v>501</v>
      </c>
    </row>
    <row r="573207" spans="429:429">
      <c r="PM573207" s="782" t="s">
        <v>501</v>
      </c>
    </row>
    <row r="573208" spans="429:429">
      <c r="PM573208" s="782" t="s">
        <v>501</v>
      </c>
    </row>
    <row r="573209" spans="429:429">
      <c r="PM573209" s="782" t="s">
        <v>501</v>
      </c>
    </row>
    <row r="573210" spans="429:429">
      <c r="PM573210" s="782" t="s">
        <v>501</v>
      </c>
    </row>
    <row r="573211" spans="429:429">
      <c r="PM573211" s="782" t="s">
        <v>501</v>
      </c>
    </row>
    <row r="573212" spans="429:429">
      <c r="PM573212" s="782" t="s">
        <v>501</v>
      </c>
    </row>
    <row r="573213" spans="429:429">
      <c r="PM573213" s="782" t="s">
        <v>501</v>
      </c>
    </row>
    <row r="573214" spans="429:429">
      <c r="PM573214" s="782" t="s">
        <v>501</v>
      </c>
    </row>
    <row r="573215" spans="429:429">
      <c r="PM573215" s="782" t="s">
        <v>501</v>
      </c>
    </row>
    <row r="573216" spans="429:429">
      <c r="PM573216" s="782" t="s">
        <v>501</v>
      </c>
    </row>
    <row r="573217" spans="429:429">
      <c r="PM573217" s="782" t="s">
        <v>501</v>
      </c>
    </row>
    <row r="573218" spans="429:429">
      <c r="PM573218" s="782" t="s">
        <v>501</v>
      </c>
    </row>
    <row r="573219" spans="429:429">
      <c r="PM573219" s="782" t="s">
        <v>501</v>
      </c>
    </row>
    <row r="573220" spans="429:429">
      <c r="PM573220" s="782" t="s">
        <v>501</v>
      </c>
    </row>
    <row r="573221" spans="429:429">
      <c r="PM573221" s="782" t="s">
        <v>501</v>
      </c>
    </row>
    <row r="573222" spans="429:429">
      <c r="PM573222" s="782" t="s">
        <v>501</v>
      </c>
    </row>
    <row r="573223" spans="429:429">
      <c r="PM573223" s="782" t="s">
        <v>501</v>
      </c>
    </row>
    <row r="573224" spans="429:429">
      <c r="PM573224" s="782" t="s">
        <v>501</v>
      </c>
    </row>
    <row r="573225" spans="429:429">
      <c r="PM573225" s="782" t="s">
        <v>501</v>
      </c>
    </row>
    <row r="573226" spans="429:429">
      <c r="PM573226" s="782" t="s">
        <v>501</v>
      </c>
    </row>
    <row r="573227" spans="429:429">
      <c r="PM573227" s="782" t="s">
        <v>501</v>
      </c>
    </row>
    <row r="573228" spans="429:429">
      <c r="PM573228" s="782" t="s">
        <v>501</v>
      </c>
    </row>
    <row r="573229" spans="429:429">
      <c r="PM573229" s="782" t="s">
        <v>501</v>
      </c>
    </row>
    <row r="573230" spans="429:429">
      <c r="PM573230" s="782" t="s">
        <v>501</v>
      </c>
    </row>
    <row r="573231" spans="429:429">
      <c r="PM573231" s="782" t="s">
        <v>501</v>
      </c>
    </row>
    <row r="573232" spans="429:429">
      <c r="PM573232" s="782" t="s">
        <v>501</v>
      </c>
    </row>
    <row r="573233" spans="429:429">
      <c r="PM573233" s="782" t="s">
        <v>501</v>
      </c>
    </row>
    <row r="573234" spans="429:429">
      <c r="PM573234" s="782" t="s">
        <v>501</v>
      </c>
    </row>
    <row r="573235" spans="429:429">
      <c r="PM573235" s="782" t="s">
        <v>501</v>
      </c>
    </row>
    <row r="573236" spans="429:429">
      <c r="PM573236" s="782" t="s">
        <v>501</v>
      </c>
    </row>
    <row r="573237" spans="429:429">
      <c r="PM573237" s="782" t="s">
        <v>501</v>
      </c>
    </row>
    <row r="573238" spans="429:429">
      <c r="PM573238" s="782" t="s">
        <v>501</v>
      </c>
    </row>
    <row r="573239" spans="429:429">
      <c r="PM573239" s="782" t="s">
        <v>501</v>
      </c>
    </row>
    <row r="573240" spans="429:429">
      <c r="PM573240" s="782" t="s">
        <v>501</v>
      </c>
    </row>
    <row r="573241" spans="429:429">
      <c r="PM573241" s="782" t="s">
        <v>501</v>
      </c>
    </row>
    <row r="573242" spans="429:429">
      <c r="PM573242" s="782" t="s">
        <v>501</v>
      </c>
    </row>
    <row r="573243" spans="429:429">
      <c r="PM573243" s="782" t="s">
        <v>501</v>
      </c>
    </row>
    <row r="573244" spans="429:429">
      <c r="PM573244" s="782" t="s">
        <v>501</v>
      </c>
    </row>
    <row r="573245" spans="429:429">
      <c r="PM573245" s="782" t="s">
        <v>501</v>
      </c>
    </row>
    <row r="573246" spans="429:429">
      <c r="PM573246" s="782" t="s">
        <v>501</v>
      </c>
    </row>
    <row r="573247" spans="429:429">
      <c r="PM573247" s="782" t="s">
        <v>501</v>
      </c>
    </row>
    <row r="573248" spans="429:429">
      <c r="PM573248" s="782" t="s">
        <v>501</v>
      </c>
    </row>
    <row r="573249" spans="429:429">
      <c r="PM573249" s="782" t="s">
        <v>501</v>
      </c>
    </row>
    <row r="573250" spans="429:429">
      <c r="PM573250" s="782" t="s">
        <v>501</v>
      </c>
    </row>
    <row r="573251" spans="429:429">
      <c r="PM573251" s="782" t="s">
        <v>501</v>
      </c>
    </row>
    <row r="573252" spans="429:429">
      <c r="PM573252" s="782" t="s">
        <v>501</v>
      </c>
    </row>
    <row r="573253" spans="429:429">
      <c r="PM573253" s="782" t="s">
        <v>501</v>
      </c>
    </row>
    <row r="573254" spans="429:429">
      <c r="PM573254" s="782" t="s">
        <v>501</v>
      </c>
    </row>
    <row r="573255" spans="429:429">
      <c r="PM573255" s="782" t="s">
        <v>501</v>
      </c>
    </row>
    <row r="573256" spans="429:429">
      <c r="PM573256" s="782" t="s">
        <v>501</v>
      </c>
    </row>
    <row r="573257" spans="429:429">
      <c r="PM573257" s="782" t="s">
        <v>501</v>
      </c>
    </row>
    <row r="573258" spans="429:429">
      <c r="PM573258" s="782" t="s">
        <v>501</v>
      </c>
    </row>
    <row r="573259" spans="429:429">
      <c r="PM573259" s="782" t="s">
        <v>501</v>
      </c>
    </row>
    <row r="573260" spans="429:429">
      <c r="PM573260" s="782" t="s">
        <v>501</v>
      </c>
    </row>
    <row r="573261" spans="429:429">
      <c r="PM573261" s="782" t="s">
        <v>501</v>
      </c>
    </row>
    <row r="573262" spans="429:429">
      <c r="PM573262" s="782" t="s">
        <v>501</v>
      </c>
    </row>
    <row r="573263" spans="429:429">
      <c r="PM573263" s="782" t="s">
        <v>501</v>
      </c>
    </row>
    <row r="573264" spans="429:429">
      <c r="PM573264" s="782" t="s">
        <v>501</v>
      </c>
    </row>
    <row r="573265" spans="429:429">
      <c r="PM573265" s="782" t="s">
        <v>501</v>
      </c>
    </row>
    <row r="573266" spans="429:429">
      <c r="PM573266" s="782" t="s">
        <v>501</v>
      </c>
    </row>
    <row r="573267" spans="429:429">
      <c r="PM573267" s="782" t="s">
        <v>501</v>
      </c>
    </row>
    <row r="573268" spans="429:429">
      <c r="PM573268" s="782" t="s">
        <v>501</v>
      </c>
    </row>
    <row r="573269" spans="429:429">
      <c r="PM573269" s="782" t="s">
        <v>501</v>
      </c>
    </row>
    <row r="573270" spans="429:429">
      <c r="PM573270" s="782" t="s">
        <v>501</v>
      </c>
    </row>
    <row r="573271" spans="429:429">
      <c r="PM573271" s="782" t="s">
        <v>501</v>
      </c>
    </row>
    <row r="573272" spans="429:429">
      <c r="PM573272" s="782" t="s">
        <v>501</v>
      </c>
    </row>
    <row r="573273" spans="429:429">
      <c r="PM573273" s="782" t="s">
        <v>501</v>
      </c>
    </row>
    <row r="573274" spans="429:429">
      <c r="PM573274" s="782" t="s">
        <v>501</v>
      </c>
    </row>
    <row r="573275" spans="429:429">
      <c r="PM573275" s="782" t="s">
        <v>501</v>
      </c>
    </row>
    <row r="573276" spans="429:429">
      <c r="PM573276" s="782" t="s">
        <v>501</v>
      </c>
    </row>
    <row r="573277" spans="429:429">
      <c r="PM573277" s="782" t="s">
        <v>501</v>
      </c>
    </row>
    <row r="573278" spans="429:429">
      <c r="PM573278" s="782" t="s">
        <v>501</v>
      </c>
    </row>
    <row r="573279" spans="429:429">
      <c r="PM573279" s="782" t="s">
        <v>501</v>
      </c>
    </row>
    <row r="573280" spans="429:429">
      <c r="PM573280" s="782" t="s">
        <v>501</v>
      </c>
    </row>
    <row r="573281" spans="429:429">
      <c r="PM573281" s="782" t="s">
        <v>501</v>
      </c>
    </row>
    <row r="573282" spans="429:429">
      <c r="PM573282" s="782" t="s">
        <v>501</v>
      </c>
    </row>
    <row r="573283" spans="429:429">
      <c r="PM573283" s="782" t="s">
        <v>501</v>
      </c>
    </row>
    <row r="573284" spans="429:429">
      <c r="PM573284" s="782" t="s">
        <v>501</v>
      </c>
    </row>
    <row r="573285" spans="429:429">
      <c r="PM573285" s="782" t="s">
        <v>501</v>
      </c>
    </row>
    <row r="573286" spans="429:429">
      <c r="PM573286" s="782" t="s">
        <v>501</v>
      </c>
    </row>
    <row r="573287" spans="429:429">
      <c r="PM573287" s="782" t="s">
        <v>501</v>
      </c>
    </row>
    <row r="573288" spans="429:429">
      <c r="PM573288" s="782" t="s">
        <v>501</v>
      </c>
    </row>
    <row r="573289" spans="429:429">
      <c r="PM573289" s="782" t="s">
        <v>501</v>
      </c>
    </row>
    <row r="573290" spans="429:429">
      <c r="PM573290" s="782" t="s">
        <v>501</v>
      </c>
    </row>
    <row r="573291" spans="429:429">
      <c r="PM573291" s="782" t="s">
        <v>501</v>
      </c>
    </row>
    <row r="573292" spans="429:429">
      <c r="PM573292" s="782" t="s">
        <v>501</v>
      </c>
    </row>
    <row r="573293" spans="429:429">
      <c r="PM573293" s="782" t="s">
        <v>501</v>
      </c>
    </row>
    <row r="573294" spans="429:429">
      <c r="PM573294" s="782" t="s">
        <v>501</v>
      </c>
    </row>
    <row r="573295" spans="429:429">
      <c r="PM573295" s="782" t="s">
        <v>501</v>
      </c>
    </row>
    <row r="573296" spans="429:429">
      <c r="PM573296" s="782" t="s">
        <v>501</v>
      </c>
    </row>
    <row r="573297" spans="429:429">
      <c r="PM573297" s="782" t="s">
        <v>501</v>
      </c>
    </row>
    <row r="573298" spans="429:429">
      <c r="PM573298" s="782" t="s">
        <v>501</v>
      </c>
    </row>
    <row r="573299" spans="429:429">
      <c r="PM573299" s="782" t="s">
        <v>501</v>
      </c>
    </row>
    <row r="573300" spans="429:429">
      <c r="PM573300" s="782" t="s">
        <v>501</v>
      </c>
    </row>
    <row r="573301" spans="429:429">
      <c r="PM573301" s="782" t="s">
        <v>501</v>
      </c>
    </row>
    <row r="573302" spans="429:429">
      <c r="PM573302" s="782" t="s">
        <v>501</v>
      </c>
    </row>
    <row r="573303" spans="429:429">
      <c r="PM573303" s="782" t="s">
        <v>501</v>
      </c>
    </row>
    <row r="573304" spans="429:429">
      <c r="PM573304" s="782" t="s">
        <v>501</v>
      </c>
    </row>
    <row r="573305" spans="429:429">
      <c r="PM573305" s="782" t="s">
        <v>501</v>
      </c>
    </row>
    <row r="573306" spans="429:429">
      <c r="PM573306" s="782" t="s">
        <v>501</v>
      </c>
    </row>
    <row r="573307" spans="429:429">
      <c r="PM573307" s="782" t="s">
        <v>501</v>
      </c>
    </row>
    <row r="573308" spans="429:429">
      <c r="PM573308" s="782" t="s">
        <v>501</v>
      </c>
    </row>
    <row r="573309" spans="429:429">
      <c r="PM573309" s="782" t="s">
        <v>501</v>
      </c>
    </row>
    <row r="573310" spans="429:429">
      <c r="PM573310" s="782" t="s">
        <v>501</v>
      </c>
    </row>
    <row r="573311" spans="429:429">
      <c r="PM573311" s="782" t="s">
        <v>501</v>
      </c>
    </row>
    <row r="573312" spans="429:429">
      <c r="PM573312" s="782" t="s">
        <v>501</v>
      </c>
    </row>
    <row r="573313" spans="429:429">
      <c r="PM573313" s="782" t="s">
        <v>501</v>
      </c>
    </row>
    <row r="573314" spans="429:429">
      <c r="PM573314" s="782" t="s">
        <v>501</v>
      </c>
    </row>
    <row r="573315" spans="429:429">
      <c r="PM573315" s="782" t="s">
        <v>501</v>
      </c>
    </row>
    <row r="573316" spans="429:429">
      <c r="PM573316" s="782" t="s">
        <v>501</v>
      </c>
    </row>
    <row r="573317" spans="429:429">
      <c r="PM573317" s="782" t="s">
        <v>501</v>
      </c>
    </row>
    <row r="573318" spans="429:429">
      <c r="PM573318" s="782" t="s">
        <v>501</v>
      </c>
    </row>
    <row r="573319" spans="429:429">
      <c r="PM573319" s="782" t="s">
        <v>501</v>
      </c>
    </row>
    <row r="573320" spans="429:429">
      <c r="PM573320" s="782" t="s">
        <v>501</v>
      </c>
    </row>
    <row r="573321" spans="429:429">
      <c r="PM573321" s="782" t="s">
        <v>501</v>
      </c>
    </row>
    <row r="573322" spans="429:429">
      <c r="PM573322" s="782" t="s">
        <v>501</v>
      </c>
    </row>
    <row r="573323" spans="429:429">
      <c r="PM573323" s="782" t="s">
        <v>501</v>
      </c>
    </row>
    <row r="573324" spans="429:429">
      <c r="PM573324" s="782" t="s">
        <v>501</v>
      </c>
    </row>
    <row r="573325" spans="429:429">
      <c r="PM573325" s="782" t="s">
        <v>501</v>
      </c>
    </row>
    <row r="573326" spans="429:429">
      <c r="PM573326" s="782" t="s">
        <v>501</v>
      </c>
    </row>
    <row r="573327" spans="429:429">
      <c r="PM573327" s="782" t="s">
        <v>501</v>
      </c>
    </row>
    <row r="573328" spans="429:429">
      <c r="PM573328" s="782" t="s">
        <v>501</v>
      </c>
    </row>
    <row r="573329" spans="429:429">
      <c r="PM573329" s="782" t="s">
        <v>501</v>
      </c>
    </row>
    <row r="573330" spans="429:429">
      <c r="PM573330" s="782" t="s">
        <v>501</v>
      </c>
    </row>
    <row r="573331" spans="429:429">
      <c r="PM573331" s="782" t="s">
        <v>501</v>
      </c>
    </row>
    <row r="573332" spans="429:429">
      <c r="PM573332" s="782" t="s">
        <v>501</v>
      </c>
    </row>
    <row r="573333" spans="429:429">
      <c r="PM573333" s="782" t="s">
        <v>501</v>
      </c>
    </row>
    <row r="573334" spans="429:429">
      <c r="PM573334" s="782" t="s">
        <v>501</v>
      </c>
    </row>
    <row r="573335" spans="429:429">
      <c r="PM573335" s="782" t="s">
        <v>501</v>
      </c>
    </row>
    <row r="573336" spans="429:429">
      <c r="PM573336" s="782" t="s">
        <v>501</v>
      </c>
    </row>
    <row r="573337" spans="429:429">
      <c r="PM573337" s="782" t="s">
        <v>501</v>
      </c>
    </row>
    <row r="573338" spans="429:429">
      <c r="PM573338" s="782" t="s">
        <v>501</v>
      </c>
    </row>
    <row r="573339" spans="429:429">
      <c r="PM573339" s="782" t="s">
        <v>501</v>
      </c>
    </row>
    <row r="573340" spans="429:429">
      <c r="PM573340" s="782" t="s">
        <v>501</v>
      </c>
    </row>
    <row r="573341" spans="429:429">
      <c r="PM573341" s="782" t="s">
        <v>501</v>
      </c>
    </row>
    <row r="573342" spans="429:429">
      <c r="PM573342" s="782" t="s">
        <v>501</v>
      </c>
    </row>
    <row r="573343" spans="429:429">
      <c r="PM573343" s="782" t="s">
        <v>501</v>
      </c>
    </row>
    <row r="573344" spans="429:429">
      <c r="PM573344" s="782" t="s">
        <v>501</v>
      </c>
    </row>
    <row r="573345" spans="429:429">
      <c r="PM573345" s="782" t="s">
        <v>501</v>
      </c>
    </row>
    <row r="573346" spans="429:429">
      <c r="PM573346" s="782" t="s">
        <v>501</v>
      </c>
    </row>
    <row r="573347" spans="429:429">
      <c r="PM573347" s="782" t="s">
        <v>501</v>
      </c>
    </row>
    <row r="573348" spans="429:429">
      <c r="PM573348" s="782" t="s">
        <v>501</v>
      </c>
    </row>
    <row r="573349" spans="429:429">
      <c r="PM573349" s="782" t="s">
        <v>501</v>
      </c>
    </row>
    <row r="573350" spans="429:429">
      <c r="PM573350" s="782" t="s">
        <v>501</v>
      </c>
    </row>
    <row r="573351" spans="429:429">
      <c r="PM573351" s="782" t="s">
        <v>501</v>
      </c>
    </row>
    <row r="573352" spans="429:429">
      <c r="PM573352" s="782" t="s">
        <v>501</v>
      </c>
    </row>
    <row r="573353" spans="429:429">
      <c r="PM573353" s="782" t="s">
        <v>501</v>
      </c>
    </row>
    <row r="573354" spans="429:429">
      <c r="PM573354" s="782" t="s">
        <v>501</v>
      </c>
    </row>
    <row r="573355" spans="429:429">
      <c r="PM573355" s="782" t="s">
        <v>501</v>
      </c>
    </row>
    <row r="573356" spans="429:429">
      <c r="PM573356" s="782" t="s">
        <v>501</v>
      </c>
    </row>
    <row r="573357" spans="429:429">
      <c r="PM573357" s="782" t="s">
        <v>501</v>
      </c>
    </row>
    <row r="573358" spans="429:429">
      <c r="PM573358" s="782" t="s">
        <v>501</v>
      </c>
    </row>
    <row r="573359" spans="429:429">
      <c r="PM573359" s="782" t="s">
        <v>501</v>
      </c>
    </row>
    <row r="573360" spans="429:429">
      <c r="PM573360" s="782" t="s">
        <v>501</v>
      </c>
    </row>
    <row r="573361" spans="429:429">
      <c r="PM573361" s="782" t="s">
        <v>501</v>
      </c>
    </row>
    <row r="573362" spans="429:429">
      <c r="PM573362" s="782" t="s">
        <v>501</v>
      </c>
    </row>
    <row r="573363" spans="429:429">
      <c r="PM573363" s="782" t="s">
        <v>501</v>
      </c>
    </row>
    <row r="573364" spans="429:429">
      <c r="PM573364" s="782" t="s">
        <v>501</v>
      </c>
    </row>
    <row r="573365" spans="429:429">
      <c r="PM573365" s="782" t="s">
        <v>501</v>
      </c>
    </row>
    <row r="573366" spans="429:429">
      <c r="PM573366" s="782" t="s">
        <v>501</v>
      </c>
    </row>
    <row r="573367" spans="429:429">
      <c r="PM573367" s="782" t="s">
        <v>501</v>
      </c>
    </row>
    <row r="573368" spans="429:429">
      <c r="PM573368" s="782" t="s">
        <v>501</v>
      </c>
    </row>
    <row r="573369" spans="429:429">
      <c r="PM573369" s="782" t="s">
        <v>501</v>
      </c>
    </row>
    <row r="573370" spans="429:429">
      <c r="PM573370" s="782" t="s">
        <v>501</v>
      </c>
    </row>
    <row r="573371" spans="429:429">
      <c r="PM573371" s="782" t="s">
        <v>501</v>
      </c>
    </row>
    <row r="573372" spans="429:429">
      <c r="PM573372" s="782" t="s">
        <v>501</v>
      </c>
    </row>
    <row r="573373" spans="429:429">
      <c r="PM573373" s="782" t="s">
        <v>501</v>
      </c>
    </row>
    <row r="573374" spans="429:429">
      <c r="PM573374" s="782" t="s">
        <v>501</v>
      </c>
    </row>
    <row r="573375" spans="429:429">
      <c r="PM573375" s="782" t="s">
        <v>501</v>
      </c>
    </row>
    <row r="573376" spans="429:429">
      <c r="PM573376" s="782" t="s">
        <v>501</v>
      </c>
    </row>
    <row r="573377" spans="429:429">
      <c r="PM573377" s="782" t="s">
        <v>501</v>
      </c>
    </row>
    <row r="573378" spans="429:429">
      <c r="PM573378" s="782" t="s">
        <v>501</v>
      </c>
    </row>
    <row r="573379" spans="429:429">
      <c r="PM573379" s="782" t="s">
        <v>501</v>
      </c>
    </row>
    <row r="573380" spans="429:429">
      <c r="PM573380" s="782" t="s">
        <v>501</v>
      </c>
    </row>
    <row r="573381" spans="429:429">
      <c r="PM573381" s="782" t="s">
        <v>501</v>
      </c>
    </row>
    <row r="573382" spans="429:429">
      <c r="PM573382" s="782" t="s">
        <v>501</v>
      </c>
    </row>
    <row r="573383" spans="429:429">
      <c r="PM573383" s="782" t="s">
        <v>501</v>
      </c>
    </row>
    <row r="573384" spans="429:429">
      <c r="PM573384" s="782" t="s">
        <v>501</v>
      </c>
    </row>
    <row r="573385" spans="429:429">
      <c r="PM573385" s="782" t="s">
        <v>501</v>
      </c>
    </row>
    <row r="573386" spans="429:429">
      <c r="PM573386" s="782" t="s">
        <v>501</v>
      </c>
    </row>
    <row r="573387" spans="429:429">
      <c r="PM573387" s="782" t="s">
        <v>501</v>
      </c>
    </row>
    <row r="573388" spans="429:429">
      <c r="PM573388" s="782" t="s">
        <v>501</v>
      </c>
    </row>
    <row r="573389" spans="429:429">
      <c r="PM573389" s="782" t="s">
        <v>501</v>
      </c>
    </row>
    <row r="573390" spans="429:429">
      <c r="PM573390" s="782" t="s">
        <v>501</v>
      </c>
    </row>
    <row r="573391" spans="429:429">
      <c r="PM573391" s="782" t="s">
        <v>501</v>
      </c>
    </row>
    <row r="573392" spans="429:429">
      <c r="PM573392" s="782" t="s">
        <v>501</v>
      </c>
    </row>
    <row r="573393" spans="429:429">
      <c r="PM573393" s="782" t="s">
        <v>501</v>
      </c>
    </row>
    <row r="573394" spans="429:429">
      <c r="PM573394" s="782" t="s">
        <v>501</v>
      </c>
    </row>
    <row r="573395" spans="429:429">
      <c r="PM573395" s="782" t="s">
        <v>501</v>
      </c>
    </row>
    <row r="573396" spans="429:429">
      <c r="PM573396" s="782" t="s">
        <v>501</v>
      </c>
    </row>
    <row r="573397" spans="429:429">
      <c r="PM573397" s="782" t="s">
        <v>501</v>
      </c>
    </row>
    <row r="573398" spans="429:429">
      <c r="PM573398" s="782" t="s">
        <v>501</v>
      </c>
    </row>
    <row r="573399" spans="429:429">
      <c r="PM573399" s="782" t="s">
        <v>501</v>
      </c>
    </row>
    <row r="573400" spans="429:429">
      <c r="PM573400" s="782" t="s">
        <v>501</v>
      </c>
    </row>
    <row r="573401" spans="429:429">
      <c r="PM573401" s="782" t="s">
        <v>501</v>
      </c>
    </row>
    <row r="573402" spans="429:429">
      <c r="PM573402" s="782" t="s">
        <v>501</v>
      </c>
    </row>
    <row r="573403" spans="429:429">
      <c r="PM573403" s="782" t="s">
        <v>501</v>
      </c>
    </row>
    <row r="573404" spans="429:429">
      <c r="PM573404" s="782" t="s">
        <v>501</v>
      </c>
    </row>
    <row r="573405" spans="429:429">
      <c r="PM573405" s="782" t="s">
        <v>501</v>
      </c>
    </row>
    <row r="573406" spans="429:429">
      <c r="PM573406" s="782" t="s">
        <v>501</v>
      </c>
    </row>
    <row r="573407" spans="429:429">
      <c r="PM573407" s="782" t="s">
        <v>501</v>
      </c>
    </row>
    <row r="573408" spans="429:429">
      <c r="PM573408" s="782" t="s">
        <v>501</v>
      </c>
    </row>
    <row r="573409" spans="429:429">
      <c r="PM573409" s="782" t="s">
        <v>501</v>
      </c>
    </row>
    <row r="573410" spans="429:429">
      <c r="PM573410" s="782" t="s">
        <v>501</v>
      </c>
    </row>
    <row r="573411" spans="429:429">
      <c r="PM573411" s="782" t="s">
        <v>501</v>
      </c>
    </row>
    <row r="573412" spans="429:429">
      <c r="PM573412" s="782" t="s">
        <v>501</v>
      </c>
    </row>
    <row r="573413" spans="429:429">
      <c r="PM573413" s="782" t="s">
        <v>501</v>
      </c>
    </row>
    <row r="573414" spans="429:429">
      <c r="PM573414" s="782" t="s">
        <v>501</v>
      </c>
    </row>
    <row r="573415" spans="429:429">
      <c r="PM573415" s="782" t="s">
        <v>501</v>
      </c>
    </row>
    <row r="573416" spans="429:429">
      <c r="PM573416" s="782" t="s">
        <v>501</v>
      </c>
    </row>
    <row r="573417" spans="429:429">
      <c r="PM573417" s="782" t="s">
        <v>501</v>
      </c>
    </row>
    <row r="573418" spans="429:429">
      <c r="PM573418" s="782" t="s">
        <v>501</v>
      </c>
    </row>
    <row r="573419" spans="429:429">
      <c r="PM573419" s="782" t="s">
        <v>501</v>
      </c>
    </row>
    <row r="573420" spans="429:429">
      <c r="PM573420" s="782" t="s">
        <v>501</v>
      </c>
    </row>
    <row r="573421" spans="429:429">
      <c r="PM573421" s="782" t="s">
        <v>501</v>
      </c>
    </row>
    <row r="573422" spans="429:429">
      <c r="PM573422" s="782" t="s">
        <v>501</v>
      </c>
    </row>
    <row r="573423" spans="429:429">
      <c r="PM573423" s="782" t="s">
        <v>501</v>
      </c>
    </row>
    <row r="573424" spans="429:429">
      <c r="PM573424" s="782" t="s">
        <v>501</v>
      </c>
    </row>
    <row r="573425" spans="429:429">
      <c r="PM573425" s="782" t="s">
        <v>501</v>
      </c>
    </row>
    <row r="573426" spans="429:429">
      <c r="PM573426" s="782" t="s">
        <v>501</v>
      </c>
    </row>
    <row r="573427" spans="429:429">
      <c r="PM573427" s="782" t="s">
        <v>501</v>
      </c>
    </row>
    <row r="573428" spans="429:429">
      <c r="PM573428" s="782" t="s">
        <v>501</v>
      </c>
    </row>
    <row r="573429" spans="429:429">
      <c r="PM573429" s="782" t="s">
        <v>501</v>
      </c>
    </row>
    <row r="573430" spans="429:429">
      <c r="PM573430" s="782" t="s">
        <v>501</v>
      </c>
    </row>
    <row r="573431" spans="429:429">
      <c r="PM573431" s="782" t="s">
        <v>501</v>
      </c>
    </row>
    <row r="573432" spans="429:429">
      <c r="PM573432" s="782" t="s">
        <v>501</v>
      </c>
    </row>
    <row r="573433" spans="429:429">
      <c r="PM573433" s="782" t="s">
        <v>501</v>
      </c>
    </row>
    <row r="573434" spans="429:429">
      <c r="PM573434" s="782" t="s">
        <v>501</v>
      </c>
    </row>
    <row r="573435" spans="429:429">
      <c r="PM573435" s="782" t="s">
        <v>501</v>
      </c>
    </row>
    <row r="573436" spans="429:429">
      <c r="PM573436" s="782" t="s">
        <v>501</v>
      </c>
    </row>
    <row r="573437" spans="429:429">
      <c r="PM573437" s="782" t="s">
        <v>501</v>
      </c>
    </row>
    <row r="573438" spans="429:429">
      <c r="PM573438" s="782" t="s">
        <v>501</v>
      </c>
    </row>
    <row r="573439" spans="429:429">
      <c r="PM573439" s="782" t="s">
        <v>501</v>
      </c>
    </row>
    <row r="573440" spans="429:429">
      <c r="PM573440" s="782" t="s">
        <v>501</v>
      </c>
    </row>
    <row r="573441" spans="429:429">
      <c r="PM573441" s="782" t="s">
        <v>501</v>
      </c>
    </row>
    <row r="573442" spans="429:429">
      <c r="PM573442" s="782" t="s">
        <v>501</v>
      </c>
    </row>
    <row r="573443" spans="429:429">
      <c r="PM573443" s="782" t="s">
        <v>501</v>
      </c>
    </row>
    <row r="573444" spans="429:429">
      <c r="PM573444" s="782" t="s">
        <v>501</v>
      </c>
    </row>
    <row r="573445" spans="429:429">
      <c r="PM573445" s="782" t="s">
        <v>501</v>
      </c>
    </row>
    <row r="573446" spans="429:429">
      <c r="PM573446" s="782" t="s">
        <v>501</v>
      </c>
    </row>
    <row r="573447" spans="429:429">
      <c r="PM573447" s="782" t="s">
        <v>501</v>
      </c>
    </row>
    <row r="573448" spans="429:429">
      <c r="PM573448" s="782" t="s">
        <v>501</v>
      </c>
    </row>
    <row r="573449" spans="429:429">
      <c r="PM573449" s="782" t="s">
        <v>501</v>
      </c>
    </row>
    <row r="573450" spans="429:429">
      <c r="PM573450" s="782" t="s">
        <v>501</v>
      </c>
    </row>
    <row r="573451" spans="429:429">
      <c r="PM573451" s="782" t="s">
        <v>501</v>
      </c>
    </row>
    <row r="573452" spans="429:429">
      <c r="PM573452" s="782" t="s">
        <v>501</v>
      </c>
    </row>
    <row r="573453" spans="429:429">
      <c r="PM573453" s="782" t="s">
        <v>501</v>
      </c>
    </row>
    <row r="573454" spans="429:429">
      <c r="PM573454" s="782" t="s">
        <v>501</v>
      </c>
    </row>
    <row r="573455" spans="429:429">
      <c r="PM573455" s="782" t="s">
        <v>501</v>
      </c>
    </row>
    <row r="573456" spans="429:429">
      <c r="PM573456" s="782" t="s">
        <v>501</v>
      </c>
    </row>
    <row r="573457" spans="429:429">
      <c r="PM573457" s="782" t="s">
        <v>501</v>
      </c>
    </row>
    <row r="573458" spans="429:429">
      <c r="PM573458" s="782" t="s">
        <v>501</v>
      </c>
    </row>
    <row r="573459" spans="429:429">
      <c r="PM573459" s="782" t="s">
        <v>501</v>
      </c>
    </row>
    <row r="573460" spans="429:429">
      <c r="PM573460" s="782" t="s">
        <v>501</v>
      </c>
    </row>
    <row r="573461" spans="429:429">
      <c r="PM573461" s="782" t="s">
        <v>501</v>
      </c>
    </row>
    <row r="573462" spans="429:429">
      <c r="PM573462" s="782" t="s">
        <v>501</v>
      </c>
    </row>
    <row r="573463" spans="429:429">
      <c r="PM573463" s="782" t="s">
        <v>501</v>
      </c>
    </row>
    <row r="573464" spans="429:429">
      <c r="PM573464" s="782" t="s">
        <v>501</v>
      </c>
    </row>
    <row r="573465" spans="429:429">
      <c r="PM573465" s="782" t="s">
        <v>501</v>
      </c>
    </row>
    <row r="573466" spans="429:429">
      <c r="PM573466" s="782" t="s">
        <v>501</v>
      </c>
    </row>
    <row r="573467" spans="429:429">
      <c r="PM573467" s="782" t="s">
        <v>501</v>
      </c>
    </row>
    <row r="573468" spans="429:429">
      <c r="PM573468" s="782" t="s">
        <v>501</v>
      </c>
    </row>
    <row r="573469" spans="429:429">
      <c r="PM573469" s="782" t="s">
        <v>501</v>
      </c>
    </row>
    <row r="573470" spans="429:429">
      <c r="PM573470" s="782" t="s">
        <v>501</v>
      </c>
    </row>
    <row r="573471" spans="429:429">
      <c r="PM573471" s="782" t="s">
        <v>501</v>
      </c>
    </row>
    <row r="573472" spans="429:429">
      <c r="PM573472" s="782" t="s">
        <v>501</v>
      </c>
    </row>
    <row r="573473" spans="429:429">
      <c r="PM573473" s="782" t="s">
        <v>501</v>
      </c>
    </row>
    <row r="573474" spans="429:429">
      <c r="PM573474" s="782" t="s">
        <v>501</v>
      </c>
    </row>
    <row r="573475" spans="429:429">
      <c r="PM573475" s="782" t="s">
        <v>501</v>
      </c>
    </row>
    <row r="573476" spans="429:429">
      <c r="PM573476" s="782" t="s">
        <v>501</v>
      </c>
    </row>
    <row r="573477" spans="429:429">
      <c r="PM573477" s="782" t="s">
        <v>501</v>
      </c>
    </row>
    <row r="573478" spans="429:429">
      <c r="PM573478" s="782" t="s">
        <v>501</v>
      </c>
    </row>
    <row r="573479" spans="429:429">
      <c r="PM573479" s="782" t="s">
        <v>501</v>
      </c>
    </row>
    <row r="573480" spans="429:429">
      <c r="PM573480" s="782" t="s">
        <v>501</v>
      </c>
    </row>
    <row r="573481" spans="429:429">
      <c r="PM573481" s="782" t="s">
        <v>501</v>
      </c>
    </row>
    <row r="573482" spans="429:429">
      <c r="PM573482" s="782" t="s">
        <v>501</v>
      </c>
    </row>
    <row r="573483" spans="429:429">
      <c r="PM573483" s="782" t="s">
        <v>501</v>
      </c>
    </row>
    <row r="573484" spans="429:429">
      <c r="PM573484" s="782" t="s">
        <v>501</v>
      </c>
    </row>
    <row r="573485" spans="429:429">
      <c r="PM573485" s="782" t="s">
        <v>501</v>
      </c>
    </row>
    <row r="573486" spans="429:429">
      <c r="PM573486" s="782" t="s">
        <v>501</v>
      </c>
    </row>
    <row r="573487" spans="429:429">
      <c r="PM573487" s="782" t="s">
        <v>501</v>
      </c>
    </row>
    <row r="573488" spans="429:429">
      <c r="PM573488" s="782" t="s">
        <v>501</v>
      </c>
    </row>
    <row r="573489" spans="429:429">
      <c r="PM573489" s="782" t="s">
        <v>501</v>
      </c>
    </row>
    <row r="573490" spans="429:429">
      <c r="PM573490" s="782" t="s">
        <v>501</v>
      </c>
    </row>
    <row r="573491" spans="429:429">
      <c r="PM573491" s="782" t="s">
        <v>501</v>
      </c>
    </row>
    <row r="573492" spans="429:429">
      <c r="PM573492" s="782" t="s">
        <v>501</v>
      </c>
    </row>
    <row r="573493" spans="429:429">
      <c r="PM573493" s="782" t="s">
        <v>501</v>
      </c>
    </row>
    <row r="573494" spans="429:429">
      <c r="PM573494" s="782" t="s">
        <v>501</v>
      </c>
    </row>
    <row r="573495" spans="429:429">
      <c r="PM573495" s="782" t="s">
        <v>501</v>
      </c>
    </row>
    <row r="573496" spans="429:429">
      <c r="PM573496" s="782" t="s">
        <v>501</v>
      </c>
    </row>
    <row r="573497" spans="429:429">
      <c r="PM573497" s="782" t="s">
        <v>501</v>
      </c>
    </row>
    <row r="573498" spans="429:429">
      <c r="PM573498" s="782" t="s">
        <v>501</v>
      </c>
    </row>
    <row r="573499" spans="429:429">
      <c r="PM573499" s="782" t="s">
        <v>501</v>
      </c>
    </row>
    <row r="573500" spans="429:429">
      <c r="PM573500" s="782" t="s">
        <v>501</v>
      </c>
    </row>
    <row r="573501" spans="429:429">
      <c r="PM573501" s="782" t="s">
        <v>501</v>
      </c>
    </row>
    <row r="573502" spans="429:429">
      <c r="PM573502" s="782" t="s">
        <v>501</v>
      </c>
    </row>
    <row r="573503" spans="429:429">
      <c r="PM573503" s="782" t="s">
        <v>501</v>
      </c>
    </row>
    <row r="573504" spans="429:429">
      <c r="PM573504" s="782" t="s">
        <v>501</v>
      </c>
    </row>
    <row r="573505" spans="429:429">
      <c r="PM573505" s="782" t="s">
        <v>501</v>
      </c>
    </row>
    <row r="573506" spans="429:429">
      <c r="PM573506" s="782" t="s">
        <v>501</v>
      </c>
    </row>
    <row r="573507" spans="429:429">
      <c r="PM573507" s="782" t="s">
        <v>501</v>
      </c>
    </row>
    <row r="573508" spans="429:429">
      <c r="PM573508" s="782" t="s">
        <v>501</v>
      </c>
    </row>
    <row r="573509" spans="429:429">
      <c r="PM573509" s="782" t="s">
        <v>501</v>
      </c>
    </row>
    <row r="573510" spans="429:429">
      <c r="PM573510" s="782" t="s">
        <v>501</v>
      </c>
    </row>
    <row r="573511" spans="429:429">
      <c r="PM573511" s="782" t="s">
        <v>501</v>
      </c>
    </row>
    <row r="573512" spans="429:429">
      <c r="PM573512" s="782" t="s">
        <v>501</v>
      </c>
    </row>
    <row r="573513" spans="429:429">
      <c r="PM573513" s="782" t="s">
        <v>501</v>
      </c>
    </row>
    <row r="573514" spans="429:429">
      <c r="PM573514" s="782" t="s">
        <v>501</v>
      </c>
    </row>
    <row r="573515" spans="429:429">
      <c r="PM573515" s="782" t="s">
        <v>501</v>
      </c>
    </row>
    <row r="573516" spans="429:429">
      <c r="PM573516" s="782" t="s">
        <v>501</v>
      </c>
    </row>
    <row r="573517" spans="429:429">
      <c r="PM573517" s="782" t="s">
        <v>501</v>
      </c>
    </row>
    <row r="573518" spans="429:429">
      <c r="PM573518" s="782" t="s">
        <v>501</v>
      </c>
    </row>
    <row r="573519" spans="429:429">
      <c r="PM573519" s="782" t="s">
        <v>501</v>
      </c>
    </row>
    <row r="573520" spans="429:429">
      <c r="PM573520" s="782" t="s">
        <v>501</v>
      </c>
    </row>
    <row r="573521" spans="429:429">
      <c r="PM573521" s="782" t="s">
        <v>501</v>
      </c>
    </row>
    <row r="573522" spans="429:429">
      <c r="PM573522" s="782" t="s">
        <v>501</v>
      </c>
    </row>
    <row r="573523" spans="429:429">
      <c r="PM573523" s="782" t="s">
        <v>501</v>
      </c>
    </row>
    <row r="573524" spans="429:429">
      <c r="PM573524" s="782" t="s">
        <v>501</v>
      </c>
    </row>
    <row r="573525" spans="429:429">
      <c r="PM573525" s="782" t="s">
        <v>501</v>
      </c>
    </row>
    <row r="573526" spans="429:429">
      <c r="PM573526" s="782" t="s">
        <v>501</v>
      </c>
    </row>
    <row r="573527" spans="429:429">
      <c r="PM573527" s="782" t="s">
        <v>501</v>
      </c>
    </row>
    <row r="573528" spans="429:429">
      <c r="PM573528" s="782" t="s">
        <v>501</v>
      </c>
    </row>
    <row r="573529" spans="429:429">
      <c r="PM573529" s="782" t="s">
        <v>501</v>
      </c>
    </row>
    <row r="573530" spans="429:429">
      <c r="PM573530" s="782" t="s">
        <v>501</v>
      </c>
    </row>
    <row r="573531" spans="429:429">
      <c r="PM573531" s="782" t="s">
        <v>501</v>
      </c>
    </row>
    <row r="573532" spans="429:429">
      <c r="PM573532" s="782" t="s">
        <v>501</v>
      </c>
    </row>
    <row r="573533" spans="429:429">
      <c r="PM573533" s="782" t="s">
        <v>501</v>
      </c>
    </row>
    <row r="573534" spans="429:429">
      <c r="PM573534" s="782" t="s">
        <v>501</v>
      </c>
    </row>
    <row r="573535" spans="429:429">
      <c r="PM573535" s="782" t="s">
        <v>501</v>
      </c>
    </row>
    <row r="573536" spans="429:429">
      <c r="PM573536" s="782" t="s">
        <v>501</v>
      </c>
    </row>
    <row r="573537" spans="429:429">
      <c r="PM573537" s="782" t="s">
        <v>501</v>
      </c>
    </row>
    <row r="573538" spans="429:429">
      <c r="PM573538" s="782" t="s">
        <v>501</v>
      </c>
    </row>
    <row r="573539" spans="429:429">
      <c r="PM573539" s="782" t="s">
        <v>501</v>
      </c>
    </row>
    <row r="573540" spans="429:429">
      <c r="PM573540" s="782" t="s">
        <v>501</v>
      </c>
    </row>
    <row r="573541" spans="429:429">
      <c r="PM573541" s="782" t="s">
        <v>501</v>
      </c>
    </row>
    <row r="573542" spans="429:429">
      <c r="PM573542" s="782" t="s">
        <v>501</v>
      </c>
    </row>
    <row r="573543" spans="429:429">
      <c r="PM573543" s="782" t="s">
        <v>501</v>
      </c>
    </row>
    <row r="573544" spans="429:429">
      <c r="PM573544" s="782" t="s">
        <v>501</v>
      </c>
    </row>
    <row r="573545" spans="429:429">
      <c r="PM573545" s="782" t="s">
        <v>501</v>
      </c>
    </row>
    <row r="573546" spans="429:429">
      <c r="PM573546" s="782" t="s">
        <v>501</v>
      </c>
    </row>
    <row r="573547" spans="429:429">
      <c r="PM573547" s="782" t="s">
        <v>501</v>
      </c>
    </row>
    <row r="573548" spans="429:429">
      <c r="PM573548" s="782" t="s">
        <v>501</v>
      </c>
    </row>
    <row r="573549" spans="429:429">
      <c r="PM573549" s="782" t="s">
        <v>501</v>
      </c>
    </row>
    <row r="573550" spans="429:429">
      <c r="PM573550" s="782" t="s">
        <v>501</v>
      </c>
    </row>
    <row r="573551" spans="429:429">
      <c r="PM573551" s="782" t="s">
        <v>501</v>
      </c>
    </row>
    <row r="573552" spans="429:429">
      <c r="PM573552" s="782" t="s">
        <v>501</v>
      </c>
    </row>
    <row r="573553" spans="429:429">
      <c r="PM573553" s="782" t="s">
        <v>501</v>
      </c>
    </row>
    <row r="573554" spans="429:429">
      <c r="PM573554" s="782" t="s">
        <v>501</v>
      </c>
    </row>
    <row r="573555" spans="429:429">
      <c r="PM573555" s="782" t="s">
        <v>501</v>
      </c>
    </row>
    <row r="573556" spans="429:429">
      <c r="PM573556" s="782" t="s">
        <v>501</v>
      </c>
    </row>
    <row r="573557" spans="429:429">
      <c r="PM573557" s="782" t="s">
        <v>501</v>
      </c>
    </row>
    <row r="573558" spans="429:429">
      <c r="PM573558" s="782" t="s">
        <v>501</v>
      </c>
    </row>
    <row r="573559" spans="429:429">
      <c r="PM573559" s="782" t="s">
        <v>501</v>
      </c>
    </row>
    <row r="573560" spans="429:429">
      <c r="PM573560" s="782" t="s">
        <v>501</v>
      </c>
    </row>
    <row r="573561" spans="429:429">
      <c r="PM573561" s="782" t="s">
        <v>501</v>
      </c>
    </row>
    <row r="573562" spans="429:429">
      <c r="PM573562" s="782" t="s">
        <v>501</v>
      </c>
    </row>
    <row r="573563" spans="429:429">
      <c r="PM573563" s="782" t="s">
        <v>501</v>
      </c>
    </row>
    <row r="573564" spans="429:429">
      <c r="PM573564" s="782" t="s">
        <v>501</v>
      </c>
    </row>
    <row r="573565" spans="429:429">
      <c r="PM573565" s="782" t="s">
        <v>501</v>
      </c>
    </row>
    <row r="573566" spans="429:429">
      <c r="PM573566" s="782" t="s">
        <v>501</v>
      </c>
    </row>
    <row r="573567" spans="429:429">
      <c r="PM573567" s="782" t="s">
        <v>501</v>
      </c>
    </row>
    <row r="573568" spans="429:429">
      <c r="PM573568" s="782" t="s">
        <v>501</v>
      </c>
    </row>
    <row r="573569" spans="429:429">
      <c r="PM573569" s="782" t="s">
        <v>501</v>
      </c>
    </row>
    <row r="573570" spans="429:429">
      <c r="PM573570" s="782" t="s">
        <v>501</v>
      </c>
    </row>
    <row r="573571" spans="429:429">
      <c r="PM573571" s="782" t="s">
        <v>501</v>
      </c>
    </row>
    <row r="573572" spans="429:429">
      <c r="PM573572" s="782" t="s">
        <v>501</v>
      </c>
    </row>
    <row r="573573" spans="429:429">
      <c r="PM573573" s="782" t="s">
        <v>501</v>
      </c>
    </row>
    <row r="573574" spans="429:429">
      <c r="PM573574" s="782" t="s">
        <v>501</v>
      </c>
    </row>
    <row r="573575" spans="429:429">
      <c r="PM573575" s="782" t="s">
        <v>501</v>
      </c>
    </row>
    <row r="573576" spans="429:429">
      <c r="PM573576" s="782" t="s">
        <v>501</v>
      </c>
    </row>
    <row r="573577" spans="429:429">
      <c r="PM573577" s="782" t="s">
        <v>501</v>
      </c>
    </row>
    <row r="573578" spans="429:429">
      <c r="PM573578" s="782" t="s">
        <v>501</v>
      </c>
    </row>
    <row r="573579" spans="429:429">
      <c r="PM573579" s="782" t="s">
        <v>501</v>
      </c>
    </row>
    <row r="573580" spans="429:429">
      <c r="PM573580" s="782" t="s">
        <v>501</v>
      </c>
    </row>
    <row r="573581" spans="429:429">
      <c r="PM573581" s="782" t="s">
        <v>501</v>
      </c>
    </row>
    <row r="573582" spans="429:429">
      <c r="PM573582" s="782" t="s">
        <v>501</v>
      </c>
    </row>
    <row r="573583" spans="429:429">
      <c r="PM573583" s="782" t="s">
        <v>501</v>
      </c>
    </row>
    <row r="573584" spans="429:429">
      <c r="PM573584" s="782" t="s">
        <v>501</v>
      </c>
    </row>
    <row r="573585" spans="429:429">
      <c r="PM573585" s="782" t="s">
        <v>501</v>
      </c>
    </row>
    <row r="573586" spans="429:429">
      <c r="PM573586" s="782" t="s">
        <v>501</v>
      </c>
    </row>
    <row r="573587" spans="429:429">
      <c r="PM573587" s="782" t="s">
        <v>501</v>
      </c>
    </row>
    <row r="573588" spans="429:429">
      <c r="PM573588" s="782" t="s">
        <v>501</v>
      </c>
    </row>
    <row r="573589" spans="429:429">
      <c r="PM573589" s="782" t="s">
        <v>501</v>
      </c>
    </row>
    <row r="573590" spans="429:429">
      <c r="PM573590" s="782" t="s">
        <v>501</v>
      </c>
    </row>
    <row r="573591" spans="429:429">
      <c r="PM573591" s="782" t="s">
        <v>501</v>
      </c>
    </row>
    <row r="573592" spans="429:429">
      <c r="PM573592" s="782" t="s">
        <v>501</v>
      </c>
    </row>
    <row r="573593" spans="429:429">
      <c r="PM573593" s="782" t="s">
        <v>501</v>
      </c>
    </row>
    <row r="573594" spans="429:429">
      <c r="PM573594" s="782" t="s">
        <v>501</v>
      </c>
    </row>
    <row r="573595" spans="429:429">
      <c r="PM573595" s="782" t="s">
        <v>501</v>
      </c>
    </row>
    <row r="573596" spans="429:429">
      <c r="PM573596" s="782" t="s">
        <v>501</v>
      </c>
    </row>
    <row r="573597" spans="429:429">
      <c r="PM573597" s="782" t="s">
        <v>501</v>
      </c>
    </row>
    <row r="573598" spans="429:429">
      <c r="PM573598" s="782" t="s">
        <v>501</v>
      </c>
    </row>
    <row r="573599" spans="429:429">
      <c r="PM573599" s="782" t="s">
        <v>501</v>
      </c>
    </row>
    <row r="573600" spans="429:429">
      <c r="PM573600" s="782" t="s">
        <v>501</v>
      </c>
    </row>
    <row r="573601" spans="429:429">
      <c r="PM573601" s="782" t="s">
        <v>501</v>
      </c>
    </row>
    <row r="573602" spans="429:429">
      <c r="PM573602" s="782" t="s">
        <v>501</v>
      </c>
    </row>
    <row r="573603" spans="429:429">
      <c r="PM573603" s="782" t="s">
        <v>501</v>
      </c>
    </row>
    <row r="573604" spans="429:429">
      <c r="PM573604" s="782" t="s">
        <v>501</v>
      </c>
    </row>
    <row r="573605" spans="429:429">
      <c r="PM573605" s="782" t="s">
        <v>501</v>
      </c>
    </row>
    <row r="573606" spans="429:429">
      <c r="PM573606" s="782" t="s">
        <v>501</v>
      </c>
    </row>
    <row r="573607" spans="429:429">
      <c r="PM573607" s="782" t="s">
        <v>501</v>
      </c>
    </row>
    <row r="573608" spans="429:429">
      <c r="PM573608" s="782" t="s">
        <v>501</v>
      </c>
    </row>
    <row r="573609" spans="429:429">
      <c r="PM573609" s="782" t="s">
        <v>501</v>
      </c>
    </row>
    <row r="573610" spans="429:429">
      <c r="PM573610" s="782" t="s">
        <v>501</v>
      </c>
    </row>
    <row r="573611" spans="429:429">
      <c r="PM573611" s="782" t="s">
        <v>501</v>
      </c>
    </row>
    <row r="573612" spans="429:429">
      <c r="PM573612" s="782" t="s">
        <v>501</v>
      </c>
    </row>
    <row r="573613" spans="429:429">
      <c r="PM573613" s="782" t="s">
        <v>501</v>
      </c>
    </row>
    <row r="573614" spans="429:429">
      <c r="PM573614" s="782" t="s">
        <v>501</v>
      </c>
    </row>
    <row r="573615" spans="429:429">
      <c r="PM573615" s="782" t="s">
        <v>501</v>
      </c>
    </row>
    <row r="573616" spans="429:429">
      <c r="PM573616" s="782" t="s">
        <v>501</v>
      </c>
    </row>
    <row r="573617" spans="429:429">
      <c r="PM573617" s="782" t="s">
        <v>501</v>
      </c>
    </row>
    <row r="573618" spans="429:429">
      <c r="PM573618" s="782" t="s">
        <v>501</v>
      </c>
    </row>
    <row r="573619" spans="429:429">
      <c r="PM573619" s="782" t="s">
        <v>501</v>
      </c>
    </row>
    <row r="573620" spans="429:429">
      <c r="PM573620" s="782" t="s">
        <v>501</v>
      </c>
    </row>
    <row r="573621" spans="429:429">
      <c r="PM573621" s="782" t="s">
        <v>501</v>
      </c>
    </row>
    <row r="573622" spans="429:429">
      <c r="PM573622" s="782" t="s">
        <v>501</v>
      </c>
    </row>
    <row r="573623" spans="429:429">
      <c r="PM573623" s="782" t="s">
        <v>501</v>
      </c>
    </row>
    <row r="573624" spans="429:429">
      <c r="PM573624" s="782" t="s">
        <v>501</v>
      </c>
    </row>
    <row r="573625" spans="429:429">
      <c r="PM573625" s="782" t="s">
        <v>501</v>
      </c>
    </row>
    <row r="573626" spans="429:429">
      <c r="PM573626" s="782" t="s">
        <v>501</v>
      </c>
    </row>
    <row r="573627" spans="429:429">
      <c r="PM573627" s="782" t="s">
        <v>501</v>
      </c>
    </row>
    <row r="573628" spans="429:429">
      <c r="PM573628" s="782" t="s">
        <v>501</v>
      </c>
    </row>
    <row r="573629" spans="429:429">
      <c r="PM573629" s="782" t="s">
        <v>501</v>
      </c>
    </row>
    <row r="573630" spans="429:429">
      <c r="PM573630" s="782" t="s">
        <v>501</v>
      </c>
    </row>
    <row r="573631" spans="429:429">
      <c r="PM573631" s="782" t="s">
        <v>501</v>
      </c>
    </row>
    <row r="573632" spans="429:429">
      <c r="PM573632" s="782" t="s">
        <v>501</v>
      </c>
    </row>
    <row r="573633" spans="429:429">
      <c r="PM573633" s="782" t="s">
        <v>501</v>
      </c>
    </row>
    <row r="573634" spans="429:429">
      <c r="PM573634" s="782" t="s">
        <v>501</v>
      </c>
    </row>
    <row r="573635" spans="429:429">
      <c r="PM573635" s="782" t="s">
        <v>501</v>
      </c>
    </row>
    <row r="573636" spans="429:429">
      <c r="PM573636" s="782" t="s">
        <v>501</v>
      </c>
    </row>
    <row r="573637" spans="429:429">
      <c r="PM573637" s="782" t="s">
        <v>501</v>
      </c>
    </row>
    <row r="573638" spans="429:429">
      <c r="PM573638" s="782" t="s">
        <v>501</v>
      </c>
    </row>
    <row r="573639" spans="429:429">
      <c r="PM573639" s="782" t="s">
        <v>501</v>
      </c>
    </row>
    <row r="573640" spans="429:429">
      <c r="PM573640" s="782" t="s">
        <v>501</v>
      </c>
    </row>
    <row r="573641" spans="429:429">
      <c r="PM573641" s="782" t="s">
        <v>501</v>
      </c>
    </row>
    <row r="573642" spans="429:429">
      <c r="PM573642" s="782" t="s">
        <v>501</v>
      </c>
    </row>
    <row r="573643" spans="429:429">
      <c r="PM573643" s="782" t="s">
        <v>501</v>
      </c>
    </row>
    <row r="573644" spans="429:429">
      <c r="PM573644" s="782" t="s">
        <v>501</v>
      </c>
    </row>
    <row r="573645" spans="429:429">
      <c r="PM573645" s="782" t="s">
        <v>501</v>
      </c>
    </row>
    <row r="573646" spans="429:429">
      <c r="PM573646" s="782" t="s">
        <v>501</v>
      </c>
    </row>
    <row r="573647" spans="429:429">
      <c r="PM573647" s="782" t="s">
        <v>501</v>
      </c>
    </row>
    <row r="573648" spans="429:429">
      <c r="PM573648" s="782" t="s">
        <v>501</v>
      </c>
    </row>
    <row r="573649" spans="429:429">
      <c r="PM573649" s="782" t="s">
        <v>501</v>
      </c>
    </row>
    <row r="573650" spans="429:429">
      <c r="PM573650" s="782" t="s">
        <v>501</v>
      </c>
    </row>
    <row r="573651" spans="429:429">
      <c r="PM573651" s="782" t="s">
        <v>501</v>
      </c>
    </row>
    <row r="573652" spans="429:429">
      <c r="PM573652" s="782" t="s">
        <v>501</v>
      </c>
    </row>
    <row r="573653" spans="429:429">
      <c r="PM573653" s="782" t="s">
        <v>501</v>
      </c>
    </row>
    <row r="573654" spans="429:429">
      <c r="PM573654" s="782" t="s">
        <v>501</v>
      </c>
    </row>
    <row r="573655" spans="429:429">
      <c r="PM573655" s="782" t="s">
        <v>501</v>
      </c>
    </row>
    <row r="573656" spans="429:429">
      <c r="PM573656" s="782" t="s">
        <v>501</v>
      </c>
    </row>
    <row r="573657" spans="429:429">
      <c r="PM573657" s="782" t="s">
        <v>501</v>
      </c>
    </row>
    <row r="573658" spans="429:429">
      <c r="PM573658" s="782" t="s">
        <v>501</v>
      </c>
    </row>
    <row r="573659" spans="429:429">
      <c r="PM573659" s="782" t="s">
        <v>501</v>
      </c>
    </row>
    <row r="573660" spans="429:429">
      <c r="PM573660" s="782" t="s">
        <v>501</v>
      </c>
    </row>
    <row r="573661" spans="429:429">
      <c r="PM573661" s="782" t="s">
        <v>501</v>
      </c>
    </row>
    <row r="573662" spans="429:429">
      <c r="PM573662" s="782" t="s">
        <v>501</v>
      </c>
    </row>
    <row r="573663" spans="429:429">
      <c r="PM573663" s="782" t="s">
        <v>501</v>
      </c>
    </row>
    <row r="573664" spans="429:429">
      <c r="PM573664" s="782" t="s">
        <v>501</v>
      </c>
    </row>
    <row r="573665" spans="429:429">
      <c r="PM573665" s="782" t="s">
        <v>501</v>
      </c>
    </row>
    <row r="573666" spans="429:429">
      <c r="PM573666" s="782" t="s">
        <v>501</v>
      </c>
    </row>
    <row r="573667" spans="429:429">
      <c r="PM573667" s="782" t="s">
        <v>501</v>
      </c>
    </row>
    <row r="573668" spans="429:429">
      <c r="PM573668" s="782" t="s">
        <v>501</v>
      </c>
    </row>
    <row r="573669" spans="429:429">
      <c r="PM573669" s="782" t="s">
        <v>501</v>
      </c>
    </row>
    <row r="573670" spans="429:429">
      <c r="PM573670" s="782" t="s">
        <v>501</v>
      </c>
    </row>
    <row r="573671" spans="429:429">
      <c r="PM573671" s="782" t="s">
        <v>501</v>
      </c>
    </row>
    <row r="573672" spans="429:429">
      <c r="PM573672" s="782" t="s">
        <v>501</v>
      </c>
    </row>
    <row r="573673" spans="429:429">
      <c r="PM573673" s="782" t="s">
        <v>501</v>
      </c>
    </row>
    <row r="573674" spans="429:429">
      <c r="PM573674" s="782" t="s">
        <v>501</v>
      </c>
    </row>
    <row r="573675" spans="429:429">
      <c r="PM573675" s="782" t="s">
        <v>501</v>
      </c>
    </row>
    <row r="573676" spans="429:429">
      <c r="PM573676" s="782" t="s">
        <v>501</v>
      </c>
    </row>
    <row r="573677" spans="429:429">
      <c r="PM573677" s="782" t="s">
        <v>501</v>
      </c>
    </row>
    <row r="573678" spans="429:429">
      <c r="PM573678" s="782" t="s">
        <v>501</v>
      </c>
    </row>
    <row r="573679" spans="429:429">
      <c r="PM573679" s="782" t="s">
        <v>501</v>
      </c>
    </row>
    <row r="573680" spans="429:429">
      <c r="PM573680" s="782" t="s">
        <v>501</v>
      </c>
    </row>
    <row r="573681" spans="429:429">
      <c r="PM573681" s="782" t="s">
        <v>501</v>
      </c>
    </row>
    <row r="573682" spans="429:429">
      <c r="PM573682" s="782" t="s">
        <v>501</v>
      </c>
    </row>
    <row r="573683" spans="429:429">
      <c r="PM573683" s="782" t="s">
        <v>501</v>
      </c>
    </row>
    <row r="573684" spans="429:429">
      <c r="PM573684" s="782" t="s">
        <v>501</v>
      </c>
    </row>
    <row r="573685" spans="429:429">
      <c r="PM573685" s="782" t="s">
        <v>501</v>
      </c>
    </row>
    <row r="573686" spans="429:429">
      <c r="PM573686" s="782" t="s">
        <v>501</v>
      </c>
    </row>
    <row r="573687" spans="429:429">
      <c r="PM573687" s="782" t="s">
        <v>501</v>
      </c>
    </row>
    <row r="573688" spans="429:429">
      <c r="PM573688" s="782" t="s">
        <v>501</v>
      </c>
    </row>
    <row r="573689" spans="429:429">
      <c r="PM573689" s="782" t="s">
        <v>501</v>
      </c>
    </row>
    <row r="573690" spans="429:429">
      <c r="PM573690" s="782" t="s">
        <v>501</v>
      </c>
    </row>
    <row r="573691" spans="429:429">
      <c r="PM573691" s="782" t="s">
        <v>501</v>
      </c>
    </row>
    <row r="573692" spans="429:429">
      <c r="PM573692" s="782" t="s">
        <v>501</v>
      </c>
    </row>
    <row r="573693" spans="429:429">
      <c r="PM573693" s="782" t="s">
        <v>501</v>
      </c>
    </row>
    <row r="573694" spans="429:429">
      <c r="PM573694" s="782" t="s">
        <v>501</v>
      </c>
    </row>
    <row r="573695" spans="429:429">
      <c r="PM573695" s="782" t="s">
        <v>501</v>
      </c>
    </row>
    <row r="573696" spans="429:429">
      <c r="PM573696" s="782" t="s">
        <v>501</v>
      </c>
    </row>
    <row r="573697" spans="429:429">
      <c r="PM573697" s="782" t="s">
        <v>501</v>
      </c>
    </row>
    <row r="573698" spans="429:429">
      <c r="PM573698" s="782" t="s">
        <v>501</v>
      </c>
    </row>
    <row r="573699" spans="429:429">
      <c r="PM573699" s="782" t="s">
        <v>501</v>
      </c>
    </row>
    <row r="573700" spans="429:429">
      <c r="PM573700" s="782" t="s">
        <v>501</v>
      </c>
    </row>
    <row r="573701" spans="429:429">
      <c r="PM573701" s="782" t="s">
        <v>501</v>
      </c>
    </row>
    <row r="573702" spans="429:429">
      <c r="PM573702" s="782" t="s">
        <v>501</v>
      </c>
    </row>
    <row r="573703" spans="429:429">
      <c r="PM573703" s="782" t="s">
        <v>501</v>
      </c>
    </row>
    <row r="573704" spans="429:429">
      <c r="PM573704" s="782" t="s">
        <v>501</v>
      </c>
    </row>
    <row r="573705" spans="429:429">
      <c r="PM573705" s="782" t="s">
        <v>501</v>
      </c>
    </row>
    <row r="573706" spans="429:429">
      <c r="PM573706" s="782" t="s">
        <v>501</v>
      </c>
    </row>
    <row r="573707" spans="429:429">
      <c r="PM573707" s="782" t="s">
        <v>501</v>
      </c>
    </row>
    <row r="573708" spans="429:429">
      <c r="PM573708" s="782" t="s">
        <v>501</v>
      </c>
    </row>
    <row r="573709" spans="429:429">
      <c r="PM573709" s="782" t="s">
        <v>501</v>
      </c>
    </row>
    <row r="573710" spans="429:429">
      <c r="PM573710" s="782" t="s">
        <v>501</v>
      </c>
    </row>
    <row r="573711" spans="429:429">
      <c r="PM573711" s="782" t="s">
        <v>501</v>
      </c>
    </row>
    <row r="573712" spans="429:429">
      <c r="PM573712" s="782" t="s">
        <v>501</v>
      </c>
    </row>
    <row r="573713" spans="429:429">
      <c r="PM573713" s="782" t="s">
        <v>501</v>
      </c>
    </row>
    <row r="573714" spans="429:429">
      <c r="PM573714" s="782" t="s">
        <v>501</v>
      </c>
    </row>
    <row r="573715" spans="429:429">
      <c r="PM573715" s="782" t="s">
        <v>501</v>
      </c>
    </row>
    <row r="573716" spans="429:429">
      <c r="PM573716" s="782" t="s">
        <v>501</v>
      </c>
    </row>
    <row r="573717" spans="429:429">
      <c r="PM573717" s="782" t="s">
        <v>501</v>
      </c>
    </row>
    <row r="573718" spans="429:429">
      <c r="PM573718" s="782" t="s">
        <v>501</v>
      </c>
    </row>
    <row r="573719" spans="429:429">
      <c r="PM573719" s="782" t="s">
        <v>501</v>
      </c>
    </row>
    <row r="573720" spans="429:429">
      <c r="PM573720" s="782" t="s">
        <v>501</v>
      </c>
    </row>
    <row r="573721" spans="429:429">
      <c r="PM573721" s="782" t="s">
        <v>501</v>
      </c>
    </row>
    <row r="573722" spans="429:429">
      <c r="PM573722" s="782" t="s">
        <v>501</v>
      </c>
    </row>
    <row r="573723" spans="429:429">
      <c r="PM573723" s="782" t="s">
        <v>501</v>
      </c>
    </row>
    <row r="573724" spans="429:429">
      <c r="PM573724" s="782" t="s">
        <v>501</v>
      </c>
    </row>
    <row r="573725" spans="429:429">
      <c r="PM573725" s="782" t="s">
        <v>501</v>
      </c>
    </row>
    <row r="573726" spans="429:429">
      <c r="PM573726" s="782" t="s">
        <v>501</v>
      </c>
    </row>
    <row r="573727" spans="429:429">
      <c r="PM573727" s="782" t="s">
        <v>501</v>
      </c>
    </row>
    <row r="573728" spans="429:429">
      <c r="PM573728" s="782" t="s">
        <v>501</v>
      </c>
    </row>
    <row r="573729" spans="429:429">
      <c r="PM573729" s="782" t="s">
        <v>501</v>
      </c>
    </row>
    <row r="573730" spans="429:429">
      <c r="PM573730" s="782" t="s">
        <v>501</v>
      </c>
    </row>
    <row r="573731" spans="429:429">
      <c r="PM573731" s="782" t="s">
        <v>501</v>
      </c>
    </row>
    <row r="573732" spans="429:429">
      <c r="PM573732" s="782" t="s">
        <v>501</v>
      </c>
    </row>
    <row r="573733" spans="429:429">
      <c r="PM573733" s="782" t="s">
        <v>501</v>
      </c>
    </row>
    <row r="573734" spans="429:429">
      <c r="PM573734" s="782" t="s">
        <v>501</v>
      </c>
    </row>
    <row r="573735" spans="429:429">
      <c r="PM573735" s="782" t="s">
        <v>501</v>
      </c>
    </row>
    <row r="573736" spans="429:429">
      <c r="PM573736" s="782" t="s">
        <v>501</v>
      </c>
    </row>
    <row r="573737" spans="429:429">
      <c r="PM573737" s="782" t="s">
        <v>501</v>
      </c>
    </row>
    <row r="573738" spans="429:429">
      <c r="PM573738" s="782" t="s">
        <v>501</v>
      </c>
    </row>
    <row r="573739" spans="429:429">
      <c r="PM573739" s="782" t="s">
        <v>501</v>
      </c>
    </row>
    <row r="573740" spans="429:429">
      <c r="PM573740" s="782" t="s">
        <v>501</v>
      </c>
    </row>
    <row r="573741" spans="429:429">
      <c r="PM573741" s="782" t="s">
        <v>501</v>
      </c>
    </row>
    <row r="573742" spans="429:429">
      <c r="PM573742" s="782" t="s">
        <v>501</v>
      </c>
    </row>
    <row r="573743" spans="429:429">
      <c r="PM573743" s="782" t="s">
        <v>501</v>
      </c>
    </row>
    <row r="573744" spans="429:429">
      <c r="PM573744" s="782" t="s">
        <v>501</v>
      </c>
    </row>
    <row r="573745" spans="429:429">
      <c r="PM573745" s="782" t="s">
        <v>501</v>
      </c>
    </row>
    <row r="573746" spans="429:429">
      <c r="PM573746" s="782" t="s">
        <v>501</v>
      </c>
    </row>
    <row r="573747" spans="429:429">
      <c r="PM573747" s="782" t="s">
        <v>501</v>
      </c>
    </row>
    <row r="573748" spans="429:429">
      <c r="PM573748" s="782" t="s">
        <v>501</v>
      </c>
    </row>
    <row r="573749" spans="429:429">
      <c r="PM573749" s="782" t="s">
        <v>501</v>
      </c>
    </row>
    <row r="573750" spans="429:429">
      <c r="PM573750" s="782" t="s">
        <v>501</v>
      </c>
    </row>
    <row r="573751" spans="429:429">
      <c r="PM573751" s="782" t="s">
        <v>501</v>
      </c>
    </row>
    <row r="573752" spans="429:429">
      <c r="PM573752" s="782" t="s">
        <v>501</v>
      </c>
    </row>
    <row r="573753" spans="429:429">
      <c r="PM573753" s="782" t="s">
        <v>501</v>
      </c>
    </row>
    <row r="573754" spans="429:429">
      <c r="PM573754" s="782" t="s">
        <v>501</v>
      </c>
    </row>
    <row r="573755" spans="429:429">
      <c r="PM573755" s="782" t="s">
        <v>501</v>
      </c>
    </row>
    <row r="573756" spans="429:429">
      <c r="PM573756" s="782" t="s">
        <v>501</v>
      </c>
    </row>
    <row r="573757" spans="429:429">
      <c r="PM573757" s="782" t="s">
        <v>501</v>
      </c>
    </row>
    <row r="573758" spans="429:429">
      <c r="PM573758" s="782" t="s">
        <v>501</v>
      </c>
    </row>
    <row r="573759" spans="429:429">
      <c r="PM573759" s="782" t="s">
        <v>501</v>
      </c>
    </row>
    <row r="573760" spans="429:429">
      <c r="PM573760" s="782" t="s">
        <v>501</v>
      </c>
    </row>
    <row r="573761" spans="429:429">
      <c r="PM573761" s="782" t="s">
        <v>501</v>
      </c>
    </row>
    <row r="573762" spans="429:429">
      <c r="PM573762" s="782" t="s">
        <v>501</v>
      </c>
    </row>
    <row r="573763" spans="429:429">
      <c r="PM573763" s="782" t="s">
        <v>501</v>
      </c>
    </row>
    <row r="573764" spans="429:429">
      <c r="PM573764" s="782" t="s">
        <v>501</v>
      </c>
    </row>
    <row r="573765" spans="429:429">
      <c r="PM573765" s="782" t="s">
        <v>501</v>
      </c>
    </row>
    <row r="573766" spans="429:429">
      <c r="PM573766" s="782" t="s">
        <v>501</v>
      </c>
    </row>
    <row r="573767" spans="429:429">
      <c r="PM573767" s="782" t="s">
        <v>501</v>
      </c>
    </row>
    <row r="573768" spans="429:429">
      <c r="PM573768" s="782" t="s">
        <v>501</v>
      </c>
    </row>
    <row r="573769" spans="429:429">
      <c r="PM573769" s="782" t="s">
        <v>501</v>
      </c>
    </row>
    <row r="573770" spans="429:429">
      <c r="PM573770" s="782" t="s">
        <v>501</v>
      </c>
    </row>
    <row r="573771" spans="429:429">
      <c r="PM573771" s="782" t="s">
        <v>501</v>
      </c>
    </row>
    <row r="573772" spans="429:429">
      <c r="PM573772" s="782" t="s">
        <v>501</v>
      </c>
    </row>
    <row r="573773" spans="429:429">
      <c r="PM573773" s="782" t="s">
        <v>501</v>
      </c>
    </row>
    <row r="573774" spans="429:429">
      <c r="PM573774" s="782" t="s">
        <v>501</v>
      </c>
    </row>
    <row r="573775" spans="429:429">
      <c r="PM573775" s="782" t="s">
        <v>501</v>
      </c>
    </row>
    <row r="573776" spans="429:429">
      <c r="PM573776" s="782" t="s">
        <v>501</v>
      </c>
    </row>
    <row r="573777" spans="429:429">
      <c r="PM573777" s="782" t="s">
        <v>501</v>
      </c>
    </row>
    <row r="573778" spans="429:429">
      <c r="PM573778" s="782" t="s">
        <v>501</v>
      </c>
    </row>
    <row r="573779" spans="429:429">
      <c r="PM573779" s="782" t="s">
        <v>501</v>
      </c>
    </row>
    <row r="573780" spans="429:429">
      <c r="PM573780" s="782" t="s">
        <v>501</v>
      </c>
    </row>
    <row r="573781" spans="429:429">
      <c r="PM573781" s="782" t="s">
        <v>501</v>
      </c>
    </row>
    <row r="573782" spans="429:429">
      <c r="PM573782" s="782" t="s">
        <v>501</v>
      </c>
    </row>
    <row r="573783" spans="429:429">
      <c r="PM573783" s="782" t="s">
        <v>501</v>
      </c>
    </row>
    <row r="573784" spans="429:429">
      <c r="PM573784" s="782" t="s">
        <v>501</v>
      </c>
    </row>
    <row r="573785" spans="429:429">
      <c r="PM573785" s="782" t="s">
        <v>501</v>
      </c>
    </row>
    <row r="573786" spans="429:429">
      <c r="PM573786" s="782" t="s">
        <v>501</v>
      </c>
    </row>
    <row r="573787" spans="429:429">
      <c r="PM573787" s="782" t="s">
        <v>501</v>
      </c>
    </row>
    <row r="573788" spans="429:429">
      <c r="PM573788" s="782" t="s">
        <v>501</v>
      </c>
    </row>
    <row r="573789" spans="429:429">
      <c r="PM573789" s="782" t="s">
        <v>501</v>
      </c>
    </row>
    <row r="573790" spans="429:429">
      <c r="PM573790" s="782" t="s">
        <v>501</v>
      </c>
    </row>
    <row r="573791" spans="429:429">
      <c r="PM573791" s="782" t="s">
        <v>501</v>
      </c>
    </row>
    <row r="573792" spans="429:429">
      <c r="PM573792" s="782" t="s">
        <v>501</v>
      </c>
    </row>
    <row r="573793" spans="429:429">
      <c r="PM573793" s="782" t="s">
        <v>501</v>
      </c>
    </row>
    <row r="573794" spans="429:429">
      <c r="PM573794" s="782" t="s">
        <v>501</v>
      </c>
    </row>
    <row r="573795" spans="429:429">
      <c r="PM573795" s="782" t="s">
        <v>501</v>
      </c>
    </row>
    <row r="573796" spans="429:429">
      <c r="PM573796" s="782" t="s">
        <v>501</v>
      </c>
    </row>
    <row r="573797" spans="429:429">
      <c r="PM573797" s="782" t="s">
        <v>501</v>
      </c>
    </row>
    <row r="573798" spans="429:429">
      <c r="PM573798" s="782" t="s">
        <v>501</v>
      </c>
    </row>
    <row r="573799" spans="429:429">
      <c r="PM573799" s="782" t="s">
        <v>501</v>
      </c>
    </row>
    <row r="573800" spans="429:429">
      <c r="PM573800" s="782" t="s">
        <v>501</v>
      </c>
    </row>
    <row r="573801" spans="429:429">
      <c r="PM573801" s="782" t="s">
        <v>501</v>
      </c>
    </row>
    <row r="573802" spans="429:429">
      <c r="PM573802" s="782" t="s">
        <v>501</v>
      </c>
    </row>
    <row r="573803" spans="429:429">
      <c r="PM573803" s="782" t="s">
        <v>501</v>
      </c>
    </row>
    <row r="573804" spans="429:429">
      <c r="PM573804" s="782" t="s">
        <v>501</v>
      </c>
    </row>
    <row r="573805" spans="429:429">
      <c r="PM573805" s="782" t="s">
        <v>501</v>
      </c>
    </row>
    <row r="573806" spans="429:429">
      <c r="PM573806" s="782" t="s">
        <v>501</v>
      </c>
    </row>
    <row r="573807" spans="429:429">
      <c r="PM573807" s="782" t="s">
        <v>501</v>
      </c>
    </row>
    <row r="573808" spans="429:429">
      <c r="PM573808" s="782" t="s">
        <v>501</v>
      </c>
    </row>
    <row r="573809" spans="429:429">
      <c r="PM573809" s="782" t="s">
        <v>501</v>
      </c>
    </row>
    <row r="573810" spans="429:429">
      <c r="PM573810" s="782" t="s">
        <v>501</v>
      </c>
    </row>
    <row r="573811" spans="429:429">
      <c r="PM573811" s="782" t="s">
        <v>501</v>
      </c>
    </row>
    <row r="573812" spans="429:429">
      <c r="PM573812" s="782" t="s">
        <v>501</v>
      </c>
    </row>
    <row r="573813" spans="429:429">
      <c r="PM573813" s="782" t="s">
        <v>501</v>
      </c>
    </row>
    <row r="573814" spans="429:429">
      <c r="PM573814" s="782" t="s">
        <v>501</v>
      </c>
    </row>
    <row r="573815" spans="429:429">
      <c r="PM573815" s="782" t="s">
        <v>501</v>
      </c>
    </row>
    <row r="573816" spans="429:429">
      <c r="PM573816" s="782" t="s">
        <v>501</v>
      </c>
    </row>
    <row r="573817" spans="429:429">
      <c r="PM573817" s="782" t="s">
        <v>501</v>
      </c>
    </row>
    <row r="573818" spans="429:429">
      <c r="PM573818" s="782" t="s">
        <v>501</v>
      </c>
    </row>
    <row r="573819" spans="429:429">
      <c r="PM573819" s="782" t="s">
        <v>501</v>
      </c>
    </row>
    <row r="573820" spans="429:429">
      <c r="PM573820" s="782" t="s">
        <v>501</v>
      </c>
    </row>
    <row r="573821" spans="429:429">
      <c r="PM573821" s="782" t="s">
        <v>501</v>
      </c>
    </row>
    <row r="573822" spans="429:429">
      <c r="PM573822" s="782" t="s">
        <v>501</v>
      </c>
    </row>
    <row r="573823" spans="429:429">
      <c r="PM573823" s="782" t="s">
        <v>501</v>
      </c>
    </row>
    <row r="573824" spans="429:429">
      <c r="PM573824" s="782" t="s">
        <v>501</v>
      </c>
    </row>
    <row r="573825" spans="429:429">
      <c r="PM573825" s="782" t="s">
        <v>501</v>
      </c>
    </row>
    <row r="573826" spans="429:429">
      <c r="PM573826" s="782" t="s">
        <v>501</v>
      </c>
    </row>
    <row r="573827" spans="429:429">
      <c r="PM573827" s="782" t="s">
        <v>501</v>
      </c>
    </row>
    <row r="573828" spans="429:429">
      <c r="PM573828" s="782" t="s">
        <v>501</v>
      </c>
    </row>
    <row r="573829" spans="429:429">
      <c r="PM573829" s="782" t="s">
        <v>501</v>
      </c>
    </row>
    <row r="573830" spans="429:429">
      <c r="PM573830" s="782" t="s">
        <v>501</v>
      </c>
    </row>
    <row r="573831" spans="429:429">
      <c r="PM573831" s="782" t="s">
        <v>501</v>
      </c>
    </row>
    <row r="573832" spans="429:429">
      <c r="PM573832" s="782" t="s">
        <v>501</v>
      </c>
    </row>
    <row r="573833" spans="429:429">
      <c r="PM573833" s="782" t="s">
        <v>501</v>
      </c>
    </row>
    <row r="573834" spans="429:429">
      <c r="PM573834" s="782" t="s">
        <v>501</v>
      </c>
    </row>
    <row r="573835" spans="429:429">
      <c r="PM573835" s="782" t="s">
        <v>501</v>
      </c>
    </row>
    <row r="573836" spans="429:429">
      <c r="PM573836" s="782" t="s">
        <v>501</v>
      </c>
    </row>
    <row r="573837" spans="429:429">
      <c r="PM573837" s="782" t="s">
        <v>501</v>
      </c>
    </row>
    <row r="573838" spans="429:429">
      <c r="PM573838" s="782" t="s">
        <v>501</v>
      </c>
    </row>
    <row r="573839" spans="429:429">
      <c r="PM573839" s="782" t="s">
        <v>501</v>
      </c>
    </row>
    <row r="573840" spans="429:429">
      <c r="PM573840" s="782" t="s">
        <v>501</v>
      </c>
    </row>
    <row r="573841" spans="429:429">
      <c r="PM573841" s="782" t="s">
        <v>501</v>
      </c>
    </row>
    <row r="573842" spans="429:429">
      <c r="PM573842" s="782" t="s">
        <v>501</v>
      </c>
    </row>
    <row r="573843" spans="429:429">
      <c r="PM573843" s="782" t="s">
        <v>501</v>
      </c>
    </row>
    <row r="573844" spans="429:429">
      <c r="PM573844" s="782" t="s">
        <v>501</v>
      </c>
    </row>
    <row r="573845" spans="429:429">
      <c r="PM573845" s="782" t="s">
        <v>501</v>
      </c>
    </row>
    <row r="573846" spans="429:429">
      <c r="PM573846" s="782" t="s">
        <v>501</v>
      </c>
    </row>
    <row r="573847" spans="429:429">
      <c r="PM573847" s="782" t="s">
        <v>501</v>
      </c>
    </row>
    <row r="573848" spans="429:429">
      <c r="PM573848" s="782" t="s">
        <v>501</v>
      </c>
    </row>
    <row r="573849" spans="429:429">
      <c r="PM573849" s="782" t="s">
        <v>501</v>
      </c>
    </row>
    <row r="573850" spans="429:429">
      <c r="PM573850" s="782" t="s">
        <v>501</v>
      </c>
    </row>
    <row r="573851" spans="429:429">
      <c r="PM573851" s="782" t="s">
        <v>501</v>
      </c>
    </row>
    <row r="573852" spans="429:429">
      <c r="PM573852" s="782" t="s">
        <v>501</v>
      </c>
    </row>
    <row r="573853" spans="429:429">
      <c r="PM573853" s="782" t="s">
        <v>501</v>
      </c>
    </row>
    <row r="573854" spans="429:429">
      <c r="PM573854" s="782" t="s">
        <v>501</v>
      </c>
    </row>
    <row r="573855" spans="429:429">
      <c r="PM573855" s="782" t="s">
        <v>501</v>
      </c>
    </row>
    <row r="573856" spans="429:429">
      <c r="PM573856" s="782" t="s">
        <v>501</v>
      </c>
    </row>
    <row r="573857" spans="429:429">
      <c r="PM573857" s="782" t="s">
        <v>501</v>
      </c>
    </row>
    <row r="573858" spans="429:429">
      <c r="PM573858" s="782" t="s">
        <v>501</v>
      </c>
    </row>
    <row r="573859" spans="429:429">
      <c r="PM573859" s="782" t="s">
        <v>501</v>
      </c>
    </row>
    <row r="573860" spans="429:429">
      <c r="PM573860" s="782" t="s">
        <v>501</v>
      </c>
    </row>
    <row r="573861" spans="429:429">
      <c r="PM573861" s="782" t="s">
        <v>501</v>
      </c>
    </row>
    <row r="573862" spans="429:429">
      <c r="PM573862" s="782" t="s">
        <v>501</v>
      </c>
    </row>
    <row r="573863" spans="429:429">
      <c r="PM573863" s="782" t="s">
        <v>501</v>
      </c>
    </row>
    <row r="573864" spans="429:429">
      <c r="PM573864" s="782" t="s">
        <v>501</v>
      </c>
    </row>
    <row r="573865" spans="429:429">
      <c r="PM573865" s="782" t="s">
        <v>501</v>
      </c>
    </row>
    <row r="573866" spans="429:429">
      <c r="PM573866" s="782" t="s">
        <v>501</v>
      </c>
    </row>
    <row r="573867" spans="429:429">
      <c r="PM573867" s="782" t="s">
        <v>501</v>
      </c>
    </row>
    <row r="573868" spans="429:429">
      <c r="PM573868" s="782" t="s">
        <v>501</v>
      </c>
    </row>
    <row r="573869" spans="429:429">
      <c r="PM573869" s="782" t="s">
        <v>501</v>
      </c>
    </row>
    <row r="573870" spans="429:429">
      <c r="PM573870" s="782" t="s">
        <v>501</v>
      </c>
    </row>
    <row r="573871" spans="429:429">
      <c r="PM573871" s="782" t="s">
        <v>501</v>
      </c>
    </row>
    <row r="573872" spans="429:429">
      <c r="PM573872" s="782" t="s">
        <v>501</v>
      </c>
    </row>
    <row r="573873" spans="429:429">
      <c r="PM573873" s="782" t="s">
        <v>501</v>
      </c>
    </row>
    <row r="573874" spans="429:429">
      <c r="PM573874" s="782" t="s">
        <v>501</v>
      </c>
    </row>
    <row r="573875" spans="429:429">
      <c r="PM573875" s="782" t="s">
        <v>501</v>
      </c>
    </row>
    <row r="573876" spans="429:429">
      <c r="PM573876" s="782" t="s">
        <v>501</v>
      </c>
    </row>
    <row r="573877" spans="429:429">
      <c r="PM573877" s="782" t="s">
        <v>501</v>
      </c>
    </row>
    <row r="573878" spans="429:429">
      <c r="PM573878" s="782" t="s">
        <v>501</v>
      </c>
    </row>
    <row r="573879" spans="429:429">
      <c r="PM573879" s="782" t="s">
        <v>501</v>
      </c>
    </row>
    <row r="573880" spans="429:429">
      <c r="PM573880" s="782" t="s">
        <v>501</v>
      </c>
    </row>
    <row r="573881" spans="429:429">
      <c r="PM573881" s="782" t="s">
        <v>501</v>
      </c>
    </row>
    <row r="573882" spans="429:429">
      <c r="PM573882" s="782" t="s">
        <v>501</v>
      </c>
    </row>
    <row r="573883" spans="429:429">
      <c r="PM573883" s="782" t="s">
        <v>501</v>
      </c>
    </row>
    <row r="573884" spans="429:429">
      <c r="PM573884" s="782" t="s">
        <v>501</v>
      </c>
    </row>
    <row r="573885" spans="429:429">
      <c r="PM573885" s="782" t="s">
        <v>501</v>
      </c>
    </row>
    <row r="573886" spans="429:429">
      <c r="PM573886" s="782" t="s">
        <v>501</v>
      </c>
    </row>
    <row r="573887" spans="429:429">
      <c r="PM573887" s="782" t="s">
        <v>501</v>
      </c>
    </row>
    <row r="573888" spans="429:429">
      <c r="PM573888" s="782" t="s">
        <v>501</v>
      </c>
    </row>
    <row r="573889" spans="429:429">
      <c r="PM573889" s="782" t="s">
        <v>501</v>
      </c>
    </row>
    <row r="573890" spans="429:429">
      <c r="PM573890" s="782" t="s">
        <v>501</v>
      </c>
    </row>
    <row r="573891" spans="429:429">
      <c r="PM573891" s="782" t="s">
        <v>501</v>
      </c>
    </row>
    <row r="573892" spans="429:429">
      <c r="PM573892" s="782" t="s">
        <v>501</v>
      </c>
    </row>
    <row r="573893" spans="429:429">
      <c r="PM573893" s="782" t="s">
        <v>501</v>
      </c>
    </row>
    <row r="573894" spans="429:429">
      <c r="PM573894" s="782" t="s">
        <v>501</v>
      </c>
    </row>
    <row r="573895" spans="429:429">
      <c r="PM573895" s="782" t="s">
        <v>501</v>
      </c>
    </row>
    <row r="573896" spans="429:429">
      <c r="PM573896" s="782" t="s">
        <v>501</v>
      </c>
    </row>
    <row r="573897" spans="429:429">
      <c r="PM573897" s="782" t="s">
        <v>501</v>
      </c>
    </row>
    <row r="573898" spans="429:429">
      <c r="PM573898" s="782" t="s">
        <v>501</v>
      </c>
    </row>
    <row r="573899" spans="429:429">
      <c r="PM573899" s="782" t="s">
        <v>501</v>
      </c>
    </row>
    <row r="573900" spans="429:429">
      <c r="PM573900" s="782" t="s">
        <v>501</v>
      </c>
    </row>
    <row r="573901" spans="429:429">
      <c r="PM573901" s="782" t="s">
        <v>501</v>
      </c>
    </row>
    <row r="573902" spans="429:429">
      <c r="PM573902" s="782" t="s">
        <v>501</v>
      </c>
    </row>
    <row r="573903" spans="429:429">
      <c r="PM573903" s="782" t="s">
        <v>501</v>
      </c>
    </row>
    <row r="573904" spans="429:429">
      <c r="PM573904" s="782" t="s">
        <v>501</v>
      </c>
    </row>
    <row r="573905" spans="429:429">
      <c r="PM573905" s="782" t="s">
        <v>501</v>
      </c>
    </row>
    <row r="573906" spans="429:429">
      <c r="PM573906" s="782" t="s">
        <v>501</v>
      </c>
    </row>
    <row r="573907" spans="429:429">
      <c r="PM573907" s="782" t="s">
        <v>501</v>
      </c>
    </row>
    <row r="573908" spans="429:429">
      <c r="PM573908" s="782" t="s">
        <v>501</v>
      </c>
    </row>
    <row r="573909" spans="429:429">
      <c r="PM573909" s="782" t="s">
        <v>501</v>
      </c>
    </row>
    <row r="573910" spans="429:429">
      <c r="PM573910" s="782" t="s">
        <v>501</v>
      </c>
    </row>
    <row r="573911" spans="429:429">
      <c r="PM573911" s="782" t="s">
        <v>501</v>
      </c>
    </row>
    <row r="573912" spans="429:429">
      <c r="PM573912" s="782" t="s">
        <v>501</v>
      </c>
    </row>
    <row r="573913" spans="429:429">
      <c r="PM573913" s="782" t="s">
        <v>501</v>
      </c>
    </row>
    <row r="573914" spans="429:429">
      <c r="PM573914" s="782" t="s">
        <v>501</v>
      </c>
    </row>
    <row r="573915" spans="429:429">
      <c r="PM573915" s="782" t="s">
        <v>501</v>
      </c>
    </row>
    <row r="573916" spans="429:429">
      <c r="PM573916" s="782" t="s">
        <v>501</v>
      </c>
    </row>
    <row r="573917" spans="429:429">
      <c r="PM573917" s="782" t="s">
        <v>501</v>
      </c>
    </row>
    <row r="573918" spans="429:429">
      <c r="PM573918" s="782" t="s">
        <v>501</v>
      </c>
    </row>
    <row r="573919" spans="429:429">
      <c r="PM573919" s="782" t="s">
        <v>501</v>
      </c>
    </row>
    <row r="573920" spans="429:429">
      <c r="PM573920" s="782" t="s">
        <v>501</v>
      </c>
    </row>
    <row r="573921" spans="429:429">
      <c r="PM573921" s="782" t="s">
        <v>501</v>
      </c>
    </row>
    <row r="573922" spans="429:429">
      <c r="PM573922" s="782" t="s">
        <v>501</v>
      </c>
    </row>
    <row r="573923" spans="429:429">
      <c r="PM573923" s="782" t="s">
        <v>501</v>
      </c>
    </row>
    <row r="573924" spans="429:429">
      <c r="PM573924" s="782" t="s">
        <v>501</v>
      </c>
    </row>
    <row r="573925" spans="429:429">
      <c r="PM573925" s="782" t="s">
        <v>501</v>
      </c>
    </row>
    <row r="573926" spans="429:429">
      <c r="PM573926" s="782" t="s">
        <v>501</v>
      </c>
    </row>
    <row r="573927" spans="429:429">
      <c r="PM573927" s="782" t="s">
        <v>501</v>
      </c>
    </row>
    <row r="573928" spans="429:429">
      <c r="PM573928" s="782" t="s">
        <v>501</v>
      </c>
    </row>
    <row r="573929" spans="429:429">
      <c r="PM573929" s="782" t="s">
        <v>501</v>
      </c>
    </row>
    <row r="573930" spans="429:429">
      <c r="PM573930" s="782" t="s">
        <v>501</v>
      </c>
    </row>
    <row r="573931" spans="429:429">
      <c r="PM573931" s="782" t="s">
        <v>501</v>
      </c>
    </row>
    <row r="573932" spans="429:429">
      <c r="PM573932" s="782" t="s">
        <v>501</v>
      </c>
    </row>
    <row r="573933" spans="429:429">
      <c r="PM573933" s="782" t="s">
        <v>501</v>
      </c>
    </row>
    <row r="573934" spans="429:429">
      <c r="PM573934" s="782" t="s">
        <v>501</v>
      </c>
    </row>
    <row r="573935" spans="429:429">
      <c r="PM573935" s="782" t="s">
        <v>501</v>
      </c>
    </row>
    <row r="573936" spans="429:429">
      <c r="PM573936" s="782" t="s">
        <v>501</v>
      </c>
    </row>
    <row r="573937" spans="429:429">
      <c r="PM573937" s="782" t="s">
        <v>501</v>
      </c>
    </row>
    <row r="573938" spans="429:429">
      <c r="PM573938" s="782" t="s">
        <v>501</v>
      </c>
    </row>
    <row r="573939" spans="429:429">
      <c r="PM573939" s="782" t="s">
        <v>501</v>
      </c>
    </row>
    <row r="573940" spans="429:429">
      <c r="PM573940" s="782" t="s">
        <v>501</v>
      </c>
    </row>
    <row r="573941" spans="429:429">
      <c r="PM573941" s="782" t="s">
        <v>501</v>
      </c>
    </row>
    <row r="573942" spans="429:429">
      <c r="PM573942" s="782" t="s">
        <v>501</v>
      </c>
    </row>
    <row r="573943" spans="429:429">
      <c r="PM573943" s="782" t="s">
        <v>501</v>
      </c>
    </row>
    <row r="573944" spans="429:429">
      <c r="PM573944" s="782" t="s">
        <v>501</v>
      </c>
    </row>
    <row r="573945" spans="429:429">
      <c r="PM573945" s="782" t="s">
        <v>501</v>
      </c>
    </row>
    <row r="573946" spans="429:429">
      <c r="PM573946" s="782" t="s">
        <v>501</v>
      </c>
    </row>
    <row r="573947" spans="429:429">
      <c r="PM573947" s="782" t="s">
        <v>501</v>
      </c>
    </row>
    <row r="573948" spans="429:429">
      <c r="PM573948" s="782" t="s">
        <v>501</v>
      </c>
    </row>
    <row r="573949" spans="429:429">
      <c r="PM573949" s="782" t="s">
        <v>501</v>
      </c>
    </row>
    <row r="573950" spans="429:429">
      <c r="PM573950" s="782" t="s">
        <v>501</v>
      </c>
    </row>
    <row r="573951" spans="429:429">
      <c r="PM573951" s="782" t="s">
        <v>501</v>
      </c>
    </row>
    <row r="573952" spans="429:429">
      <c r="PM573952" s="782" t="s">
        <v>501</v>
      </c>
    </row>
    <row r="573953" spans="429:429">
      <c r="PM573953" s="782" t="s">
        <v>501</v>
      </c>
    </row>
    <row r="573954" spans="429:429">
      <c r="PM573954" s="782" t="s">
        <v>501</v>
      </c>
    </row>
    <row r="573955" spans="429:429">
      <c r="PM573955" s="782" t="s">
        <v>501</v>
      </c>
    </row>
    <row r="573956" spans="429:429">
      <c r="PM573956" s="782" t="s">
        <v>501</v>
      </c>
    </row>
    <row r="573957" spans="429:429">
      <c r="PM573957" s="782" t="s">
        <v>501</v>
      </c>
    </row>
    <row r="573958" spans="429:429">
      <c r="PM573958" s="782" t="s">
        <v>501</v>
      </c>
    </row>
    <row r="573959" spans="429:429">
      <c r="PM573959" s="782" t="s">
        <v>501</v>
      </c>
    </row>
    <row r="573960" spans="429:429">
      <c r="PM573960" s="782" t="s">
        <v>501</v>
      </c>
    </row>
    <row r="573961" spans="429:429">
      <c r="PM573961" s="782" t="s">
        <v>501</v>
      </c>
    </row>
    <row r="573962" spans="429:429">
      <c r="PM573962" s="782" t="s">
        <v>501</v>
      </c>
    </row>
    <row r="573963" spans="429:429">
      <c r="PM573963" s="782" t="s">
        <v>501</v>
      </c>
    </row>
    <row r="573964" spans="429:429">
      <c r="PM573964" s="782" t="s">
        <v>501</v>
      </c>
    </row>
    <row r="573965" spans="429:429">
      <c r="PM573965" s="782" t="s">
        <v>501</v>
      </c>
    </row>
    <row r="573966" spans="429:429">
      <c r="PM573966" s="782" t="s">
        <v>501</v>
      </c>
    </row>
    <row r="573967" spans="429:429">
      <c r="PM573967" s="782" t="s">
        <v>501</v>
      </c>
    </row>
    <row r="573968" spans="429:429">
      <c r="PM573968" s="782" t="s">
        <v>501</v>
      </c>
    </row>
    <row r="573969" spans="429:429">
      <c r="PM573969" s="782" t="s">
        <v>501</v>
      </c>
    </row>
    <row r="573970" spans="429:429">
      <c r="PM573970" s="782" t="s">
        <v>501</v>
      </c>
    </row>
    <row r="573971" spans="429:429">
      <c r="PM573971" s="782" t="s">
        <v>501</v>
      </c>
    </row>
    <row r="573972" spans="429:429">
      <c r="PM573972" s="782" t="s">
        <v>501</v>
      </c>
    </row>
    <row r="573973" spans="429:429">
      <c r="PM573973" s="782" t="s">
        <v>501</v>
      </c>
    </row>
    <row r="573974" spans="429:429">
      <c r="PM573974" s="782" t="s">
        <v>501</v>
      </c>
    </row>
    <row r="573975" spans="429:429">
      <c r="PM573975" s="782" t="s">
        <v>501</v>
      </c>
    </row>
    <row r="573976" spans="429:429">
      <c r="PM573976" s="782" t="s">
        <v>501</v>
      </c>
    </row>
    <row r="573977" spans="429:429">
      <c r="PM573977" s="782" t="s">
        <v>501</v>
      </c>
    </row>
    <row r="573978" spans="429:429">
      <c r="PM573978" s="782" t="s">
        <v>501</v>
      </c>
    </row>
    <row r="573979" spans="429:429">
      <c r="PM573979" s="782" t="s">
        <v>501</v>
      </c>
    </row>
    <row r="573980" spans="429:429">
      <c r="PM573980" s="782" t="s">
        <v>501</v>
      </c>
    </row>
    <row r="573981" spans="429:429">
      <c r="PM573981" s="782" t="s">
        <v>501</v>
      </c>
    </row>
    <row r="573982" spans="429:429">
      <c r="PM573982" s="782" t="s">
        <v>501</v>
      </c>
    </row>
    <row r="573983" spans="429:429">
      <c r="PM573983" s="782" t="s">
        <v>501</v>
      </c>
    </row>
    <row r="573984" spans="429:429">
      <c r="PM573984" s="782" t="s">
        <v>501</v>
      </c>
    </row>
    <row r="573985" spans="429:429">
      <c r="PM573985" s="782" t="s">
        <v>501</v>
      </c>
    </row>
    <row r="573986" spans="429:429">
      <c r="PM573986" s="782" t="s">
        <v>501</v>
      </c>
    </row>
    <row r="573987" spans="429:429">
      <c r="PM573987" s="782" t="s">
        <v>501</v>
      </c>
    </row>
    <row r="573988" spans="429:429">
      <c r="PM573988" s="782" t="s">
        <v>501</v>
      </c>
    </row>
    <row r="573989" spans="429:429">
      <c r="PM573989" s="782" t="s">
        <v>501</v>
      </c>
    </row>
    <row r="573990" spans="429:429">
      <c r="PM573990" s="782" t="s">
        <v>501</v>
      </c>
    </row>
    <row r="573991" spans="429:429">
      <c r="PM573991" s="782" t="s">
        <v>501</v>
      </c>
    </row>
    <row r="573992" spans="429:429">
      <c r="PM573992" s="782" t="s">
        <v>501</v>
      </c>
    </row>
    <row r="573993" spans="429:429">
      <c r="PM573993" s="782" t="s">
        <v>501</v>
      </c>
    </row>
    <row r="573994" spans="429:429">
      <c r="PM573994" s="782" t="s">
        <v>501</v>
      </c>
    </row>
    <row r="573995" spans="429:429">
      <c r="PM573995" s="782" t="s">
        <v>501</v>
      </c>
    </row>
    <row r="573996" spans="429:429">
      <c r="PM573996" s="782" t="s">
        <v>501</v>
      </c>
    </row>
    <row r="573997" spans="429:429">
      <c r="PM573997" s="782" t="s">
        <v>501</v>
      </c>
    </row>
    <row r="573998" spans="429:429">
      <c r="PM573998" s="782" t="s">
        <v>501</v>
      </c>
    </row>
    <row r="573999" spans="429:429">
      <c r="PM573999" s="782" t="s">
        <v>501</v>
      </c>
    </row>
    <row r="574000" spans="429:429">
      <c r="PM574000" s="782" t="s">
        <v>501</v>
      </c>
    </row>
    <row r="574001" spans="429:429">
      <c r="PM574001" s="782" t="s">
        <v>501</v>
      </c>
    </row>
    <row r="574002" spans="429:429">
      <c r="PM574002" s="782" t="s">
        <v>501</v>
      </c>
    </row>
    <row r="574003" spans="429:429">
      <c r="PM574003" s="782" t="s">
        <v>501</v>
      </c>
    </row>
    <row r="574004" spans="429:429">
      <c r="PM574004" s="782" t="s">
        <v>501</v>
      </c>
    </row>
    <row r="574005" spans="429:429">
      <c r="PM574005" s="782" t="s">
        <v>501</v>
      </c>
    </row>
    <row r="574006" spans="429:429">
      <c r="PM574006" s="782" t="s">
        <v>501</v>
      </c>
    </row>
    <row r="574007" spans="429:429">
      <c r="PM574007" s="782" t="s">
        <v>501</v>
      </c>
    </row>
    <row r="574008" spans="429:429">
      <c r="PM574008" s="782" t="s">
        <v>501</v>
      </c>
    </row>
    <row r="574009" spans="429:429">
      <c r="PM574009" s="782" t="s">
        <v>501</v>
      </c>
    </row>
    <row r="574010" spans="429:429">
      <c r="PM574010" s="782" t="s">
        <v>501</v>
      </c>
    </row>
    <row r="574011" spans="429:429">
      <c r="PM574011" s="782" t="s">
        <v>501</v>
      </c>
    </row>
    <row r="574012" spans="429:429">
      <c r="PM574012" s="782" t="s">
        <v>501</v>
      </c>
    </row>
    <row r="574013" spans="429:429">
      <c r="PM574013" s="782" t="s">
        <v>501</v>
      </c>
    </row>
    <row r="574014" spans="429:429">
      <c r="PM574014" s="782" t="s">
        <v>501</v>
      </c>
    </row>
    <row r="574015" spans="429:429">
      <c r="PM574015" s="782" t="s">
        <v>501</v>
      </c>
    </row>
    <row r="574016" spans="429:429">
      <c r="PM574016" s="782" t="s">
        <v>501</v>
      </c>
    </row>
    <row r="574017" spans="429:429">
      <c r="PM574017" s="782" t="s">
        <v>501</v>
      </c>
    </row>
    <row r="574018" spans="429:429">
      <c r="PM574018" s="782" t="s">
        <v>501</v>
      </c>
    </row>
    <row r="574019" spans="429:429">
      <c r="PM574019" s="782" t="s">
        <v>501</v>
      </c>
    </row>
    <row r="574020" spans="429:429">
      <c r="PM574020" s="782" t="s">
        <v>501</v>
      </c>
    </row>
    <row r="574021" spans="429:429">
      <c r="PM574021" s="782" t="s">
        <v>501</v>
      </c>
    </row>
    <row r="574022" spans="429:429">
      <c r="PM574022" s="782" t="s">
        <v>501</v>
      </c>
    </row>
    <row r="574023" spans="429:429">
      <c r="PM574023" s="782" t="s">
        <v>501</v>
      </c>
    </row>
    <row r="574024" spans="429:429">
      <c r="PM574024" s="782" t="s">
        <v>501</v>
      </c>
    </row>
    <row r="574025" spans="429:429">
      <c r="PM574025" s="782" t="s">
        <v>501</v>
      </c>
    </row>
    <row r="574026" spans="429:429">
      <c r="PM574026" s="782" t="s">
        <v>501</v>
      </c>
    </row>
    <row r="574027" spans="429:429">
      <c r="PM574027" s="782" t="s">
        <v>501</v>
      </c>
    </row>
    <row r="574028" spans="429:429">
      <c r="PM574028" s="782" t="s">
        <v>501</v>
      </c>
    </row>
    <row r="574029" spans="429:429">
      <c r="PM574029" s="782" t="s">
        <v>501</v>
      </c>
    </row>
    <row r="574030" spans="429:429">
      <c r="PM574030" s="782" t="s">
        <v>501</v>
      </c>
    </row>
    <row r="574031" spans="429:429">
      <c r="PM574031" s="782" t="s">
        <v>501</v>
      </c>
    </row>
    <row r="574032" spans="429:429">
      <c r="PM574032" s="782" t="s">
        <v>501</v>
      </c>
    </row>
    <row r="574033" spans="429:429">
      <c r="PM574033" s="782" t="s">
        <v>501</v>
      </c>
    </row>
    <row r="574034" spans="429:429">
      <c r="PM574034" s="782" t="s">
        <v>501</v>
      </c>
    </row>
    <row r="574035" spans="429:429">
      <c r="PM574035" s="782" t="s">
        <v>501</v>
      </c>
    </row>
    <row r="574036" spans="429:429">
      <c r="PM574036" s="782" t="s">
        <v>501</v>
      </c>
    </row>
    <row r="574037" spans="429:429">
      <c r="PM574037" s="782" t="s">
        <v>501</v>
      </c>
    </row>
    <row r="574038" spans="429:429">
      <c r="PM574038" s="782" t="s">
        <v>501</v>
      </c>
    </row>
    <row r="574039" spans="429:429">
      <c r="PM574039" s="782" t="s">
        <v>501</v>
      </c>
    </row>
    <row r="574040" spans="429:429">
      <c r="PM574040" s="782" t="s">
        <v>501</v>
      </c>
    </row>
    <row r="574041" spans="429:429">
      <c r="PM574041" s="782" t="s">
        <v>501</v>
      </c>
    </row>
    <row r="574042" spans="429:429">
      <c r="PM574042" s="782" t="s">
        <v>501</v>
      </c>
    </row>
    <row r="574043" spans="429:429">
      <c r="PM574043" s="782" t="s">
        <v>501</v>
      </c>
    </row>
    <row r="574044" spans="429:429">
      <c r="PM574044" s="782" t="s">
        <v>501</v>
      </c>
    </row>
    <row r="574045" spans="429:429">
      <c r="PM574045" s="782" t="s">
        <v>501</v>
      </c>
    </row>
    <row r="574046" spans="429:429">
      <c r="PM574046" s="782" t="s">
        <v>501</v>
      </c>
    </row>
    <row r="574047" spans="429:429">
      <c r="PM574047" s="782" t="s">
        <v>501</v>
      </c>
    </row>
    <row r="574048" spans="429:429">
      <c r="PM574048" s="782" t="s">
        <v>501</v>
      </c>
    </row>
    <row r="574049" spans="429:429">
      <c r="PM574049" s="782" t="s">
        <v>501</v>
      </c>
    </row>
    <row r="574050" spans="429:429">
      <c r="PM574050" s="782" t="s">
        <v>501</v>
      </c>
    </row>
    <row r="574051" spans="429:429">
      <c r="PM574051" s="782" t="s">
        <v>501</v>
      </c>
    </row>
    <row r="574052" spans="429:429">
      <c r="PM574052" s="782" t="s">
        <v>501</v>
      </c>
    </row>
    <row r="574053" spans="429:429">
      <c r="PM574053" s="782" t="s">
        <v>501</v>
      </c>
    </row>
    <row r="574054" spans="429:429">
      <c r="PM574054" s="782" t="s">
        <v>501</v>
      </c>
    </row>
    <row r="574055" spans="429:429">
      <c r="PM574055" s="782" t="s">
        <v>501</v>
      </c>
    </row>
    <row r="574056" spans="429:429">
      <c r="PM574056" s="782" t="s">
        <v>501</v>
      </c>
    </row>
    <row r="574057" spans="429:429">
      <c r="PM574057" s="782" t="s">
        <v>501</v>
      </c>
    </row>
    <row r="574058" spans="429:429">
      <c r="PM574058" s="782" t="s">
        <v>501</v>
      </c>
    </row>
    <row r="574059" spans="429:429">
      <c r="PM574059" s="782" t="s">
        <v>501</v>
      </c>
    </row>
    <row r="574060" spans="429:429">
      <c r="PM574060" s="782" t="s">
        <v>501</v>
      </c>
    </row>
    <row r="574061" spans="429:429">
      <c r="PM574061" s="782" t="s">
        <v>501</v>
      </c>
    </row>
    <row r="574062" spans="429:429">
      <c r="PM574062" s="782" t="s">
        <v>501</v>
      </c>
    </row>
    <row r="574063" spans="429:429">
      <c r="PM574063" s="782" t="s">
        <v>501</v>
      </c>
    </row>
    <row r="574064" spans="429:429">
      <c r="PM574064" s="782" t="s">
        <v>501</v>
      </c>
    </row>
    <row r="574065" spans="429:429">
      <c r="PM574065" s="782" t="s">
        <v>501</v>
      </c>
    </row>
    <row r="574066" spans="429:429">
      <c r="PM574066" s="782" t="s">
        <v>501</v>
      </c>
    </row>
    <row r="574067" spans="429:429">
      <c r="PM574067" s="782" t="s">
        <v>501</v>
      </c>
    </row>
    <row r="574068" spans="429:429">
      <c r="PM574068" s="782" t="s">
        <v>501</v>
      </c>
    </row>
    <row r="574069" spans="429:429">
      <c r="PM574069" s="782" t="s">
        <v>501</v>
      </c>
    </row>
    <row r="574070" spans="429:429">
      <c r="PM574070" s="782" t="s">
        <v>501</v>
      </c>
    </row>
    <row r="574071" spans="429:429">
      <c r="PM574071" s="782" t="s">
        <v>501</v>
      </c>
    </row>
    <row r="574072" spans="429:429">
      <c r="PM574072" s="782" t="s">
        <v>501</v>
      </c>
    </row>
    <row r="574073" spans="429:429">
      <c r="PM574073" s="782" t="s">
        <v>501</v>
      </c>
    </row>
    <row r="574074" spans="429:429">
      <c r="PM574074" s="782" t="s">
        <v>501</v>
      </c>
    </row>
    <row r="574075" spans="429:429">
      <c r="PM574075" s="782" t="s">
        <v>501</v>
      </c>
    </row>
    <row r="574076" spans="429:429">
      <c r="PM574076" s="782" t="s">
        <v>501</v>
      </c>
    </row>
    <row r="574077" spans="429:429">
      <c r="PM574077" s="782" t="s">
        <v>501</v>
      </c>
    </row>
    <row r="574078" spans="429:429">
      <c r="PM574078" s="782" t="s">
        <v>501</v>
      </c>
    </row>
    <row r="574079" spans="429:429">
      <c r="PM574079" s="782" t="s">
        <v>501</v>
      </c>
    </row>
    <row r="574080" spans="429:429">
      <c r="PM574080" s="782" t="s">
        <v>501</v>
      </c>
    </row>
    <row r="574081" spans="429:429">
      <c r="PM574081" s="782" t="s">
        <v>501</v>
      </c>
    </row>
    <row r="574082" spans="429:429">
      <c r="PM574082" s="782" t="s">
        <v>501</v>
      </c>
    </row>
    <row r="574083" spans="429:429">
      <c r="PM574083" s="782" t="s">
        <v>501</v>
      </c>
    </row>
    <row r="574084" spans="429:429">
      <c r="PM574084" s="782" t="s">
        <v>501</v>
      </c>
    </row>
    <row r="574085" spans="429:429">
      <c r="PM574085" s="782" t="s">
        <v>501</v>
      </c>
    </row>
    <row r="574086" spans="429:429">
      <c r="PM574086" s="782" t="s">
        <v>501</v>
      </c>
    </row>
    <row r="574087" spans="429:429">
      <c r="PM574087" s="782" t="s">
        <v>501</v>
      </c>
    </row>
    <row r="574088" spans="429:429">
      <c r="PM574088" s="782" t="s">
        <v>501</v>
      </c>
    </row>
    <row r="574089" spans="429:429">
      <c r="PM574089" s="782" t="s">
        <v>501</v>
      </c>
    </row>
    <row r="574090" spans="429:429">
      <c r="PM574090" s="782" t="s">
        <v>501</v>
      </c>
    </row>
    <row r="574091" spans="429:429">
      <c r="PM574091" s="782" t="s">
        <v>501</v>
      </c>
    </row>
    <row r="574092" spans="429:429">
      <c r="PM574092" s="782" t="s">
        <v>501</v>
      </c>
    </row>
    <row r="574093" spans="429:429">
      <c r="PM574093" s="782" t="s">
        <v>501</v>
      </c>
    </row>
    <row r="574094" spans="429:429">
      <c r="PM574094" s="782" t="s">
        <v>501</v>
      </c>
    </row>
    <row r="574095" spans="429:429">
      <c r="PM574095" s="782" t="s">
        <v>501</v>
      </c>
    </row>
    <row r="574096" spans="429:429">
      <c r="PM574096" s="782" t="s">
        <v>501</v>
      </c>
    </row>
    <row r="574097" spans="429:429">
      <c r="PM574097" s="782" t="s">
        <v>501</v>
      </c>
    </row>
    <row r="574098" spans="429:429">
      <c r="PM574098" s="782" t="s">
        <v>501</v>
      </c>
    </row>
    <row r="574099" spans="429:429">
      <c r="PM574099" s="782" t="s">
        <v>501</v>
      </c>
    </row>
    <row r="574100" spans="429:429">
      <c r="PM574100" s="782" t="s">
        <v>501</v>
      </c>
    </row>
    <row r="574101" spans="429:429">
      <c r="PM574101" s="782" t="s">
        <v>501</v>
      </c>
    </row>
    <row r="574102" spans="429:429">
      <c r="PM574102" s="782" t="s">
        <v>501</v>
      </c>
    </row>
    <row r="574103" spans="429:429">
      <c r="PM574103" s="782" t="s">
        <v>501</v>
      </c>
    </row>
    <row r="574104" spans="429:429">
      <c r="PM574104" s="782" t="s">
        <v>501</v>
      </c>
    </row>
    <row r="574105" spans="429:429">
      <c r="PM574105" s="782" t="s">
        <v>501</v>
      </c>
    </row>
    <row r="574106" spans="429:429">
      <c r="PM574106" s="782" t="s">
        <v>501</v>
      </c>
    </row>
    <row r="574107" spans="429:429">
      <c r="PM574107" s="782" t="s">
        <v>501</v>
      </c>
    </row>
    <row r="574108" spans="429:429">
      <c r="PM574108" s="782" t="s">
        <v>501</v>
      </c>
    </row>
    <row r="574109" spans="429:429">
      <c r="PM574109" s="782" t="s">
        <v>501</v>
      </c>
    </row>
    <row r="574110" spans="429:429">
      <c r="PM574110" s="782" t="s">
        <v>501</v>
      </c>
    </row>
    <row r="574111" spans="429:429">
      <c r="PM574111" s="782" t="s">
        <v>501</v>
      </c>
    </row>
    <row r="574112" spans="429:429">
      <c r="PM574112" s="782" t="s">
        <v>501</v>
      </c>
    </row>
    <row r="574113" spans="429:429">
      <c r="PM574113" s="782" t="s">
        <v>501</v>
      </c>
    </row>
    <row r="574114" spans="429:429">
      <c r="PM574114" s="782" t="s">
        <v>501</v>
      </c>
    </row>
    <row r="574115" spans="429:429">
      <c r="PM574115" s="782" t="s">
        <v>501</v>
      </c>
    </row>
    <row r="574116" spans="429:429">
      <c r="PM574116" s="782" t="s">
        <v>501</v>
      </c>
    </row>
    <row r="574117" spans="429:429">
      <c r="PM574117" s="782" t="s">
        <v>501</v>
      </c>
    </row>
    <row r="574118" spans="429:429">
      <c r="PM574118" s="782" t="s">
        <v>501</v>
      </c>
    </row>
    <row r="574119" spans="429:429">
      <c r="PM574119" s="782" t="s">
        <v>501</v>
      </c>
    </row>
    <row r="574120" spans="429:429">
      <c r="PM574120" s="782" t="s">
        <v>501</v>
      </c>
    </row>
    <row r="574121" spans="429:429">
      <c r="PM574121" s="782" t="s">
        <v>501</v>
      </c>
    </row>
    <row r="574122" spans="429:429">
      <c r="PM574122" s="782" t="s">
        <v>501</v>
      </c>
    </row>
    <row r="574123" spans="429:429">
      <c r="PM574123" s="782" t="s">
        <v>501</v>
      </c>
    </row>
    <row r="574124" spans="429:429">
      <c r="PM574124" s="782" t="s">
        <v>501</v>
      </c>
    </row>
    <row r="574125" spans="429:429">
      <c r="PM574125" s="782" t="s">
        <v>501</v>
      </c>
    </row>
    <row r="574126" spans="429:429">
      <c r="PM574126" s="782" t="s">
        <v>501</v>
      </c>
    </row>
    <row r="574127" spans="429:429">
      <c r="PM574127" s="782" t="s">
        <v>501</v>
      </c>
    </row>
    <row r="574128" spans="429:429">
      <c r="PM574128" s="782" t="s">
        <v>501</v>
      </c>
    </row>
    <row r="574129" spans="429:429">
      <c r="PM574129" s="782" t="s">
        <v>501</v>
      </c>
    </row>
    <row r="574130" spans="429:429">
      <c r="PM574130" s="782" t="s">
        <v>501</v>
      </c>
    </row>
    <row r="574131" spans="429:429">
      <c r="PM574131" s="782" t="s">
        <v>501</v>
      </c>
    </row>
    <row r="574132" spans="429:429">
      <c r="PM574132" s="782" t="s">
        <v>501</v>
      </c>
    </row>
    <row r="574133" spans="429:429">
      <c r="PM574133" s="782" t="s">
        <v>501</v>
      </c>
    </row>
    <row r="574134" spans="429:429">
      <c r="PM574134" s="782" t="s">
        <v>501</v>
      </c>
    </row>
    <row r="574135" spans="429:429">
      <c r="PM574135" s="782" t="s">
        <v>501</v>
      </c>
    </row>
    <row r="574136" spans="429:429">
      <c r="PM574136" s="782" t="s">
        <v>501</v>
      </c>
    </row>
    <row r="574137" spans="429:429">
      <c r="PM574137" s="782" t="s">
        <v>501</v>
      </c>
    </row>
    <row r="574138" spans="429:429">
      <c r="PM574138" s="782" t="s">
        <v>501</v>
      </c>
    </row>
    <row r="574139" spans="429:429">
      <c r="PM574139" s="782" t="s">
        <v>501</v>
      </c>
    </row>
    <row r="574140" spans="429:429">
      <c r="PM574140" s="782" t="s">
        <v>501</v>
      </c>
    </row>
    <row r="574141" spans="429:429">
      <c r="PM574141" s="782" t="s">
        <v>501</v>
      </c>
    </row>
    <row r="574142" spans="429:429">
      <c r="PM574142" s="782" t="s">
        <v>501</v>
      </c>
    </row>
    <row r="574143" spans="429:429">
      <c r="PM574143" s="782" t="s">
        <v>501</v>
      </c>
    </row>
    <row r="574144" spans="429:429">
      <c r="PM574144" s="782" t="s">
        <v>501</v>
      </c>
    </row>
    <row r="574145" spans="429:429">
      <c r="PM574145" s="782" t="s">
        <v>501</v>
      </c>
    </row>
    <row r="574146" spans="429:429">
      <c r="PM574146" s="782" t="s">
        <v>501</v>
      </c>
    </row>
    <row r="574147" spans="429:429">
      <c r="PM574147" s="782" t="s">
        <v>501</v>
      </c>
    </row>
    <row r="574148" spans="429:429">
      <c r="PM574148" s="782" t="s">
        <v>501</v>
      </c>
    </row>
    <row r="574149" spans="429:429">
      <c r="PM574149" s="782" t="s">
        <v>501</v>
      </c>
    </row>
    <row r="574150" spans="429:429">
      <c r="PM574150" s="782" t="s">
        <v>501</v>
      </c>
    </row>
    <row r="574151" spans="429:429">
      <c r="PM574151" s="782" t="s">
        <v>501</v>
      </c>
    </row>
    <row r="574152" spans="429:429">
      <c r="PM574152" s="782" t="s">
        <v>501</v>
      </c>
    </row>
    <row r="574153" spans="429:429">
      <c r="PM574153" s="782" t="s">
        <v>501</v>
      </c>
    </row>
    <row r="574154" spans="429:429">
      <c r="PM574154" s="782" t="s">
        <v>501</v>
      </c>
    </row>
    <row r="574155" spans="429:429">
      <c r="PM574155" s="782" t="s">
        <v>501</v>
      </c>
    </row>
    <row r="574156" spans="429:429">
      <c r="PM574156" s="782" t="s">
        <v>501</v>
      </c>
    </row>
    <row r="574157" spans="429:429">
      <c r="PM574157" s="782" t="s">
        <v>501</v>
      </c>
    </row>
    <row r="574158" spans="429:429">
      <c r="PM574158" s="782" t="s">
        <v>501</v>
      </c>
    </row>
    <row r="574159" spans="429:429">
      <c r="PM574159" s="782" t="s">
        <v>501</v>
      </c>
    </row>
    <row r="574160" spans="429:429">
      <c r="PM574160" s="782" t="s">
        <v>501</v>
      </c>
    </row>
    <row r="574161" spans="429:429">
      <c r="PM574161" s="782" t="s">
        <v>501</v>
      </c>
    </row>
    <row r="574162" spans="429:429">
      <c r="PM574162" s="782" t="s">
        <v>501</v>
      </c>
    </row>
    <row r="574163" spans="429:429">
      <c r="PM574163" s="782" t="s">
        <v>501</v>
      </c>
    </row>
    <row r="574164" spans="429:429">
      <c r="PM574164" s="782" t="s">
        <v>501</v>
      </c>
    </row>
    <row r="574165" spans="429:429">
      <c r="PM574165" s="782" t="s">
        <v>501</v>
      </c>
    </row>
    <row r="574166" spans="429:429">
      <c r="PM574166" s="782" t="s">
        <v>501</v>
      </c>
    </row>
    <row r="574167" spans="429:429">
      <c r="PM574167" s="782" t="s">
        <v>501</v>
      </c>
    </row>
    <row r="574168" spans="429:429">
      <c r="PM574168" s="782" t="s">
        <v>501</v>
      </c>
    </row>
    <row r="574169" spans="429:429">
      <c r="PM574169" s="782" t="s">
        <v>501</v>
      </c>
    </row>
    <row r="574170" spans="429:429">
      <c r="PM574170" s="782" t="s">
        <v>501</v>
      </c>
    </row>
    <row r="574171" spans="429:429">
      <c r="PM574171" s="782" t="s">
        <v>501</v>
      </c>
    </row>
    <row r="574172" spans="429:429">
      <c r="PM574172" s="782" t="s">
        <v>501</v>
      </c>
    </row>
    <row r="574173" spans="429:429">
      <c r="PM574173" s="782" t="s">
        <v>501</v>
      </c>
    </row>
    <row r="574174" spans="429:429">
      <c r="PM574174" s="782" t="s">
        <v>501</v>
      </c>
    </row>
    <row r="574175" spans="429:429">
      <c r="PM574175" s="782" t="s">
        <v>501</v>
      </c>
    </row>
    <row r="574176" spans="429:429">
      <c r="PM574176" s="782" t="s">
        <v>501</v>
      </c>
    </row>
    <row r="574177" spans="429:429">
      <c r="PM574177" s="782" t="s">
        <v>501</v>
      </c>
    </row>
    <row r="574178" spans="429:429">
      <c r="PM574178" s="782" t="s">
        <v>501</v>
      </c>
    </row>
    <row r="574179" spans="429:429">
      <c r="PM574179" s="782" t="s">
        <v>501</v>
      </c>
    </row>
    <row r="574180" spans="429:429">
      <c r="PM574180" s="782" t="s">
        <v>501</v>
      </c>
    </row>
    <row r="574181" spans="429:429">
      <c r="PM574181" s="782" t="s">
        <v>501</v>
      </c>
    </row>
    <row r="574182" spans="429:429">
      <c r="PM574182" s="782" t="s">
        <v>501</v>
      </c>
    </row>
    <row r="574183" spans="429:429">
      <c r="PM574183" s="782" t="s">
        <v>501</v>
      </c>
    </row>
    <row r="574184" spans="429:429">
      <c r="PM574184" s="782" t="s">
        <v>501</v>
      </c>
    </row>
    <row r="574185" spans="429:429">
      <c r="PM574185" s="782" t="s">
        <v>501</v>
      </c>
    </row>
    <row r="574186" spans="429:429">
      <c r="PM574186" s="782" t="s">
        <v>501</v>
      </c>
    </row>
    <row r="574187" spans="429:429">
      <c r="PM574187" s="782" t="s">
        <v>501</v>
      </c>
    </row>
    <row r="574188" spans="429:429">
      <c r="PM574188" s="782" t="s">
        <v>501</v>
      </c>
    </row>
    <row r="574189" spans="429:429">
      <c r="PM574189" s="782" t="s">
        <v>501</v>
      </c>
    </row>
    <row r="574190" spans="429:429">
      <c r="PM574190" s="782" t="s">
        <v>501</v>
      </c>
    </row>
    <row r="574191" spans="429:429">
      <c r="PM574191" s="782" t="s">
        <v>501</v>
      </c>
    </row>
    <row r="574192" spans="429:429">
      <c r="PM574192" s="782" t="s">
        <v>501</v>
      </c>
    </row>
    <row r="574193" spans="429:429">
      <c r="PM574193" s="782" t="s">
        <v>501</v>
      </c>
    </row>
    <row r="574194" spans="429:429">
      <c r="PM574194" s="782" t="s">
        <v>501</v>
      </c>
    </row>
    <row r="574195" spans="429:429">
      <c r="PM574195" s="782" t="s">
        <v>501</v>
      </c>
    </row>
    <row r="574196" spans="429:429">
      <c r="PM574196" s="782" t="s">
        <v>501</v>
      </c>
    </row>
    <row r="574197" spans="429:429">
      <c r="PM574197" s="782" t="s">
        <v>501</v>
      </c>
    </row>
    <row r="574198" spans="429:429">
      <c r="PM574198" s="782" t="s">
        <v>501</v>
      </c>
    </row>
    <row r="574199" spans="429:429">
      <c r="PM574199" s="782" t="s">
        <v>501</v>
      </c>
    </row>
    <row r="574200" spans="429:429">
      <c r="PM574200" s="782" t="s">
        <v>501</v>
      </c>
    </row>
    <row r="574201" spans="429:429">
      <c r="PM574201" s="782" t="s">
        <v>501</v>
      </c>
    </row>
    <row r="574202" spans="429:429">
      <c r="PM574202" s="782" t="s">
        <v>501</v>
      </c>
    </row>
    <row r="574203" spans="429:429">
      <c r="PM574203" s="782" t="s">
        <v>501</v>
      </c>
    </row>
    <row r="574204" spans="429:429">
      <c r="PM574204" s="782" t="s">
        <v>501</v>
      </c>
    </row>
    <row r="574205" spans="429:429">
      <c r="PM574205" s="782" t="s">
        <v>501</v>
      </c>
    </row>
    <row r="574206" spans="429:429">
      <c r="PM574206" s="782" t="s">
        <v>501</v>
      </c>
    </row>
    <row r="574207" spans="429:429">
      <c r="PM574207" s="782" t="s">
        <v>501</v>
      </c>
    </row>
    <row r="574208" spans="429:429">
      <c r="PM574208" s="782" t="s">
        <v>501</v>
      </c>
    </row>
    <row r="574209" spans="429:429">
      <c r="PM574209" s="782" t="s">
        <v>501</v>
      </c>
    </row>
    <row r="574210" spans="429:429">
      <c r="PM574210" s="782" t="s">
        <v>501</v>
      </c>
    </row>
    <row r="574211" spans="429:429">
      <c r="PM574211" s="782" t="s">
        <v>501</v>
      </c>
    </row>
    <row r="574212" spans="429:429">
      <c r="PM574212" s="782" t="s">
        <v>501</v>
      </c>
    </row>
    <row r="574213" spans="429:429">
      <c r="PM574213" s="782" t="s">
        <v>501</v>
      </c>
    </row>
    <row r="574214" spans="429:429">
      <c r="PM574214" s="782" t="s">
        <v>501</v>
      </c>
    </row>
    <row r="574215" spans="429:429">
      <c r="PM574215" s="782" t="s">
        <v>501</v>
      </c>
    </row>
    <row r="574216" spans="429:429">
      <c r="PM574216" s="782" t="s">
        <v>501</v>
      </c>
    </row>
    <row r="574217" spans="429:429">
      <c r="PM574217" s="782" t="s">
        <v>501</v>
      </c>
    </row>
    <row r="574218" spans="429:429">
      <c r="PM574218" s="782" t="s">
        <v>501</v>
      </c>
    </row>
    <row r="574219" spans="429:429">
      <c r="PM574219" s="782" t="s">
        <v>501</v>
      </c>
    </row>
    <row r="574220" spans="429:429">
      <c r="PM574220" s="782" t="s">
        <v>501</v>
      </c>
    </row>
    <row r="574221" spans="429:429">
      <c r="PM574221" s="782" t="s">
        <v>501</v>
      </c>
    </row>
    <row r="574222" spans="429:429">
      <c r="PM574222" s="782" t="s">
        <v>501</v>
      </c>
    </row>
    <row r="574223" spans="429:429">
      <c r="PM574223" s="782" t="s">
        <v>501</v>
      </c>
    </row>
    <row r="574224" spans="429:429">
      <c r="PM574224" s="782" t="s">
        <v>501</v>
      </c>
    </row>
    <row r="574225" spans="429:429">
      <c r="PM574225" s="782" t="s">
        <v>501</v>
      </c>
    </row>
    <row r="574226" spans="429:429">
      <c r="PM574226" s="782" t="s">
        <v>501</v>
      </c>
    </row>
    <row r="574227" spans="429:429">
      <c r="PM574227" s="782" t="s">
        <v>501</v>
      </c>
    </row>
    <row r="574228" spans="429:429">
      <c r="PM574228" s="782" t="s">
        <v>501</v>
      </c>
    </row>
    <row r="574229" spans="429:429">
      <c r="PM574229" s="782" t="s">
        <v>501</v>
      </c>
    </row>
    <row r="574230" spans="429:429">
      <c r="PM574230" s="782" t="s">
        <v>501</v>
      </c>
    </row>
    <row r="574231" spans="429:429">
      <c r="PM574231" s="782" t="s">
        <v>501</v>
      </c>
    </row>
    <row r="574232" spans="429:429">
      <c r="PM574232" s="782" t="s">
        <v>501</v>
      </c>
    </row>
    <row r="574233" spans="429:429">
      <c r="PM574233" s="782" t="s">
        <v>501</v>
      </c>
    </row>
    <row r="574234" spans="429:429">
      <c r="PM574234" s="782" t="s">
        <v>501</v>
      </c>
    </row>
    <row r="574235" spans="429:429">
      <c r="PM574235" s="782" t="s">
        <v>501</v>
      </c>
    </row>
    <row r="574236" spans="429:429">
      <c r="PM574236" s="782" t="s">
        <v>501</v>
      </c>
    </row>
    <row r="574237" spans="429:429">
      <c r="PM574237" s="782" t="s">
        <v>501</v>
      </c>
    </row>
    <row r="574238" spans="429:429">
      <c r="PM574238" s="782" t="s">
        <v>501</v>
      </c>
    </row>
    <row r="574239" spans="429:429">
      <c r="PM574239" s="782" t="s">
        <v>501</v>
      </c>
    </row>
    <row r="574240" spans="429:429">
      <c r="PM574240" s="782" t="s">
        <v>501</v>
      </c>
    </row>
    <row r="574241" spans="429:429">
      <c r="PM574241" s="782" t="s">
        <v>501</v>
      </c>
    </row>
    <row r="574242" spans="429:429">
      <c r="PM574242" s="782" t="s">
        <v>501</v>
      </c>
    </row>
    <row r="574243" spans="429:429">
      <c r="PM574243" s="782" t="s">
        <v>501</v>
      </c>
    </row>
    <row r="574244" spans="429:429">
      <c r="PM574244" s="782" t="s">
        <v>501</v>
      </c>
    </row>
    <row r="574245" spans="429:429">
      <c r="PM574245" s="782" t="s">
        <v>501</v>
      </c>
    </row>
    <row r="574246" spans="429:429">
      <c r="PM574246" s="782" t="s">
        <v>501</v>
      </c>
    </row>
    <row r="574247" spans="429:429">
      <c r="PM574247" s="782" t="s">
        <v>501</v>
      </c>
    </row>
    <row r="574248" spans="429:429">
      <c r="PM574248" s="782" t="s">
        <v>501</v>
      </c>
    </row>
    <row r="574249" spans="429:429">
      <c r="PM574249" s="782" t="s">
        <v>501</v>
      </c>
    </row>
    <row r="574250" spans="429:429">
      <c r="PM574250" s="782" t="s">
        <v>501</v>
      </c>
    </row>
    <row r="574251" spans="429:429">
      <c r="PM574251" s="782" t="s">
        <v>501</v>
      </c>
    </row>
    <row r="574252" spans="429:429">
      <c r="PM574252" s="782" t="s">
        <v>501</v>
      </c>
    </row>
    <row r="574253" spans="429:429">
      <c r="PM574253" s="782" t="s">
        <v>501</v>
      </c>
    </row>
    <row r="574254" spans="429:429">
      <c r="PM574254" s="782" t="s">
        <v>501</v>
      </c>
    </row>
    <row r="574255" spans="429:429">
      <c r="PM574255" s="782" t="s">
        <v>501</v>
      </c>
    </row>
    <row r="574256" spans="429:429">
      <c r="PM574256" s="782" t="s">
        <v>501</v>
      </c>
    </row>
    <row r="574257" spans="429:429">
      <c r="PM574257" s="782" t="s">
        <v>501</v>
      </c>
    </row>
    <row r="574258" spans="429:429">
      <c r="PM574258" s="782" t="s">
        <v>501</v>
      </c>
    </row>
    <row r="574259" spans="429:429">
      <c r="PM574259" s="782" t="s">
        <v>501</v>
      </c>
    </row>
    <row r="574260" spans="429:429">
      <c r="PM574260" s="782" t="s">
        <v>501</v>
      </c>
    </row>
    <row r="574261" spans="429:429">
      <c r="PM574261" s="782" t="s">
        <v>501</v>
      </c>
    </row>
    <row r="574262" spans="429:429">
      <c r="PM574262" s="782" t="s">
        <v>501</v>
      </c>
    </row>
    <row r="574263" spans="429:429">
      <c r="PM574263" s="782" t="s">
        <v>501</v>
      </c>
    </row>
    <row r="574264" spans="429:429">
      <c r="PM574264" s="782" t="s">
        <v>501</v>
      </c>
    </row>
    <row r="574265" spans="429:429">
      <c r="PM574265" s="782" t="s">
        <v>501</v>
      </c>
    </row>
    <row r="574266" spans="429:429">
      <c r="PM574266" s="782" t="s">
        <v>501</v>
      </c>
    </row>
    <row r="574267" spans="429:429">
      <c r="PM574267" s="782" t="s">
        <v>501</v>
      </c>
    </row>
    <row r="574268" spans="429:429">
      <c r="PM574268" s="782" t="s">
        <v>501</v>
      </c>
    </row>
    <row r="574269" spans="429:429">
      <c r="PM574269" s="782" t="s">
        <v>501</v>
      </c>
    </row>
    <row r="574270" spans="429:429">
      <c r="PM574270" s="782" t="s">
        <v>501</v>
      </c>
    </row>
    <row r="574271" spans="429:429">
      <c r="PM574271" s="782" t="s">
        <v>501</v>
      </c>
    </row>
    <row r="574272" spans="429:429">
      <c r="PM574272" s="782" t="s">
        <v>501</v>
      </c>
    </row>
    <row r="574273" spans="429:429">
      <c r="PM574273" s="782" t="s">
        <v>501</v>
      </c>
    </row>
    <row r="574274" spans="429:429">
      <c r="PM574274" s="782" t="s">
        <v>501</v>
      </c>
    </row>
    <row r="574275" spans="429:429">
      <c r="PM574275" s="782" t="s">
        <v>501</v>
      </c>
    </row>
    <row r="574276" spans="429:429">
      <c r="PM574276" s="782" t="s">
        <v>501</v>
      </c>
    </row>
    <row r="574277" spans="429:429">
      <c r="PM574277" s="782" t="s">
        <v>501</v>
      </c>
    </row>
    <row r="574278" spans="429:429">
      <c r="PM574278" s="782" t="s">
        <v>501</v>
      </c>
    </row>
    <row r="574279" spans="429:429">
      <c r="PM574279" s="782" t="s">
        <v>501</v>
      </c>
    </row>
    <row r="574280" spans="429:429">
      <c r="PM574280" s="782" t="s">
        <v>501</v>
      </c>
    </row>
    <row r="574281" spans="429:429">
      <c r="PM574281" s="782" t="s">
        <v>501</v>
      </c>
    </row>
    <row r="574282" spans="429:429">
      <c r="PM574282" s="782" t="s">
        <v>501</v>
      </c>
    </row>
    <row r="574283" spans="429:429">
      <c r="PM574283" s="782" t="s">
        <v>501</v>
      </c>
    </row>
    <row r="574284" spans="429:429">
      <c r="PM574284" s="782" t="s">
        <v>501</v>
      </c>
    </row>
    <row r="574285" spans="429:429">
      <c r="PM574285" s="782" t="s">
        <v>501</v>
      </c>
    </row>
    <row r="574286" spans="429:429">
      <c r="PM574286" s="782" t="s">
        <v>501</v>
      </c>
    </row>
    <row r="574287" spans="429:429">
      <c r="PM574287" s="782" t="s">
        <v>501</v>
      </c>
    </row>
    <row r="574288" spans="429:429">
      <c r="PM574288" s="782" t="s">
        <v>501</v>
      </c>
    </row>
    <row r="574289" spans="429:429">
      <c r="PM574289" s="782" t="s">
        <v>501</v>
      </c>
    </row>
    <row r="574290" spans="429:429">
      <c r="PM574290" s="782" t="s">
        <v>501</v>
      </c>
    </row>
    <row r="574291" spans="429:429">
      <c r="PM574291" s="782" t="s">
        <v>501</v>
      </c>
    </row>
    <row r="574292" spans="429:429">
      <c r="PM574292" s="782" t="s">
        <v>501</v>
      </c>
    </row>
    <row r="574293" spans="429:429">
      <c r="PM574293" s="782" t="s">
        <v>501</v>
      </c>
    </row>
    <row r="574294" spans="429:429">
      <c r="PM574294" s="782" t="s">
        <v>501</v>
      </c>
    </row>
    <row r="574295" spans="429:429">
      <c r="PM574295" s="782" t="s">
        <v>501</v>
      </c>
    </row>
    <row r="574296" spans="429:429">
      <c r="PM574296" s="782" t="s">
        <v>501</v>
      </c>
    </row>
    <row r="574297" spans="429:429">
      <c r="PM574297" s="782" t="s">
        <v>501</v>
      </c>
    </row>
    <row r="574298" spans="429:429">
      <c r="PM574298" s="782" t="s">
        <v>501</v>
      </c>
    </row>
    <row r="574299" spans="429:429">
      <c r="PM574299" s="782" t="s">
        <v>501</v>
      </c>
    </row>
    <row r="574300" spans="429:429">
      <c r="PM574300" s="782" t="s">
        <v>501</v>
      </c>
    </row>
    <row r="574301" spans="429:429">
      <c r="PM574301" s="782" t="s">
        <v>501</v>
      </c>
    </row>
    <row r="574302" spans="429:429">
      <c r="PM574302" s="782" t="s">
        <v>501</v>
      </c>
    </row>
    <row r="574303" spans="429:429">
      <c r="PM574303" s="782" t="s">
        <v>501</v>
      </c>
    </row>
    <row r="574304" spans="429:429">
      <c r="PM574304" s="782" t="s">
        <v>501</v>
      </c>
    </row>
    <row r="574305" spans="429:429">
      <c r="PM574305" s="782" t="s">
        <v>501</v>
      </c>
    </row>
    <row r="574306" spans="429:429">
      <c r="PM574306" s="782" t="s">
        <v>501</v>
      </c>
    </row>
    <row r="574307" spans="429:429">
      <c r="PM574307" s="782" t="s">
        <v>501</v>
      </c>
    </row>
    <row r="574308" spans="429:429">
      <c r="PM574308" s="782" t="s">
        <v>501</v>
      </c>
    </row>
    <row r="574309" spans="429:429">
      <c r="PM574309" s="782" t="s">
        <v>501</v>
      </c>
    </row>
    <row r="574310" spans="429:429">
      <c r="PM574310" s="782" t="s">
        <v>501</v>
      </c>
    </row>
    <row r="574311" spans="429:429">
      <c r="PM574311" s="782" t="s">
        <v>501</v>
      </c>
    </row>
    <row r="574312" spans="429:429">
      <c r="PM574312" s="782" t="s">
        <v>501</v>
      </c>
    </row>
    <row r="574313" spans="429:429">
      <c r="PM574313" s="782" t="s">
        <v>501</v>
      </c>
    </row>
    <row r="574314" spans="429:429">
      <c r="PM574314" s="782" t="s">
        <v>501</v>
      </c>
    </row>
    <row r="574315" spans="429:429">
      <c r="PM574315" s="782" t="s">
        <v>501</v>
      </c>
    </row>
    <row r="574316" spans="429:429">
      <c r="PM574316" s="782" t="s">
        <v>501</v>
      </c>
    </row>
    <row r="574317" spans="429:429">
      <c r="PM574317" s="782" t="s">
        <v>501</v>
      </c>
    </row>
    <row r="574318" spans="429:429">
      <c r="PM574318" s="782" t="s">
        <v>501</v>
      </c>
    </row>
    <row r="574319" spans="429:429">
      <c r="PM574319" s="782" t="s">
        <v>501</v>
      </c>
    </row>
    <row r="574320" spans="429:429">
      <c r="PM574320" s="782" t="s">
        <v>501</v>
      </c>
    </row>
    <row r="574321" spans="429:429">
      <c r="PM574321" s="782" t="s">
        <v>501</v>
      </c>
    </row>
    <row r="574322" spans="429:429">
      <c r="PM574322" s="782" t="s">
        <v>501</v>
      </c>
    </row>
    <row r="574323" spans="429:429">
      <c r="PM574323" s="782" t="s">
        <v>501</v>
      </c>
    </row>
    <row r="574324" spans="429:429">
      <c r="PM574324" s="782" t="s">
        <v>501</v>
      </c>
    </row>
    <row r="574325" spans="429:429">
      <c r="PM574325" s="782" t="s">
        <v>501</v>
      </c>
    </row>
    <row r="574326" spans="429:429">
      <c r="PM574326" s="782" t="s">
        <v>501</v>
      </c>
    </row>
    <row r="574327" spans="429:429">
      <c r="PM574327" s="782" t="s">
        <v>501</v>
      </c>
    </row>
    <row r="574328" spans="429:429">
      <c r="PM574328" s="782" t="s">
        <v>501</v>
      </c>
    </row>
    <row r="574329" spans="429:429">
      <c r="PM574329" s="782" t="s">
        <v>501</v>
      </c>
    </row>
    <row r="574330" spans="429:429">
      <c r="PM574330" s="782" t="s">
        <v>501</v>
      </c>
    </row>
    <row r="574331" spans="429:429">
      <c r="PM574331" s="782" t="s">
        <v>501</v>
      </c>
    </row>
    <row r="574332" spans="429:429">
      <c r="PM574332" s="782" t="s">
        <v>501</v>
      </c>
    </row>
    <row r="574333" spans="429:429">
      <c r="PM574333" s="782" t="s">
        <v>501</v>
      </c>
    </row>
    <row r="574334" spans="429:429">
      <c r="PM574334" s="782" t="s">
        <v>501</v>
      </c>
    </row>
    <row r="574335" spans="429:429">
      <c r="PM574335" s="782" t="s">
        <v>501</v>
      </c>
    </row>
    <row r="574336" spans="429:429">
      <c r="PM574336" s="782" t="s">
        <v>501</v>
      </c>
    </row>
    <row r="574337" spans="429:429">
      <c r="PM574337" s="782" t="s">
        <v>501</v>
      </c>
    </row>
    <row r="574338" spans="429:429">
      <c r="PM574338" s="782" t="s">
        <v>501</v>
      </c>
    </row>
    <row r="574339" spans="429:429">
      <c r="PM574339" s="782" t="s">
        <v>501</v>
      </c>
    </row>
    <row r="574340" spans="429:429">
      <c r="PM574340" s="782" t="s">
        <v>501</v>
      </c>
    </row>
    <row r="574341" spans="429:429">
      <c r="PM574341" s="782" t="s">
        <v>501</v>
      </c>
    </row>
    <row r="574342" spans="429:429">
      <c r="PM574342" s="782" t="s">
        <v>501</v>
      </c>
    </row>
    <row r="574343" spans="429:429">
      <c r="PM574343" s="782" t="s">
        <v>501</v>
      </c>
    </row>
    <row r="574344" spans="429:429">
      <c r="PM574344" s="782" t="s">
        <v>501</v>
      </c>
    </row>
    <row r="574345" spans="429:429">
      <c r="PM574345" s="782" t="s">
        <v>501</v>
      </c>
    </row>
    <row r="574346" spans="429:429">
      <c r="PM574346" s="782" t="s">
        <v>501</v>
      </c>
    </row>
    <row r="574347" spans="429:429">
      <c r="PM574347" s="782" t="s">
        <v>501</v>
      </c>
    </row>
    <row r="574348" spans="429:429">
      <c r="PM574348" s="782" t="s">
        <v>501</v>
      </c>
    </row>
    <row r="574349" spans="429:429">
      <c r="PM574349" s="782" t="s">
        <v>501</v>
      </c>
    </row>
    <row r="574350" spans="429:429">
      <c r="PM574350" s="782" t="s">
        <v>501</v>
      </c>
    </row>
    <row r="574351" spans="429:429">
      <c r="PM574351" s="782" t="s">
        <v>501</v>
      </c>
    </row>
    <row r="574352" spans="429:429">
      <c r="PM574352" s="782" t="s">
        <v>501</v>
      </c>
    </row>
    <row r="574353" spans="429:429">
      <c r="PM574353" s="782" t="s">
        <v>501</v>
      </c>
    </row>
    <row r="574354" spans="429:429">
      <c r="PM574354" s="782" t="s">
        <v>501</v>
      </c>
    </row>
    <row r="574355" spans="429:429">
      <c r="PM574355" s="782" t="s">
        <v>501</v>
      </c>
    </row>
    <row r="574356" spans="429:429">
      <c r="PM574356" s="782" t="s">
        <v>501</v>
      </c>
    </row>
    <row r="574357" spans="429:429">
      <c r="PM574357" s="782" t="s">
        <v>501</v>
      </c>
    </row>
    <row r="574358" spans="429:429">
      <c r="PM574358" s="782" t="s">
        <v>501</v>
      </c>
    </row>
    <row r="574359" spans="429:429">
      <c r="PM574359" s="782" t="s">
        <v>501</v>
      </c>
    </row>
    <row r="574360" spans="429:429">
      <c r="PM574360" s="782" t="s">
        <v>501</v>
      </c>
    </row>
    <row r="574361" spans="429:429">
      <c r="PM574361" s="782" t="s">
        <v>501</v>
      </c>
    </row>
    <row r="574362" spans="429:429">
      <c r="PM574362" s="782" t="s">
        <v>501</v>
      </c>
    </row>
    <row r="574363" spans="429:429">
      <c r="PM574363" s="782" t="s">
        <v>501</v>
      </c>
    </row>
    <row r="574364" spans="429:429">
      <c r="PM574364" s="782" t="s">
        <v>501</v>
      </c>
    </row>
    <row r="574365" spans="429:429">
      <c r="PM574365" s="782" t="s">
        <v>501</v>
      </c>
    </row>
    <row r="574366" spans="429:429">
      <c r="PM574366" s="782" t="s">
        <v>501</v>
      </c>
    </row>
    <row r="574367" spans="429:429">
      <c r="PM574367" s="782" t="s">
        <v>501</v>
      </c>
    </row>
    <row r="574368" spans="429:429">
      <c r="PM574368" s="782" t="s">
        <v>501</v>
      </c>
    </row>
    <row r="574369" spans="429:429">
      <c r="PM574369" s="782" t="s">
        <v>501</v>
      </c>
    </row>
    <row r="574370" spans="429:429">
      <c r="PM574370" s="782" t="s">
        <v>501</v>
      </c>
    </row>
    <row r="574371" spans="429:429">
      <c r="PM574371" s="782" t="s">
        <v>501</v>
      </c>
    </row>
    <row r="574372" spans="429:429">
      <c r="PM574372" s="782" t="s">
        <v>501</v>
      </c>
    </row>
    <row r="574373" spans="429:429">
      <c r="PM574373" s="782" t="s">
        <v>501</v>
      </c>
    </row>
    <row r="574374" spans="429:429">
      <c r="PM574374" s="782" t="s">
        <v>501</v>
      </c>
    </row>
    <row r="574375" spans="429:429">
      <c r="PM574375" s="782" t="s">
        <v>501</v>
      </c>
    </row>
    <row r="574376" spans="429:429">
      <c r="PM574376" s="782" t="s">
        <v>501</v>
      </c>
    </row>
    <row r="574377" spans="429:429">
      <c r="PM574377" s="782" t="s">
        <v>501</v>
      </c>
    </row>
    <row r="574378" spans="429:429">
      <c r="PM574378" s="782" t="s">
        <v>501</v>
      </c>
    </row>
    <row r="574379" spans="429:429">
      <c r="PM574379" s="782" t="s">
        <v>501</v>
      </c>
    </row>
    <row r="574380" spans="429:429">
      <c r="PM574380" s="782" t="s">
        <v>501</v>
      </c>
    </row>
    <row r="574381" spans="429:429">
      <c r="PM574381" s="782" t="s">
        <v>501</v>
      </c>
    </row>
    <row r="574382" spans="429:429">
      <c r="PM574382" s="782" t="s">
        <v>501</v>
      </c>
    </row>
    <row r="574383" spans="429:429">
      <c r="PM574383" s="782" t="s">
        <v>501</v>
      </c>
    </row>
    <row r="574384" spans="429:429">
      <c r="PM574384" s="782" t="s">
        <v>501</v>
      </c>
    </row>
    <row r="574385" spans="429:429">
      <c r="PM574385" s="782" t="s">
        <v>501</v>
      </c>
    </row>
    <row r="574386" spans="429:429">
      <c r="PM574386" s="782" t="s">
        <v>501</v>
      </c>
    </row>
    <row r="574387" spans="429:429">
      <c r="PM574387" s="782" t="s">
        <v>501</v>
      </c>
    </row>
    <row r="574388" spans="429:429">
      <c r="PM574388" s="782" t="s">
        <v>501</v>
      </c>
    </row>
    <row r="574389" spans="429:429">
      <c r="PM574389" s="782" t="s">
        <v>501</v>
      </c>
    </row>
    <row r="574390" spans="429:429">
      <c r="PM574390" s="782" t="s">
        <v>501</v>
      </c>
    </row>
    <row r="574391" spans="429:429">
      <c r="PM574391" s="782" t="s">
        <v>501</v>
      </c>
    </row>
    <row r="574392" spans="429:429">
      <c r="PM574392" s="782" t="s">
        <v>501</v>
      </c>
    </row>
    <row r="574393" spans="429:429">
      <c r="PM574393" s="782" t="s">
        <v>501</v>
      </c>
    </row>
    <row r="574394" spans="429:429">
      <c r="PM574394" s="782" t="s">
        <v>501</v>
      </c>
    </row>
    <row r="574395" spans="429:429">
      <c r="PM574395" s="782" t="s">
        <v>501</v>
      </c>
    </row>
    <row r="574396" spans="429:429">
      <c r="PM574396" s="782" t="s">
        <v>501</v>
      </c>
    </row>
    <row r="574397" spans="429:429">
      <c r="PM574397" s="782" t="s">
        <v>501</v>
      </c>
    </row>
    <row r="574398" spans="429:429">
      <c r="PM574398" s="782" t="s">
        <v>501</v>
      </c>
    </row>
    <row r="574399" spans="429:429">
      <c r="PM574399" s="782" t="s">
        <v>501</v>
      </c>
    </row>
    <row r="574400" spans="429:429">
      <c r="PM574400" s="782" t="s">
        <v>501</v>
      </c>
    </row>
    <row r="574401" spans="429:429">
      <c r="PM574401" s="782" t="s">
        <v>501</v>
      </c>
    </row>
    <row r="574402" spans="429:429">
      <c r="PM574402" s="782" t="s">
        <v>501</v>
      </c>
    </row>
    <row r="574403" spans="429:429">
      <c r="PM574403" s="782" t="s">
        <v>501</v>
      </c>
    </row>
    <row r="574404" spans="429:429">
      <c r="PM574404" s="782" t="s">
        <v>501</v>
      </c>
    </row>
    <row r="574405" spans="429:429">
      <c r="PM574405" s="782" t="s">
        <v>501</v>
      </c>
    </row>
    <row r="574406" spans="429:429">
      <c r="PM574406" s="782" t="s">
        <v>501</v>
      </c>
    </row>
    <row r="574407" spans="429:429">
      <c r="PM574407" s="782" t="s">
        <v>501</v>
      </c>
    </row>
    <row r="574408" spans="429:429">
      <c r="PM574408" s="782" t="s">
        <v>501</v>
      </c>
    </row>
    <row r="574409" spans="429:429">
      <c r="PM574409" s="782" t="s">
        <v>501</v>
      </c>
    </row>
    <row r="574410" spans="429:429">
      <c r="PM574410" s="782" t="s">
        <v>501</v>
      </c>
    </row>
    <row r="574411" spans="429:429">
      <c r="PM574411" s="782" t="s">
        <v>501</v>
      </c>
    </row>
    <row r="574412" spans="429:429">
      <c r="PM574412" s="782" t="s">
        <v>501</v>
      </c>
    </row>
    <row r="574413" spans="429:429">
      <c r="PM574413" s="782" t="s">
        <v>501</v>
      </c>
    </row>
    <row r="574414" spans="429:429">
      <c r="PM574414" s="782" t="s">
        <v>501</v>
      </c>
    </row>
    <row r="574415" spans="429:429">
      <c r="PM574415" s="782" t="s">
        <v>501</v>
      </c>
    </row>
    <row r="574416" spans="429:429">
      <c r="PM574416" s="782" t="s">
        <v>501</v>
      </c>
    </row>
    <row r="574417" spans="429:429">
      <c r="PM574417" s="782" t="s">
        <v>501</v>
      </c>
    </row>
    <row r="574418" spans="429:429">
      <c r="PM574418" s="782" t="s">
        <v>501</v>
      </c>
    </row>
    <row r="574419" spans="429:429">
      <c r="PM574419" s="782" t="s">
        <v>501</v>
      </c>
    </row>
    <row r="574420" spans="429:429">
      <c r="PM574420" s="782" t="s">
        <v>501</v>
      </c>
    </row>
    <row r="574421" spans="429:429">
      <c r="PM574421" s="782" t="s">
        <v>501</v>
      </c>
    </row>
    <row r="574422" spans="429:429">
      <c r="PM574422" s="782" t="s">
        <v>501</v>
      </c>
    </row>
    <row r="574423" spans="429:429">
      <c r="PM574423" s="782" t="s">
        <v>501</v>
      </c>
    </row>
    <row r="574424" spans="429:429">
      <c r="PM574424" s="782" t="s">
        <v>501</v>
      </c>
    </row>
    <row r="574425" spans="429:429">
      <c r="PM574425" s="782" t="s">
        <v>501</v>
      </c>
    </row>
    <row r="574426" spans="429:429">
      <c r="PM574426" s="782" t="s">
        <v>501</v>
      </c>
    </row>
    <row r="574427" spans="429:429">
      <c r="PM574427" s="782" t="s">
        <v>501</v>
      </c>
    </row>
    <row r="574428" spans="429:429">
      <c r="PM574428" s="782" t="s">
        <v>501</v>
      </c>
    </row>
    <row r="574429" spans="429:429">
      <c r="PM574429" s="782" t="s">
        <v>501</v>
      </c>
    </row>
    <row r="574430" spans="429:429">
      <c r="PM574430" s="782" t="s">
        <v>501</v>
      </c>
    </row>
    <row r="574431" spans="429:429">
      <c r="PM574431" s="782" t="s">
        <v>501</v>
      </c>
    </row>
    <row r="574432" spans="429:429">
      <c r="PM574432" s="782" t="s">
        <v>501</v>
      </c>
    </row>
    <row r="574433" spans="429:429">
      <c r="PM574433" s="782" t="s">
        <v>501</v>
      </c>
    </row>
    <row r="574434" spans="429:429">
      <c r="PM574434" s="782" t="s">
        <v>501</v>
      </c>
    </row>
    <row r="574435" spans="429:429">
      <c r="PM574435" s="782" t="s">
        <v>501</v>
      </c>
    </row>
    <row r="574436" spans="429:429">
      <c r="PM574436" s="782" t="s">
        <v>501</v>
      </c>
    </row>
    <row r="574437" spans="429:429">
      <c r="PM574437" s="782" t="s">
        <v>501</v>
      </c>
    </row>
    <row r="574438" spans="429:429">
      <c r="PM574438" s="782" t="s">
        <v>501</v>
      </c>
    </row>
    <row r="574439" spans="429:429">
      <c r="PM574439" s="782" t="s">
        <v>501</v>
      </c>
    </row>
    <row r="574440" spans="429:429">
      <c r="PM574440" s="782" t="s">
        <v>501</v>
      </c>
    </row>
    <row r="574441" spans="429:429">
      <c r="PM574441" s="782" t="s">
        <v>501</v>
      </c>
    </row>
    <row r="574442" spans="429:429">
      <c r="PM574442" s="782" t="s">
        <v>501</v>
      </c>
    </row>
    <row r="574443" spans="429:429">
      <c r="PM574443" s="782" t="s">
        <v>501</v>
      </c>
    </row>
    <row r="574444" spans="429:429">
      <c r="PM574444" s="782" t="s">
        <v>501</v>
      </c>
    </row>
    <row r="574445" spans="429:429">
      <c r="PM574445" s="782" t="s">
        <v>501</v>
      </c>
    </row>
    <row r="574446" spans="429:429">
      <c r="PM574446" s="782" t="s">
        <v>501</v>
      </c>
    </row>
    <row r="574447" spans="429:429">
      <c r="PM574447" s="782" t="s">
        <v>501</v>
      </c>
    </row>
    <row r="574448" spans="429:429">
      <c r="PM574448" s="782" t="s">
        <v>501</v>
      </c>
    </row>
    <row r="574449" spans="429:429">
      <c r="PM574449" s="782" t="s">
        <v>501</v>
      </c>
    </row>
    <row r="574450" spans="429:429">
      <c r="PM574450" s="782" t="s">
        <v>501</v>
      </c>
    </row>
    <row r="574451" spans="429:429">
      <c r="PM574451" s="782" t="s">
        <v>501</v>
      </c>
    </row>
    <row r="574452" spans="429:429">
      <c r="PM574452" s="782" t="s">
        <v>501</v>
      </c>
    </row>
    <row r="574453" spans="429:429">
      <c r="PM574453" s="782" t="s">
        <v>501</v>
      </c>
    </row>
    <row r="574454" spans="429:429">
      <c r="PM574454" s="782" t="s">
        <v>501</v>
      </c>
    </row>
    <row r="574455" spans="429:429">
      <c r="PM574455" s="782" t="s">
        <v>501</v>
      </c>
    </row>
    <row r="574456" spans="429:429">
      <c r="PM574456" s="782" t="s">
        <v>501</v>
      </c>
    </row>
    <row r="574457" spans="429:429">
      <c r="PM574457" s="782" t="s">
        <v>501</v>
      </c>
    </row>
    <row r="574458" spans="429:429">
      <c r="PM574458" s="782" t="s">
        <v>501</v>
      </c>
    </row>
    <row r="574459" spans="429:429">
      <c r="PM574459" s="782" t="s">
        <v>501</v>
      </c>
    </row>
    <row r="574460" spans="429:429">
      <c r="PM574460" s="782" t="s">
        <v>501</v>
      </c>
    </row>
    <row r="574461" spans="429:429">
      <c r="PM574461" s="782" t="s">
        <v>501</v>
      </c>
    </row>
    <row r="574462" spans="429:429">
      <c r="PM574462" s="782" t="s">
        <v>501</v>
      </c>
    </row>
    <row r="574463" spans="429:429">
      <c r="PM574463" s="782" t="s">
        <v>501</v>
      </c>
    </row>
    <row r="574464" spans="429:429">
      <c r="PM574464" s="782" t="s">
        <v>501</v>
      </c>
    </row>
    <row r="574465" spans="429:429">
      <c r="PM574465" s="782" t="s">
        <v>501</v>
      </c>
    </row>
    <row r="574466" spans="429:429">
      <c r="PM574466" s="782" t="s">
        <v>501</v>
      </c>
    </row>
    <row r="574467" spans="429:429">
      <c r="PM574467" s="782" t="s">
        <v>501</v>
      </c>
    </row>
    <row r="574468" spans="429:429">
      <c r="PM574468" s="782" t="s">
        <v>501</v>
      </c>
    </row>
    <row r="574469" spans="429:429">
      <c r="PM574469" s="782" t="s">
        <v>501</v>
      </c>
    </row>
    <row r="574470" spans="429:429">
      <c r="PM574470" s="782" t="s">
        <v>501</v>
      </c>
    </row>
    <row r="574471" spans="429:429">
      <c r="PM574471" s="782" t="s">
        <v>501</v>
      </c>
    </row>
    <row r="574472" spans="429:429">
      <c r="PM574472" s="782" t="s">
        <v>501</v>
      </c>
    </row>
    <row r="574473" spans="429:429">
      <c r="PM574473" s="782" t="s">
        <v>501</v>
      </c>
    </row>
    <row r="574474" spans="429:429">
      <c r="PM574474" s="782" t="s">
        <v>501</v>
      </c>
    </row>
    <row r="574475" spans="429:429">
      <c r="PM574475" s="782" t="s">
        <v>501</v>
      </c>
    </row>
    <row r="574476" spans="429:429">
      <c r="PM574476" s="782" t="s">
        <v>501</v>
      </c>
    </row>
    <row r="574477" spans="429:429">
      <c r="PM574477" s="782" t="s">
        <v>501</v>
      </c>
    </row>
    <row r="574478" spans="429:429">
      <c r="PM574478" s="782" t="s">
        <v>501</v>
      </c>
    </row>
    <row r="574479" spans="429:429">
      <c r="PM574479" s="782" t="s">
        <v>501</v>
      </c>
    </row>
    <row r="574480" spans="429:429">
      <c r="PM574480" s="782" t="s">
        <v>501</v>
      </c>
    </row>
    <row r="574481" spans="429:429">
      <c r="PM574481" s="782" t="s">
        <v>501</v>
      </c>
    </row>
    <row r="574482" spans="429:429">
      <c r="PM574482" s="782" t="s">
        <v>501</v>
      </c>
    </row>
    <row r="574483" spans="429:429">
      <c r="PM574483" s="782" t="s">
        <v>501</v>
      </c>
    </row>
    <row r="574484" spans="429:429">
      <c r="PM574484" s="782" t="s">
        <v>501</v>
      </c>
    </row>
    <row r="574485" spans="429:429">
      <c r="PM574485" s="782" t="s">
        <v>501</v>
      </c>
    </row>
    <row r="574486" spans="429:429">
      <c r="PM574486" s="782" t="s">
        <v>501</v>
      </c>
    </row>
    <row r="574487" spans="429:429">
      <c r="PM574487" s="782" t="s">
        <v>501</v>
      </c>
    </row>
    <row r="574488" spans="429:429">
      <c r="PM574488" s="782" t="s">
        <v>501</v>
      </c>
    </row>
    <row r="574489" spans="429:429">
      <c r="PM574489" s="782" t="s">
        <v>501</v>
      </c>
    </row>
    <row r="574490" spans="429:429">
      <c r="PM574490" s="782" t="s">
        <v>501</v>
      </c>
    </row>
    <row r="574491" spans="429:429">
      <c r="PM574491" s="782" t="s">
        <v>501</v>
      </c>
    </row>
    <row r="574492" spans="429:429">
      <c r="PM574492" s="782" t="s">
        <v>501</v>
      </c>
    </row>
    <row r="574493" spans="429:429">
      <c r="PM574493" s="782" t="s">
        <v>501</v>
      </c>
    </row>
    <row r="574494" spans="429:429">
      <c r="PM574494" s="782" t="s">
        <v>501</v>
      </c>
    </row>
    <row r="574495" spans="429:429">
      <c r="PM574495" s="782" t="s">
        <v>501</v>
      </c>
    </row>
    <row r="574496" spans="429:429">
      <c r="PM574496" s="782" t="s">
        <v>501</v>
      </c>
    </row>
    <row r="574497" spans="429:429">
      <c r="PM574497" s="782" t="s">
        <v>501</v>
      </c>
    </row>
    <row r="574498" spans="429:429">
      <c r="PM574498" s="782" t="s">
        <v>501</v>
      </c>
    </row>
    <row r="574499" spans="429:429">
      <c r="PM574499" s="782" t="s">
        <v>501</v>
      </c>
    </row>
    <row r="574500" spans="429:429">
      <c r="PM574500" s="782" t="s">
        <v>501</v>
      </c>
    </row>
    <row r="574501" spans="429:429">
      <c r="PM574501" s="782" t="s">
        <v>501</v>
      </c>
    </row>
    <row r="574502" spans="429:429">
      <c r="PM574502" s="782" t="s">
        <v>501</v>
      </c>
    </row>
    <row r="574503" spans="429:429">
      <c r="PM574503" s="782" t="s">
        <v>501</v>
      </c>
    </row>
    <row r="574504" spans="429:429">
      <c r="PM574504" s="782" t="s">
        <v>501</v>
      </c>
    </row>
    <row r="574505" spans="429:429">
      <c r="PM574505" s="782" t="s">
        <v>501</v>
      </c>
    </row>
    <row r="574506" spans="429:429">
      <c r="PM574506" s="782" t="s">
        <v>501</v>
      </c>
    </row>
    <row r="574507" spans="429:429">
      <c r="PM574507" s="782" t="s">
        <v>501</v>
      </c>
    </row>
    <row r="574508" spans="429:429">
      <c r="PM574508" s="782" t="s">
        <v>501</v>
      </c>
    </row>
    <row r="574509" spans="429:429">
      <c r="PM574509" s="782" t="s">
        <v>501</v>
      </c>
    </row>
    <row r="574510" spans="429:429">
      <c r="PM574510" s="782" t="s">
        <v>501</v>
      </c>
    </row>
    <row r="574511" spans="429:429">
      <c r="PM574511" s="782" t="s">
        <v>501</v>
      </c>
    </row>
    <row r="574512" spans="429:429">
      <c r="PM574512" s="782" t="s">
        <v>501</v>
      </c>
    </row>
    <row r="574513" spans="429:429">
      <c r="PM574513" s="782" t="s">
        <v>501</v>
      </c>
    </row>
    <row r="574514" spans="429:429">
      <c r="PM574514" s="782" t="s">
        <v>501</v>
      </c>
    </row>
    <row r="574515" spans="429:429">
      <c r="PM574515" s="782" t="s">
        <v>501</v>
      </c>
    </row>
    <row r="574516" spans="429:429">
      <c r="PM574516" s="782" t="s">
        <v>501</v>
      </c>
    </row>
    <row r="574517" spans="429:429">
      <c r="PM574517" s="782" t="s">
        <v>501</v>
      </c>
    </row>
    <row r="574518" spans="429:429">
      <c r="PM574518" s="782" t="s">
        <v>501</v>
      </c>
    </row>
    <row r="574519" spans="429:429">
      <c r="PM574519" s="782" t="s">
        <v>501</v>
      </c>
    </row>
    <row r="574520" spans="429:429">
      <c r="PM574520" s="782" t="s">
        <v>501</v>
      </c>
    </row>
    <row r="574521" spans="429:429">
      <c r="PM574521" s="782" t="s">
        <v>501</v>
      </c>
    </row>
    <row r="574522" spans="429:429">
      <c r="PM574522" s="782" t="s">
        <v>501</v>
      </c>
    </row>
    <row r="574523" spans="429:429">
      <c r="PM574523" s="782" t="s">
        <v>501</v>
      </c>
    </row>
    <row r="574524" spans="429:429">
      <c r="PM574524" s="782" t="s">
        <v>501</v>
      </c>
    </row>
    <row r="574525" spans="429:429">
      <c r="PM574525" s="782" t="s">
        <v>501</v>
      </c>
    </row>
    <row r="574526" spans="429:429">
      <c r="PM574526" s="782" t="s">
        <v>501</v>
      </c>
    </row>
    <row r="574527" spans="429:429">
      <c r="PM574527" s="782" t="s">
        <v>501</v>
      </c>
    </row>
    <row r="574528" spans="429:429">
      <c r="PM574528" s="782" t="s">
        <v>501</v>
      </c>
    </row>
    <row r="574529" spans="429:429">
      <c r="PM574529" s="782" t="s">
        <v>501</v>
      </c>
    </row>
    <row r="574530" spans="429:429">
      <c r="PM574530" s="782" t="s">
        <v>501</v>
      </c>
    </row>
    <row r="574531" spans="429:429">
      <c r="PM574531" s="782" t="s">
        <v>501</v>
      </c>
    </row>
    <row r="574532" spans="429:429">
      <c r="PM574532" s="782" t="s">
        <v>501</v>
      </c>
    </row>
    <row r="574533" spans="429:429">
      <c r="PM574533" s="782" t="s">
        <v>501</v>
      </c>
    </row>
    <row r="574534" spans="429:429">
      <c r="PM574534" s="782" t="s">
        <v>501</v>
      </c>
    </row>
    <row r="574535" spans="429:429">
      <c r="PM574535" s="782" t="s">
        <v>501</v>
      </c>
    </row>
    <row r="574536" spans="429:429">
      <c r="PM574536" s="782" t="s">
        <v>501</v>
      </c>
    </row>
    <row r="574537" spans="429:429">
      <c r="PM574537" s="782" t="s">
        <v>501</v>
      </c>
    </row>
    <row r="574538" spans="429:429">
      <c r="PM574538" s="782" t="s">
        <v>501</v>
      </c>
    </row>
    <row r="574539" spans="429:429">
      <c r="PM574539" s="782" t="s">
        <v>501</v>
      </c>
    </row>
    <row r="574540" spans="429:429">
      <c r="PM574540" s="782" t="s">
        <v>501</v>
      </c>
    </row>
    <row r="574541" spans="429:429">
      <c r="PM574541" s="782" t="s">
        <v>501</v>
      </c>
    </row>
    <row r="574542" spans="429:429">
      <c r="PM574542" s="782" t="s">
        <v>501</v>
      </c>
    </row>
    <row r="574543" spans="429:429">
      <c r="PM574543" s="782" t="s">
        <v>501</v>
      </c>
    </row>
    <row r="574544" spans="429:429">
      <c r="PM574544" s="782" t="s">
        <v>501</v>
      </c>
    </row>
    <row r="574545" spans="429:429">
      <c r="PM574545" s="782" t="s">
        <v>501</v>
      </c>
    </row>
    <row r="574546" spans="429:429">
      <c r="PM574546" s="782" t="s">
        <v>501</v>
      </c>
    </row>
    <row r="574547" spans="429:429">
      <c r="PM574547" s="782" t="s">
        <v>501</v>
      </c>
    </row>
    <row r="574548" spans="429:429">
      <c r="PM574548" s="782" t="s">
        <v>501</v>
      </c>
    </row>
    <row r="574549" spans="429:429">
      <c r="PM574549" s="782" t="s">
        <v>501</v>
      </c>
    </row>
    <row r="574550" spans="429:429">
      <c r="PM574550" s="782" t="s">
        <v>501</v>
      </c>
    </row>
    <row r="574551" spans="429:429">
      <c r="PM574551" s="782" t="s">
        <v>501</v>
      </c>
    </row>
    <row r="574552" spans="429:429">
      <c r="PM574552" s="782" t="s">
        <v>501</v>
      </c>
    </row>
    <row r="574553" spans="429:429">
      <c r="PM574553" s="782" t="s">
        <v>501</v>
      </c>
    </row>
    <row r="574554" spans="429:429">
      <c r="PM574554" s="782" t="s">
        <v>501</v>
      </c>
    </row>
    <row r="574555" spans="429:429">
      <c r="PM574555" s="782" t="s">
        <v>501</v>
      </c>
    </row>
    <row r="574556" spans="429:429">
      <c r="PM574556" s="782" t="s">
        <v>501</v>
      </c>
    </row>
    <row r="574557" spans="429:429">
      <c r="PM574557" s="782" t="s">
        <v>501</v>
      </c>
    </row>
    <row r="574558" spans="429:429">
      <c r="PM574558" s="782" t="s">
        <v>501</v>
      </c>
    </row>
    <row r="574559" spans="429:429">
      <c r="PM574559" s="782" t="s">
        <v>501</v>
      </c>
    </row>
    <row r="574560" spans="429:429">
      <c r="PM574560" s="782" t="s">
        <v>501</v>
      </c>
    </row>
    <row r="574561" spans="429:429">
      <c r="PM574561" s="782" t="s">
        <v>501</v>
      </c>
    </row>
    <row r="574562" spans="429:429">
      <c r="PM574562" s="782" t="s">
        <v>501</v>
      </c>
    </row>
    <row r="574563" spans="429:429">
      <c r="PM574563" s="782" t="s">
        <v>501</v>
      </c>
    </row>
    <row r="574564" spans="429:429">
      <c r="PM574564" s="782" t="s">
        <v>501</v>
      </c>
    </row>
    <row r="574565" spans="429:429">
      <c r="PM574565" s="782" t="s">
        <v>501</v>
      </c>
    </row>
    <row r="574566" spans="429:429">
      <c r="PM574566" s="782" t="s">
        <v>501</v>
      </c>
    </row>
    <row r="574567" spans="429:429">
      <c r="PM574567" s="782" t="s">
        <v>501</v>
      </c>
    </row>
    <row r="574568" spans="429:429">
      <c r="PM574568" s="782" t="s">
        <v>501</v>
      </c>
    </row>
    <row r="574569" spans="429:429">
      <c r="PM574569" s="782" t="s">
        <v>501</v>
      </c>
    </row>
    <row r="574570" spans="429:429">
      <c r="PM574570" s="782" t="s">
        <v>501</v>
      </c>
    </row>
    <row r="574571" spans="429:429">
      <c r="PM574571" s="782" t="s">
        <v>501</v>
      </c>
    </row>
    <row r="574572" spans="429:429">
      <c r="PM574572" s="782" t="s">
        <v>501</v>
      </c>
    </row>
    <row r="574573" spans="429:429">
      <c r="PM574573" s="782" t="s">
        <v>501</v>
      </c>
    </row>
    <row r="574574" spans="429:429">
      <c r="PM574574" s="782" t="s">
        <v>501</v>
      </c>
    </row>
    <row r="574575" spans="429:429">
      <c r="PM574575" s="782" t="s">
        <v>501</v>
      </c>
    </row>
    <row r="574576" spans="429:429">
      <c r="PM574576" s="782" t="s">
        <v>501</v>
      </c>
    </row>
    <row r="574577" spans="429:429">
      <c r="PM574577" s="782" t="s">
        <v>501</v>
      </c>
    </row>
    <row r="574578" spans="429:429">
      <c r="PM574578" s="782" t="s">
        <v>501</v>
      </c>
    </row>
    <row r="574579" spans="429:429">
      <c r="PM574579" s="782" t="s">
        <v>501</v>
      </c>
    </row>
    <row r="574580" spans="429:429">
      <c r="PM574580" s="782" t="s">
        <v>501</v>
      </c>
    </row>
    <row r="574581" spans="429:429">
      <c r="PM574581" s="782" t="s">
        <v>501</v>
      </c>
    </row>
    <row r="574582" spans="429:429">
      <c r="PM574582" s="782" t="s">
        <v>501</v>
      </c>
    </row>
    <row r="574583" spans="429:429">
      <c r="PM574583" s="782" t="s">
        <v>501</v>
      </c>
    </row>
    <row r="574584" spans="429:429">
      <c r="PM574584" s="782" t="s">
        <v>501</v>
      </c>
    </row>
    <row r="574585" spans="429:429">
      <c r="PM574585" s="782" t="s">
        <v>501</v>
      </c>
    </row>
    <row r="574586" spans="429:429">
      <c r="PM574586" s="782" t="s">
        <v>501</v>
      </c>
    </row>
    <row r="574587" spans="429:429">
      <c r="PM574587" s="782" t="s">
        <v>501</v>
      </c>
    </row>
    <row r="574588" spans="429:429">
      <c r="PM574588" s="782" t="s">
        <v>501</v>
      </c>
    </row>
    <row r="574589" spans="429:429">
      <c r="PM574589" s="782" t="s">
        <v>501</v>
      </c>
    </row>
    <row r="574590" spans="429:429">
      <c r="PM574590" s="782" t="s">
        <v>501</v>
      </c>
    </row>
    <row r="574591" spans="429:429">
      <c r="PM574591" s="782" t="s">
        <v>501</v>
      </c>
    </row>
    <row r="574592" spans="429:429">
      <c r="PM574592" s="782" t="s">
        <v>501</v>
      </c>
    </row>
    <row r="574593" spans="429:429">
      <c r="PM574593" s="782" t="s">
        <v>501</v>
      </c>
    </row>
    <row r="574594" spans="429:429">
      <c r="PM574594" s="782" t="s">
        <v>501</v>
      </c>
    </row>
    <row r="574595" spans="429:429">
      <c r="PM574595" s="782" t="s">
        <v>501</v>
      </c>
    </row>
    <row r="574596" spans="429:429">
      <c r="PM574596" s="782" t="s">
        <v>501</v>
      </c>
    </row>
    <row r="574597" spans="429:429">
      <c r="PM574597" s="782" t="s">
        <v>501</v>
      </c>
    </row>
    <row r="574598" spans="429:429">
      <c r="PM574598" s="782" t="s">
        <v>501</v>
      </c>
    </row>
    <row r="574599" spans="429:429">
      <c r="PM574599" s="782" t="s">
        <v>501</v>
      </c>
    </row>
    <row r="574600" spans="429:429">
      <c r="PM574600" s="782" t="s">
        <v>501</v>
      </c>
    </row>
    <row r="574601" spans="429:429">
      <c r="PM574601" s="782" t="s">
        <v>501</v>
      </c>
    </row>
    <row r="574602" spans="429:429">
      <c r="PM574602" s="782" t="s">
        <v>501</v>
      </c>
    </row>
    <row r="574603" spans="429:429">
      <c r="PM574603" s="782" t="s">
        <v>501</v>
      </c>
    </row>
    <row r="574604" spans="429:429">
      <c r="PM574604" s="782" t="s">
        <v>501</v>
      </c>
    </row>
    <row r="574605" spans="429:429">
      <c r="PM574605" s="782" t="s">
        <v>501</v>
      </c>
    </row>
    <row r="574606" spans="429:429">
      <c r="PM574606" s="782" t="s">
        <v>501</v>
      </c>
    </row>
    <row r="574607" spans="429:429">
      <c r="PM574607" s="782" t="s">
        <v>501</v>
      </c>
    </row>
    <row r="574608" spans="429:429">
      <c r="PM574608" s="782" t="s">
        <v>501</v>
      </c>
    </row>
    <row r="574609" spans="429:429">
      <c r="PM574609" s="782" t="s">
        <v>501</v>
      </c>
    </row>
    <row r="574610" spans="429:429">
      <c r="PM574610" s="782" t="s">
        <v>501</v>
      </c>
    </row>
    <row r="574611" spans="429:429">
      <c r="PM574611" s="782" t="s">
        <v>501</v>
      </c>
    </row>
    <row r="574612" spans="429:429">
      <c r="PM574612" s="782" t="s">
        <v>501</v>
      </c>
    </row>
    <row r="574613" spans="429:429">
      <c r="PM574613" s="782" t="s">
        <v>501</v>
      </c>
    </row>
    <row r="574614" spans="429:429">
      <c r="PM574614" s="782" t="s">
        <v>501</v>
      </c>
    </row>
    <row r="574615" spans="429:429">
      <c r="PM574615" s="782" t="s">
        <v>501</v>
      </c>
    </row>
    <row r="574616" spans="429:429">
      <c r="PM574616" s="782" t="s">
        <v>501</v>
      </c>
    </row>
    <row r="574617" spans="429:429">
      <c r="PM574617" s="782" t="s">
        <v>501</v>
      </c>
    </row>
    <row r="574618" spans="429:429">
      <c r="PM574618" s="782" t="s">
        <v>501</v>
      </c>
    </row>
    <row r="574619" spans="429:429">
      <c r="PM574619" s="782" t="s">
        <v>501</v>
      </c>
    </row>
    <row r="574620" spans="429:429">
      <c r="PM574620" s="782" t="s">
        <v>501</v>
      </c>
    </row>
    <row r="574621" spans="429:429">
      <c r="PM574621" s="782" t="s">
        <v>501</v>
      </c>
    </row>
    <row r="574622" spans="429:429">
      <c r="PM574622" s="782" t="s">
        <v>501</v>
      </c>
    </row>
    <row r="574623" spans="429:429">
      <c r="PM574623" s="782" t="s">
        <v>501</v>
      </c>
    </row>
    <row r="574624" spans="429:429">
      <c r="PM574624" s="782" t="s">
        <v>501</v>
      </c>
    </row>
    <row r="574625" spans="429:429">
      <c r="PM574625" s="782" t="s">
        <v>501</v>
      </c>
    </row>
    <row r="574626" spans="429:429">
      <c r="PM574626" s="782" t="s">
        <v>501</v>
      </c>
    </row>
    <row r="574627" spans="429:429">
      <c r="PM574627" s="782" t="s">
        <v>501</v>
      </c>
    </row>
    <row r="574628" spans="429:429">
      <c r="PM574628" s="782" t="s">
        <v>501</v>
      </c>
    </row>
    <row r="574629" spans="429:429">
      <c r="PM574629" s="782" t="s">
        <v>501</v>
      </c>
    </row>
    <row r="574630" spans="429:429">
      <c r="PM574630" s="782" t="s">
        <v>501</v>
      </c>
    </row>
    <row r="574631" spans="429:429">
      <c r="PM574631" s="782" t="s">
        <v>501</v>
      </c>
    </row>
    <row r="574632" spans="429:429">
      <c r="PM574632" s="782" t="s">
        <v>501</v>
      </c>
    </row>
    <row r="574633" spans="429:429">
      <c r="PM574633" s="782" t="s">
        <v>501</v>
      </c>
    </row>
    <row r="574634" spans="429:429">
      <c r="PM574634" s="782" t="s">
        <v>501</v>
      </c>
    </row>
    <row r="574635" spans="429:429">
      <c r="PM574635" s="782" t="s">
        <v>501</v>
      </c>
    </row>
    <row r="574636" spans="429:429">
      <c r="PM574636" s="782" t="s">
        <v>501</v>
      </c>
    </row>
    <row r="574637" spans="429:429">
      <c r="PM574637" s="782" t="s">
        <v>501</v>
      </c>
    </row>
    <row r="574638" spans="429:429">
      <c r="PM574638" s="782" t="s">
        <v>501</v>
      </c>
    </row>
    <row r="574639" spans="429:429">
      <c r="PM574639" s="782" t="s">
        <v>501</v>
      </c>
    </row>
    <row r="574640" spans="429:429">
      <c r="PM574640" s="782" t="s">
        <v>501</v>
      </c>
    </row>
    <row r="574641" spans="429:429">
      <c r="PM574641" s="782" t="s">
        <v>501</v>
      </c>
    </row>
    <row r="574642" spans="429:429">
      <c r="PM574642" s="782" t="s">
        <v>501</v>
      </c>
    </row>
    <row r="574643" spans="429:429">
      <c r="PM574643" s="782" t="s">
        <v>501</v>
      </c>
    </row>
    <row r="574644" spans="429:429">
      <c r="PM574644" s="782" t="s">
        <v>501</v>
      </c>
    </row>
    <row r="574645" spans="429:429">
      <c r="PM574645" s="782" t="s">
        <v>501</v>
      </c>
    </row>
    <row r="574646" spans="429:429">
      <c r="PM574646" s="782" t="s">
        <v>501</v>
      </c>
    </row>
    <row r="574647" spans="429:429">
      <c r="PM574647" s="782" t="s">
        <v>501</v>
      </c>
    </row>
    <row r="574648" spans="429:429">
      <c r="PM574648" s="782" t="s">
        <v>501</v>
      </c>
    </row>
    <row r="574649" spans="429:429">
      <c r="PM574649" s="782" t="s">
        <v>501</v>
      </c>
    </row>
    <row r="574650" spans="429:429">
      <c r="PM574650" s="782" t="s">
        <v>501</v>
      </c>
    </row>
    <row r="574651" spans="429:429">
      <c r="PM574651" s="782" t="s">
        <v>501</v>
      </c>
    </row>
    <row r="574652" spans="429:429">
      <c r="PM574652" s="782" t="s">
        <v>501</v>
      </c>
    </row>
    <row r="574653" spans="429:429">
      <c r="PM574653" s="782" t="s">
        <v>501</v>
      </c>
    </row>
    <row r="574654" spans="429:429">
      <c r="PM574654" s="782" t="s">
        <v>501</v>
      </c>
    </row>
    <row r="574655" spans="429:429">
      <c r="PM574655" s="782" t="s">
        <v>501</v>
      </c>
    </row>
    <row r="574656" spans="429:429">
      <c r="PM574656" s="782" t="s">
        <v>501</v>
      </c>
    </row>
    <row r="574657" spans="429:429">
      <c r="PM574657" s="782" t="s">
        <v>501</v>
      </c>
    </row>
    <row r="574658" spans="429:429">
      <c r="PM574658" s="782" t="s">
        <v>501</v>
      </c>
    </row>
    <row r="574659" spans="429:429">
      <c r="PM574659" s="782" t="s">
        <v>501</v>
      </c>
    </row>
    <row r="574660" spans="429:429">
      <c r="PM574660" s="782" t="s">
        <v>501</v>
      </c>
    </row>
    <row r="574661" spans="429:429">
      <c r="PM574661" s="782" t="s">
        <v>501</v>
      </c>
    </row>
    <row r="574662" spans="429:429">
      <c r="PM574662" s="782" t="s">
        <v>501</v>
      </c>
    </row>
    <row r="574663" spans="429:429">
      <c r="PM574663" s="782" t="s">
        <v>501</v>
      </c>
    </row>
    <row r="574664" spans="429:429">
      <c r="PM574664" s="782" t="s">
        <v>501</v>
      </c>
    </row>
    <row r="574665" spans="429:429">
      <c r="PM574665" s="782" t="s">
        <v>501</v>
      </c>
    </row>
    <row r="574666" spans="429:429">
      <c r="PM574666" s="782" t="s">
        <v>501</v>
      </c>
    </row>
    <row r="574667" spans="429:429">
      <c r="PM574667" s="782" t="s">
        <v>501</v>
      </c>
    </row>
    <row r="574668" spans="429:429">
      <c r="PM574668" s="782" t="s">
        <v>501</v>
      </c>
    </row>
    <row r="574669" spans="429:429">
      <c r="PM574669" s="782" t="s">
        <v>501</v>
      </c>
    </row>
    <row r="574670" spans="429:429">
      <c r="PM574670" s="782" t="s">
        <v>501</v>
      </c>
    </row>
    <row r="574671" spans="429:429">
      <c r="PM574671" s="782" t="s">
        <v>501</v>
      </c>
    </row>
    <row r="574672" spans="429:429">
      <c r="PM574672" s="782" t="s">
        <v>501</v>
      </c>
    </row>
    <row r="574673" spans="429:429">
      <c r="PM574673" s="782" t="s">
        <v>501</v>
      </c>
    </row>
    <row r="574674" spans="429:429">
      <c r="PM574674" s="782" t="s">
        <v>501</v>
      </c>
    </row>
    <row r="574675" spans="429:429">
      <c r="PM574675" s="782" t="s">
        <v>501</v>
      </c>
    </row>
    <row r="574676" spans="429:429">
      <c r="PM574676" s="782" t="s">
        <v>501</v>
      </c>
    </row>
    <row r="574677" spans="429:429">
      <c r="PM574677" s="782" t="s">
        <v>501</v>
      </c>
    </row>
    <row r="574678" spans="429:429">
      <c r="PM574678" s="782" t="s">
        <v>501</v>
      </c>
    </row>
    <row r="574679" spans="429:429">
      <c r="PM574679" s="782" t="s">
        <v>501</v>
      </c>
    </row>
    <row r="574680" spans="429:429">
      <c r="PM574680" s="782" t="s">
        <v>501</v>
      </c>
    </row>
    <row r="574681" spans="429:429">
      <c r="PM574681" s="782" t="s">
        <v>501</v>
      </c>
    </row>
    <row r="574682" spans="429:429">
      <c r="PM574682" s="782" t="s">
        <v>501</v>
      </c>
    </row>
    <row r="574683" spans="429:429">
      <c r="PM574683" s="782" t="s">
        <v>501</v>
      </c>
    </row>
    <row r="574684" spans="429:429">
      <c r="PM574684" s="782" t="s">
        <v>501</v>
      </c>
    </row>
    <row r="574685" spans="429:429">
      <c r="PM574685" s="782" t="s">
        <v>501</v>
      </c>
    </row>
    <row r="574686" spans="429:429">
      <c r="PM574686" s="782" t="s">
        <v>501</v>
      </c>
    </row>
    <row r="574687" spans="429:429">
      <c r="PM574687" s="782" t="s">
        <v>501</v>
      </c>
    </row>
    <row r="574688" spans="429:429">
      <c r="PM574688" s="782" t="s">
        <v>501</v>
      </c>
    </row>
    <row r="574689" spans="429:429">
      <c r="PM574689" s="782" t="s">
        <v>501</v>
      </c>
    </row>
    <row r="574690" spans="429:429">
      <c r="PM574690" s="782" t="s">
        <v>501</v>
      </c>
    </row>
    <row r="574691" spans="429:429">
      <c r="PM574691" s="782" t="s">
        <v>501</v>
      </c>
    </row>
    <row r="574692" spans="429:429">
      <c r="PM574692" s="782" t="s">
        <v>501</v>
      </c>
    </row>
    <row r="574693" spans="429:429">
      <c r="PM574693" s="782" t="s">
        <v>501</v>
      </c>
    </row>
    <row r="574694" spans="429:429">
      <c r="PM574694" s="782" t="s">
        <v>501</v>
      </c>
    </row>
    <row r="574695" spans="429:429">
      <c r="PM574695" s="782" t="s">
        <v>501</v>
      </c>
    </row>
    <row r="574696" spans="429:429">
      <c r="PM574696" s="782" t="s">
        <v>501</v>
      </c>
    </row>
    <row r="574697" spans="429:429">
      <c r="PM574697" s="782" t="s">
        <v>501</v>
      </c>
    </row>
    <row r="574698" spans="429:429">
      <c r="PM574698" s="782" t="s">
        <v>501</v>
      </c>
    </row>
    <row r="574699" spans="429:429">
      <c r="PM574699" s="782" t="s">
        <v>501</v>
      </c>
    </row>
    <row r="574700" spans="429:429">
      <c r="PM574700" s="782" t="s">
        <v>501</v>
      </c>
    </row>
    <row r="574701" spans="429:429">
      <c r="PM574701" s="782" t="s">
        <v>501</v>
      </c>
    </row>
    <row r="574702" spans="429:429">
      <c r="PM574702" s="782" t="s">
        <v>501</v>
      </c>
    </row>
    <row r="574703" spans="429:429">
      <c r="PM574703" s="782" t="s">
        <v>501</v>
      </c>
    </row>
    <row r="574704" spans="429:429">
      <c r="PM574704" s="782" t="s">
        <v>501</v>
      </c>
    </row>
    <row r="574705" spans="429:429">
      <c r="PM574705" s="782" t="s">
        <v>501</v>
      </c>
    </row>
    <row r="574706" spans="429:429">
      <c r="PM574706" s="782" t="s">
        <v>501</v>
      </c>
    </row>
    <row r="574707" spans="429:429">
      <c r="PM574707" s="782" t="s">
        <v>501</v>
      </c>
    </row>
    <row r="574708" spans="429:429">
      <c r="PM574708" s="782" t="s">
        <v>501</v>
      </c>
    </row>
    <row r="574709" spans="429:429">
      <c r="PM574709" s="782" t="s">
        <v>501</v>
      </c>
    </row>
    <row r="574710" spans="429:429">
      <c r="PM574710" s="782" t="s">
        <v>501</v>
      </c>
    </row>
    <row r="574711" spans="429:429">
      <c r="PM574711" s="782" t="s">
        <v>501</v>
      </c>
    </row>
    <row r="574712" spans="429:429">
      <c r="PM574712" s="782" t="s">
        <v>501</v>
      </c>
    </row>
    <row r="574713" spans="429:429">
      <c r="PM574713" s="782" t="s">
        <v>501</v>
      </c>
    </row>
    <row r="574714" spans="429:429">
      <c r="PM574714" s="782" t="s">
        <v>501</v>
      </c>
    </row>
    <row r="574715" spans="429:429">
      <c r="PM574715" s="782" t="s">
        <v>501</v>
      </c>
    </row>
    <row r="574716" spans="429:429">
      <c r="PM574716" s="782" t="s">
        <v>501</v>
      </c>
    </row>
    <row r="574717" spans="429:429">
      <c r="PM574717" s="782" t="s">
        <v>501</v>
      </c>
    </row>
    <row r="574718" spans="429:429">
      <c r="PM574718" s="782" t="s">
        <v>501</v>
      </c>
    </row>
    <row r="574719" spans="429:429">
      <c r="PM574719" s="782" t="s">
        <v>501</v>
      </c>
    </row>
    <row r="574720" spans="429:429">
      <c r="PM574720" s="782" t="s">
        <v>501</v>
      </c>
    </row>
    <row r="574721" spans="429:429">
      <c r="PM574721" s="782" t="s">
        <v>501</v>
      </c>
    </row>
    <row r="574722" spans="429:429">
      <c r="PM574722" s="782" t="s">
        <v>501</v>
      </c>
    </row>
    <row r="574723" spans="429:429">
      <c r="PM574723" s="782" t="s">
        <v>501</v>
      </c>
    </row>
    <row r="574724" spans="429:429">
      <c r="PM574724" s="782" t="s">
        <v>501</v>
      </c>
    </row>
    <row r="574725" spans="429:429">
      <c r="PM574725" s="782" t="s">
        <v>501</v>
      </c>
    </row>
    <row r="574726" spans="429:429">
      <c r="PM574726" s="782" t="s">
        <v>501</v>
      </c>
    </row>
    <row r="574727" spans="429:429">
      <c r="PM574727" s="782" t="s">
        <v>501</v>
      </c>
    </row>
    <row r="574728" spans="429:429">
      <c r="PM574728" s="782" t="s">
        <v>501</v>
      </c>
    </row>
    <row r="574729" spans="429:429">
      <c r="PM574729" s="782" t="s">
        <v>501</v>
      </c>
    </row>
    <row r="574730" spans="429:429">
      <c r="PM574730" s="782" t="s">
        <v>501</v>
      </c>
    </row>
    <row r="574731" spans="429:429">
      <c r="PM574731" s="782" t="s">
        <v>501</v>
      </c>
    </row>
    <row r="574732" spans="429:429">
      <c r="PM574732" s="782" t="s">
        <v>501</v>
      </c>
    </row>
    <row r="574733" spans="429:429">
      <c r="PM574733" s="782" t="s">
        <v>501</v>
      </c>
    </row>
    <row r="574734" spans="429:429">
      <c r="PM574734" s="782" t="s">
        <v>501</v>
      </c>
    </row>
    <row r="574735" spans="429:429">
      <c r="PM574735" s="782" t="s">
        <v>501</v>
      </c>
    </row>
    <row r="574736" spans="429:429">
      <c r="PM574736" s="782" t="s">
        <v>501</v>
      </c>
    </row>
    <row r="574737" spans="429:429">
      <c r="PM574737" s="782" t="s">
        <v>501</v>
      </c>
    </row>
    <row r="574738" spans="429:429">
      <c r="PM574738" s="782" t="s">
        <v>501</v>
      </c>
    </row>
    <row r="574739" spans="429:429">
      <c r="PM574739" s="782" t="s">
        <v>501</v>
      </c>
    </row>
    <row r="574740" spans="429:429">
      <c r="PM574740" s="782" t="s">
        <v>501</v>
      </c>
    </row>
    <row r="574741" spans="429:429">
      <c r="PM574741" s="782" t="s">
        <v>501</v>
      </c>
    </row>
    <row r="574742" spans="429:429">
      <c r="PM574742" s="782" t="s">
        <v>501</v>
      </c>
    </row>
    <row r="574743" spans="429:429">
      <c r="PM574743" s="782" t="s">
        <v>501</v>
      </c>
    </row>
    <row r="574744" spans="429:429">
      <c r="PM574744" s="782" t="s">
        <v>501</v>
      </c>
    </row>
    <row r="574745" spans="429:429">
      <c r="PM574745" s="782" t="s">
        <v>501</v>
      </c>
    </row>
    <row r="574746" spans="429:429">
      <c r="PM574746" s="782" t="s">
        <v>501</v>
      </c>
    </row>
    <row r="574747" spans="429:429">
      <c r="PM574747" s="782" t="s">
        <v>501</v>
      </c>
    </row>
    <row r="574748" spans="429:429">
      <c r="PM574748" s="782" t="s">
        <v>501</v>
      </c>
    </row>
    <row r="574749" spans="429:429">
      <c r="PM574749" s="782" t="s">
        <v>501</v>
      </c>
    </row>
    <row r="574750" spans="429:429">
      <c r="PM574750" s="782" t="s">
        <v>501</v>
      </c>
    </row>
    <row r="574751" spans="429:429">
      <c r="PM574751" s="782" t="s">
        <v>501</v>
      </c>
    </row>
    <row r="574752" spans="429:429">
      <c r="PM574752" s="782" t="s">
        <v>501</v>
      </c>
    </row>
    <row r="574753" spans="429:429">
      <c r="PM574753" s="782" t="s">
        <v>501</v>
      </c>
    </row>
    <row r="574754" spans="429:429">
      <c r="PM574754" s="782" t="s">
        <v>501</v>
      </c>
    </row>
    <row r="574755" spans="429:429">
      <c r="PM574755" s="782" t="s">
        <v>501</v>
      </c>
    </row>
    <row r="574756" spans="429:429">
      <c r="PM574756" s="782" t="s">
        <v>501</v>
      </c>
    </row>
    <row r="574757" spans="429:429">
      <c r="PM574757" s="782" t="s">
        <v>501</v>
      </c>
    </row>
    <row r="574758" spans="429:429">
      <c r="PM574758" s="782" t="s">
        <v>501</v>
      </c>
    </row>
    <row r="574759" spans="429:429">
      <c r="PM574759" s="782" t="s">
        <v>501</v>
      </c>
    </row>
    <row r="574760" spans="429:429">
      <c r="PM574760" s="782" t="s">
        <v>501</v>
      </c>
    </row>
    <row r="574761" spans="429:429">
      <c r="PM574761" s="782" t="s">
        <v>501</v>
      </c>
    </row>
    <row r="574762" spans="429:429">
      <c r="PM574762" s="782" t="s">
        <v>501</v>
      </c>
    </row>
    <row r="574763" spans="429:429">
      <c r="PM574763" s="782" t="s">
        <v>501</v>
      </c>
    </row>
    <row r="574764" spans="429:429">
      <c r="PM574764" s="782" t="s">
        <v>501</v>
      </c>
    </row>
    <row r="574765" spans="429:429">
      <c r="PM574765" s="782" t="s">
        <v>501</v>
      </c>
    </row>
    <row r="574766" spans="429:429">
      <c r="PM574766" s="782" t="s">
        <v>501</v>
      </c>
    </row>
    <row r="574767" spans="429:429">
      <c r="PM574767" s="782" t="s">
        <v>501</v>
      </c>
    </row>
    <row r="574768" spans="429:429">
      <c r="PM574768" s="782" t="s">
        <v>501</v>
      </c>
    </row>
    <row r="574769" spans="429:429">
      <c r="PM574769" s="782" t="s">
        <v>501</v>
      </c>
    </row>
    <row r="574770" spans="429:429">
      <c r="PM574770" s="782" t="s">
        <v>501</v>
      </c>
    </row>
    <row r="574771" spans="429:429">
      <c r="PM574771" s="782" t="s">
        <v>501</v>
      </c>
    </row>
    <row r="574772" spans="429:429">
      <c r="PM574772" s="782" t="s">
        <v>501</v>
      </c>
    </row>
    <row r="574773" spans="429:429">
      <c r="PM574773" s="782" t="s">
        <v>501</v>
      </c>
    </row>
    <row r="574774" spans="429:429">
      <c r="PM574774" s="782" t="s">
        <v>501</v>
      </c>
    </row>
    <row r="574775" spans="429:429">
      <c r="PM574775" s="782" t="s">
        <v>501</v>
      </c>
    </row>
    <row r="574776" spans="429:429">
      <c r="PM574776" s="782" t="s">
        <v>501</v>
      </c>
    </row>
    <row r="574777" spans="429:429">
      <c r="PM574777" s="782" t="s">
        <v>501</v>
      </c>
    </row>
    <row r="574778" spans="429:429">
      <c r="PM574778" s="782" t="s">
        <v>501</v>
      </c>
    </row>
    <row r="574779" spans="429:429">
      <c r="PM574779" s="782" t="s">
        <v>501</v>
      </c>
    </row>
    <row r="574780" spans="429:429">
      <c r="PM574780" s="782" t="s">
        <v>501</v>
      </c>
    </row>
    <row r="574781" spans="429:429">
      <c r="PM574781" s="782" t="s">
        <v>501</v>
      </c>
    </row>
    <row r="574782" spans="429:429">
      <c r="PM574782" s="782" t="s">
        <v>501</v>
      </c>
    </row>
    <row r="574783" spans="429:429">
      <c r="PM574783" s="782" t="s">
        <v>501</v>
      </c>
    </row>
    <row r="574784" spans="429:429">
      <c r="PM574784" s="782" t="s">
        <v>501</v>
      </c>
    </row>
    <row r="574785" spans="429:429">
      <c r="PM574785" s="782" t="s">
        <v>501</v>
      </c>
    </row>
    <row r="574786" spans="429:429">
      <c r="PM574786" s="782" t="s">
        <v>501</v>
      </c>
    </row>
    <row r="574787" spans="429:429">
      <c r="PM574787" s="782" t="s">
        <v>501</v>
      </c>
    </row>
    <row r="574788" spans="429:429">
      <c r="PM574788" s="782" t="s">
        <v>501</v>
      </c>
    </row>
    <row r="574789" spans="429:429">
      <c r="PM574789" s="782" t="s">
        <v>501</v>
      </c>
    </row>
    <row r="574790" spans="429:429">
      <c r="PM574790" s="782" t="s">
        <v>501</v>
      </c>
    </row>
    <row r="574791" spans="429:429">
      <c r="PM574791" s="782" t="s">
        <v>501</v>
      </c>
    </row>
    <row r="574792" spans="429:429">
      <c r="PM574792" s="782" t="s">
        <v>501</v>
      </c>
    </row>
    <row r="574793" spans="429:429">
      <c r="PM574793" s="782" t="s">
        <v>501</v>
      </c>
    </row>
    <row r="574794" spans="429:429">
      <c r="PM574794" s="782" t="s">
        <v>501</v>
      </c>
    </row>
    <row r="574795" spans="429:429">
      <c r="PM574795" s="782" t="s">
        <v>501</v>
      </c>
    </row>
    <row r="574796" spans="429:429">
      <c r="PM574796" s="782" t="s">
        <v>501</v>
      </c>
    </row>
    <row r="574797" spans="429:429">
      <c r="PM574797" s="782" t="s">
        <v>501</v>
      </c>
    </row>
    <row r="574798" spans="429:429">
      <c r="PM574798" s="782" t="s">
        <v>501</v>
      </c>
    </row>
    <row r="574799" spans="429:429">
      <c r="PM574799" s="782" t="s">
        <v>501</v>
      </c>
    </row>
    <row r="574800" spans="429:429">
      <c r="PM574800" s="782" t="s">
        <v>501</v>
      </c>
    </row>
    <row r="574801" spans="429:429">
      <c r="PM574801" s="782" t="s">
        <v>501</v>
      </c>
    </row>
    <row r="574802" spans="429:429">
      <c r="PM574802" s="782" t="s">
        <v>501</v>
      </c>
    </row>
    <row r="574803" spans="429:429">
      <c r="PM574803" s="782" t="s">
        <v>501</v>
      </c>
    </row>
    <row r="574804" spans="429:429">
      <c r="PM574804" s="782" t="s">
        <v>501</v>
      </c>
    </row>
    <row r="574805" spans="429:429">
      <c r="PM574805" s="782" t="s">
        <v>501</v>
      </c>
    </row>
    <row r="574806" spans="429:429">
      <c r="PM574806" s="782" t="s">
        <v>501</v>
      </c>
    </row>
    <row r="574807" spans="429:429">
      <c r="PM574807" s="782" t="s">
        <v>501</v>
      </c>
    </row>
    <row r="574808" spans="429:429">
      <c r="PM574808" s="782" t="s">
        <v>501</v>
      </c>
    </row>
    <row r="574809" spans="429:429">
      <c r="PM574809" s="782" t="s">
        <v>501</v>
      </c>
    </row>
    <row r="574810" spans="429:429">
      <c r="PM574810" s="782" t="s">
        <v>501</v>
      </c>
    </row>
    <row r="574811" spans="429:429">
      <c r="PM574811" s="782" t="s">
        <v>501</v>
      </c>
    </row>
    <row r="574812" spans="429:429">
      <c r="PM574812" s="782" t="s">
        <v>501</v>
      </c>
    </row>
    <row r="574813" spans="429:429">
      <c r="PM574813" s="782" t="s">
        <v>501</v>
      </c>
    </row>
    <row r="574814" spans="429:429">
      <c r="PM574814" s="782" t="s">
        <v>501</v>
      </c>
    </row>
    <row r="574815" spans="429:429">
      <c r="PM574815" s="782" t="s">
        <v>501</v>
      </c>
    </row>
    <row r="574816" spans="429:429">
      <c r="PM574816" s="782" t="s">
        <v>501</v>
      </c>
    </row>
    <row r="574817" spans="429:429">
      <c r="PM574817" s="782" t="s">
        <v>501</v>
      </c>
    </row>
    <row r="574818" spans="429:429">
      <c r="PM574818" s="782" t="s">
        <v>501</v>
      </c>
    </row>
    <row r="574819" spans="429:429">
      <c r="PM574819" s="782" t="s">
        <v>501</v>
      </c>
    </row>
    <row r="574820" spans="429:429">
      <c r="PM574820" s="782" t="s">
        <v>501</v>
      </c>
    </row>
    <row r="574821" spans="429:429">
      <c r="PM574821" s="782" t="s">
        <v>501</v>
      </c>
    </row>
    <row r="574822" spans="429:429">
      <c r="PM574822" s="782" t="s">
        <v>501</v>
      </c>
    </row>
    <row r="574823" spans="429:429">
      <c r="PM574823" s="782" t="s">
        <v>501</v>
      </c>
    </row>
    <row r="574824" spans="429:429">
      <c r="PM574824" s="782" t="s">
        <v>501</v>
      </c>
    </row>
    <row r="574825" spans="429:429">
      <c r="PM574825" s="782" t="s">
        <v>501</v>
      </c>
    </row>
    <row r="574826" spans="429:429">
      <c r="PM574826" s="782" t="s">
        <v>501</v>
      </c>
    </row>
    <row r="574827" spans="429:429">
      <c r="PM574827" s="782" t="s">
        <v>501</v>
      </c>
    </row>
    <row r="574828" spans="429:429">
      <c r="PM574828" s="782" t="s">
        <v>501</v>
      </c>
    </row>
    <row r="574829" spans="429:429">
      <c r="PM574829" s="782" t="s">
        <v>501</v>
      </c>
    </row>
    <row r="574830" spans="429:429">
      <c r="PM574830" s="782" t="s">
        <v>501</v>
      </c>
    </row>
    <row r="574831" spans="429:429">
      <c r="PM574831" s="782" t="s">
        <v>501</v>
      </c>
    </row>
    <row r="574832" spans="429:429">
      <c r="PM574832" s="782" t="s">
        <v>501</v>
      </c>
    </row>
    <row r="574833" spans="429:429">
      <c r="PM574833" s="782" t="s">
        <v>501</v>
      </c>
    </row>
    <row r="574834" spans="429:429">
      <c r="PM574834" s="782" t="s">
        <v>501</v>
      </c>
    </row>
    <row r="574835" spans="429:429">
      <c r="PM574835" s="782" t="s">
        <v>501</v>
      </c>
    </row>
    <row r="574836" spans="429:429">
      <c r="PM574836" s="782" t="s">
        <v>501</v>
      </c>
    </row>
    <row r="574837" spans="429:429">
      <c r="PM574837" s="782" t="s">
        <v>501</v>
      </c>
    </row>
    <row r="574838" spans="429:429">
      <c r="PM574838" s="782" t="s">
        <v>501</v>
      </c>
    </row>
    <row r="574839" spans="429:429">
      <c r="PM574839" s="782" t="s">
        <v>501</v>
      </c>
    </row>
    <row r="574840" spans="429:429">
      <c r="PM574840" s="782" t="s">
        <v>501</v>
      </c>
    </row>
    <row r="574841" spans="429:429">
      <c r="PM574841" s="782" t="s">
        <v>501</v>
      </c>
    </row>
    <row r="574842" spans="429:429">
      <c r="PM574842" s="782" t="s">
        <v>501</v>
      </c>
    </row>
    <row r="574843" spans="429:429">
      <c r="PM574843" s="782" t="s">
        <v>501</v>
      </c>
    </row>
    <row r="574844" spans="429:429">
      <c r="PM574844" s="782" t="s">
        <v>501</v>
      </c>
    </row>
    <row r="574845" spans="429:429">
      <c r="PM574845" s="782" t="s">
        <v>501</v>
      </c>
    </row>
    <row r="574846" spans="429:429">
      <c r="PM574846" s="782" t="s">
        <v>501</v>
      </c>
    </row>
    <row r="574847" spans="429:429">
      <c r="PM574847" s="782" t="s">
        <v>501</v>
      </c>
    </row>
    <row r="574848" spans="429:429">
      <c r="PM574848" s="782" t="s">
        <v>501</v>
      </c>
    </row>
    <row r="574849" spans="429:429">
      <c r="PM574849" s="782" t="s">
        <v>501</v>
      </c>
    </row>
    <row r="574850" spans="429:429">
      <c r="PM574850" s="782" t="s">
        <v>501</v>
      </c>
    </row>
    <row r="574851" spans="429:429">
      <c r="PM574851" s="782" t="s">
        <v>501</v>
      </c>
    </row>
    <row r="574852" spans="429:429">
      <c r="PM574852" s="782" t="s">
        <v>501</v>
      </c>
    </row>
    <row r="574853" spans="429:429">
      <c r="PM574853" s="782" t="s">
        <v>501</v>
      </c>
    </row>
    <row r="574854" spans="429:429">
      <c r="PM574854" s="782" t="s">
        <v>501</v>
      </c>
    </row>
    <row r="574855" spans="429:429">
      <c r="PM574855" s="782" t="s">
        <v>501</v>
      </c>
    </row>
    <row r="574856" spans="429:429">
      <c r="PM574856" s="782" t="s">
        <v>501</v>
      </c>
    </row>
    <row r="574857" spans="429:429">
      <c r="PM574857" s="782" t="s">
        <v>501</v>
      </c>
    </row>
    <row r="574858" spans="429:429">
      <c r="PM574858" s="782" t="s">
        <v>501</v>
      </c>
    </row>
    <row r="574859" spans="429:429">
      <c r="PM574859" s="782" t="s">
        <v>501</v>
      </c>
    </row>
    <row r="574860" spans="429:429">
      <c r="PM574860" s="782" t="s">
        <v>501</v>
      </c>
    </row>
    <row r="574861" spans="429:429">
      <c r="PM574861" s="782" t="s">
        <v>501</v>
      </c>
    </row>
    <row r="574862" spans="429:429">
      <c r="PM574862" s="782" t="s">
        <v>501</v>
      </c>
    </row>
    <row r="574863" spans="429:429">
      <c r="PM574863" s="782" t="s">
        <v>501</v>
      </c>
    </row>
    <row r="574864" spans="429:429">
      <c r="PM574864" s="782" t="s">
        <v>501</v>
      </c>
    </row>
    <row r="574865" spans="429:429">
      <c r="PM574865" s="782" t="s">
        <v>501</v>
      </c>
    </row>
    <row r="574866" spans="429:429">
      <c r="PM574866" s="782" t="s">
        <v>501</v>
      </c>
    </row>
    <row r="574867" spans="429:429">
      <c r="PM574867" s="782" t="s">
        <v>501</v>
      </c>
    </row>
    <row r="574868" spans="429:429">
      <c r="PM574868" s="782" t="s">
        <v>501</v>
      </c>
    </row>
    <row r="574869" spans="429:429">
      <c r="PM574869" s="782" t="s">
        <v>501</v>
      </c>
    </row>
    <row r="574870" spans="429:429">
      <c r="PM574870" s="782" t="s">
        <v>501</v>
      </c>
    </row>
    <row r="574871" spans="429:429">
      <c r="PM574871" s="782" t="s">
        <v>501</v>
      </c>
    </row>
    <row r="574872" spans="429:429">
      <c r="PM574872" s="782" t="s">
        <v>501</v>
      </c>
    </row>
    <row r="574873" spans="429:429">
      <c r="PM574873" s="782" t="s">
        <v>501</v>
      </c>
    </row>
    <row r="574874" spans="429:429">
      <c r="PM574874" s="782" t="s">
        <v>501</v>
      </c>
    </row>
    <row r="574875" spans="429:429">
      <c r="PM574875" s="782" t="s">
        <v>501</v>
      </c>
    </row>
    <row r="574876" spans="429:429">
      <c r="PM574876" s="782" t="s">
        <v>501</v>
      </c>
    </row>
    <row r="574877" spans="429:429">
      <c r="PM574877" s="782" t="s">
        <v>501</v>
      </c>
    </row>
    <row r="574878" spans="429:429">
      <c r="PM574878" s="782" t="s">
        <v>501</v>
      </c>
    </row>
    <row r="574879" spans="429:429">
      <c r="PM574879" s="782" t="s">
        <v>501</v>
      </c>
    </row>
    <row r="574880" spans="429:429">
      <c r="PM574880" s="782" t="s">
        <v>501</v>
      </c>
    </row>
    <row r="574881" spans="429:429">
      <c r="PM574881" s="782" t="s">
        <v>501</v>
      </c>
    </row>
    <row r="574882" spans="429:429">
      <c r="PM574882" s="782" t="s">
        <v>501</v>
      </c>
    </row>
    <row r="574883" spans="429:429">
      <c r="PM574883" s="782" t="s">
        <v>501</v>
      </c>
    </row>
    <row r="574884" spans="429:429">
      <c r="PM574884" s="782" t="s">
        <v>501</v>
      </c>
    </row>
    <row r="574885" spans="429:429">
      <c r="PM574885" s="782" t="s">
        <v>501</v>
      </c>
    </row>
    <row r="574886" spans="429:429">
      <c r="PM574886" s="782" t="s">
        <v>501</v>
      </c>
    </row>
    <row r="574887" spans="429:429">
      <c r="PM574887" s="782" t="s">
        <v>501</v>
      </c>
    </row>
    <row r="574888" spans="429:429">
      <c r="PM574888" s="782" t="s">
        <v>501</v>
      </c>
    </row>
    <row r="574889" spans="429:429">
      <c r="PM574889" s="782" t="s">
        <v>501</v>
      </c>
    </row>
    <row r="574890" spans="429:429">
      <c r="PM574890" s="782" t="s">
        <v>501</v>
      </c>
    </row>
    <row r="574891" spans="429:429">
      <c r="PM574891" s="782" t="s">
        <v>501</v>
      </c>
    </row>
    <row r="574892" spans="429:429">
      <c r="PM574892" s="782" t="s">
        <v>501</v>
      </c>
    </row>
    <row r="574893" spans="429:429">
      <c r="PM574893" s="782" t="s">
        <v>501</v>
      </c>
    </row>
    <row r="574894" spans="429:429">
      <c r="PM574894" s="782" t="s">
        <v>501</v>
      </c>
    </row>
    <row r="574895" spans="429:429">
      <c r="PM574895" s="782" t="s">
        <v>501</v>
      </c>
    </row>
    <row r="574896" spans="429:429">
      <c r="PM574896" s="782" t="s">
        <v>501</v>
      </c>
    </row>
    <row r="574897" spans="429:429">
      <c r="PM574897" s="782" t="s">
        <v>501</v>
      </c>
    </row>
    <row r="574898" spans="429:429">
      <c r="PM574898" s="782" t="s">
        <v>501</v>
      </c>
    </row>
    <row r="574899" spans="429:429">
      <c r="PM574899" s="782" t="s">
        <v>501</v>
      </c>
    </row>
    <row r="574900" spans="429:429">
      <c r="PM574900" s="782" t="s">
        <v>501</v>
      </c>
    </row>
    <row r="574901" spans="429:429">
      <c r="PM574901" s="782" t="s">
        <v>501</v>
      </c>
    </row>
    <row r="574902" spans="429:429">
      <c r="PM574902" s="782" t="s">
        <v>501</v>
      </c>
    </row>
    <row r="574903" spans="429:429">
      <c r="PM574903" s="782" t="s">
        <v>501</v>
      </c>
    </row>
    <row r="574904" spans="429:429">
      <c r="PM574904" s="782" t="s">
        <v>501</v>
      </c>
    </row>
    <row r="574905" spans="429:429">
      <c r="PM574905" s="782" t="s">
        <v>501</v>
      </c>
    </row>
    <row r="574906" spans="429:429">
      <c r="PM574906" s="782" t="s">
        <v>501</v>
      </c>
    </row>
    <row r="574907" spans="429:429">
      <c r="PM574907" s="782" t="s">
        <v>501</v>
      </c>
    </row>
    <row r="574908" spans="429:429">
      <c r="PM574908" s="782" t="s">
        <v>501</v>
      </c>
    </row>
    <row r="574909" spans="429:429">
      <c r="PM574909" s="782" t="s">
        <v>501</v>
      </c>
    </row>
    <row r="574910" spans="429:429">
      <c r="PM574910" s="782" t="s">
        <v>501</v>
      </c>
    </row>
    <row r="574911" spans="429:429">
      <c r="PM574911" s="782" t="s">
        <v>501</v>
      </c>
    </row>
    <row r="574912" spans="429:429">
      <c r="PM574912" s="782" t="s">
        <v>501</v>
      </c>
    </row>
    <row r="574913" spans="429:429">
      <c r="PM574913" s="782" t="s">
        <v>501</v>
      </c>
    </row>
    <row r="574914" spans="429:429">
      <c r="PM574914" s="782" t="s">
        <v>501</v>
      </c>
    </row>
    <row r="574915" spans="429:429">
      <c r="PM574915" s="782" t="s">
        <v>501</v>
      </c>
    </row>
    <row r="574916" spans="429:429">
      <c r="PM574916" s="782" t="s">
        <v>501</v>
      </c>
    </row>
    <row r="574917" spans="429:429">
      <c r="PM574917" s="782" t="s">
        <v>501</v>
      </c>
    </row>
    <row r="574918" spans="429:429">
      <c r="PM574918" s="782" t="s">
        <v>501</v>
      </c>
    </row>
    <row r="574919" spans="429:429">
      <c r="PM574919" s="782" t="s">
        <v>501</v>
      </c>
    </row>
    <row r="574920" spans="429:429">
      <c r="PM574920" s="782" t="s">
        <v>501</v>
      </c>
    </row>
    <row r="574921" spans="429:429">
      <c r="PM574921" s="782" t="s">
        <v>501</v>
      </c>
    </row>
    <row r="574922" spans="429:429">
      <c r="PM574922" s="782" t="s">
        <v>501</v>
      </c>
    </row>
    <row r="574923" spans="429:429">
      <c r="PM574923" s="782" t="s">
        <v>501</v>
      </c>
    </row>
    <row r="574924" spans="429:429">
      <c r="PM574924" s="782" t="s">
        <v>501</v>
      </c>
    </row>
    <row r="574925" spans="429:429">
      <c r="PM574925" s="782" t="s">
        <v>501</v>
      </c>
    </row>
    <row r="574926" spans="429:429">
      <c r="PM574926" s="782" t="s">
        <v>501</v>
      </c>
    </row>
    <row r="574927" spans="429:429">
      <c r="PM574927" s="782" t="s">
        <v>501</v>
      </c>
    </row>
    <row r="574928" spans="429:429">
      <c r="PM574928" s="782" t="s">
        <v>501</v>
      </c>
    </row>
    <row r="574929" spans="429:429">
      <c r="PM574929" s="782" t="s">
        <v>501</v>
      </c>
    </row>
    <row r="574930" spans="429:429">
      <c r="PM574930" s="782" t="s">
        <v>501</v>
      </c>
    </row>
    <row r="574931" spans="429:429">
      <c r="PM574931" s="782" t="s">
        <v>501</v>
      </c>
    </row>
    <row r="574932" spans="429:429">
      <c r="PM574932" s="782" t="s">
        <v>501</v>
      </c>
    </row>
    <row r="574933" spans="429:429">
      <c r="PM574933" s="782" t="s">
        <v>501</v>
      </c>
    </row>
    <row r="574934" spans="429:429">
      <c r="PM574934" s="782" t="s">
        <v>501</v>
      </c>
    </row>
    <row r="574935" spans="429:429">
      <c r="PM574935" s="782" t="s">
        <v>501</v>
      </c>
    </row>
    <row r="574936" spans="429:429">
      <c r="PM574936" s="782" t="s">
        <v>501</v>
      </c>
    </row>
    <row r="574937" spans="429:429">
      <c r="PM574937" s="782" t="s">
        <v>501</v>
      </c>
    </row>
    <row r="574938" spans="429:429">
      <c r="PM574938" s="782" t="s">
        <v>501</v>
      </c>
    </row>
    <row r="574939" spans="429:429">
      <c r="PM574939" s="782" t="s">
        <v>501</v>
      </c>
    </row>
    <row r="574940" spans="429:429">
      <c r="PM574940" s="782" t="s">
        <v>501</v>
      </c>
    </row>
    <row r="574941" spans="429:429">
      <c r="PM574941" s="782" t="s">
        <v>501</v>
      </c>
    </row>
    <row r="574942" spans="429:429">
      <c r="PM574942" s="782" t="s">
        <v>501</v>
      </c>
    </row>
    <row r="574943" spans="429:429">
      <c r="PM574943" s="782" t="s">
        <v>501</v>
      </c>
    </row>
    <row r="574944" spans="429:429">
      <c r="PM574944" s="782" t="s">
        <v>501</v>
      </c>
    </row>
    <row r="574945" spans="429:429">
      <c r="PM574945" s="782" t="s">
        <v>501</v>
      </c>
    </row>
    <row r="574946" spans="429:429">
      <c r="PM574946" s="782" t="s">
        <v>501</v>
      </c>
    </row>
    <row r="574947" spans="429:429">
      <c r="PM574947" s="782" t="s">
        <v>501</v>
      </c>
    </row>
    <row r="574948" spans="429:429">
      <c r="PM574948" s="782" t="s">
        <v>501</v>
      </c>
    </row>
    <row r="574949" spans="429:429">
      <c r="PM574949" s="782" t="s">
        <v>501</v>
      </c>
    </row>
    <row r="574950" spans="429:429">
      <c r="PM574950" s="782" t="s">
        <v>501</v>
      </c>
    </row>
    <row r="574951" spans="429:429">
      <c r="PM574951" s="782" t="s">
        <v>501</v>
      </c>
    </row>
    <row r="574952" spans="429:429">
      <c r="PM574952" s="782" t="s">
        <v>501</v>
      </c>
    </row>
    <row r="574953" spans="429:429">
      <c r="PM574953" s="782" t="s">
        <v>501</v>
      </c>
    </row>
    <row r="574954" spans="429:429">
      <c r="PM574954" s="782" t="s">
        <v>501</v>
      </c>
    </row>
    <row r="574955" spans="429:429">
      <c r="PM574955" s="782" t="s">
        <v>501</v>
      </c>
    </row>
    <row r="574956" spans="429:429">
      <c r="PM574956" s="782" t="s">
        <v>501</v>
      </c>
    </row>
    <row r="574957" spans="429:429">
      <c r="PM574957" s="782" t="s">
        <v>501</v>
      </c>
    </row>
    <row r="574958" spans="429:429">
      <c r="PM574958" s="782" t="s">
        <v>501</v>
      </c>
    </row>
    <row r="574959" spans="429:429">
      <c r="PM574959" s="782" t="s">
        <v>501</v>
      </c>
    </row>
    <row r="574960" spans="429:429">
      <c r="PM574960" s="782" t="s">
        <v>501</v>
      </c>
    </row>
    <row r="574961" spans="429:429">
      <c r="PM574961" s="782" t="s">
        <v>501</v>
      </c>
    </row>
    <row r="574962" spans="429:429">
      <c r="PM574962" s="782" t="s">
        <v>501</v>
      </c>
    </row>
    <row r="574963" spans="429:429">
      <c r="PM574963" s="782" t="s">
        <v>501</v>
      </c>
    </row>
    <row r="574964" spans="429:429">
      <c r="PM574964" s="782" t="s">
        <v>501</v>
      </c>
    </row>
    <row r="574965" spans="429:429">
      <c r="PM574965" s="782" t="s">
        <v>501</v>
      </c>
    </row>
    <row r="574966" spans="429:429">
      <c r="PM574966" s="782" t="s">
        <v>501</v>
      </c>
    </row>
    <row r="574967" spans="429:429">
      <c r="PM574967" s="782" t="s">
        <v>501</v>
      </c>
    </row>
    <row r="574968" spans="429:429">
      <c r="PM574968" s="782" t="s">
        <v>501</v>
      </c>
    </row>
    <row r="574969" spans="429:429">
      <c r="PM574969" s="782" t="s">
        <v>501</v>
      </c>
    </row>
    <row r="574970" spans="429:429">
      <c r="PM574970" s="782" t="s">
        <v>501</v>
      </c>
    </row>
    <row r="574971" spans="429:429">
      <c r="PM574971" s="782" t="s">
        <v>501</v>
      </c>
    </row>
    <row r="574972" spans="429:429">
      <c r="PM574972" s="782" t="s">
        <v>501</v>
      </c>
    </row>
    <row r="574973" spans="429:429">
      <c r="PM574973" s="782" t="s">
        <v>501</v>
      </c>
    </row>
    <row r="574974" spans="429:429">
      <c r="PM574974" s="782" t="s">
        <v>501</v>
      </c>
    </row>
    <row r="574975" spans="429:429">
      <c r="PM574975" s="782" t="s">
        <v>501</v>
      </c>
    </row>
    <row r="574976" spans="429:429">
      <c r="PM574976" s="782" t="s">
        <v>501</v>
      </c>
    </row>
    <row r="574977" spans="429:429">
      <c r="PM574977" s="782" t="s">
        <v>501</v>
      </c>
    </row>
    <row r="574978" spans="429:429">
      <c r="PM574978" s="782" t="s">
        <v>501</v>
      </c>
    </row>
    <row r="574979" spans="429:429">
      <c r="PM574979" s="782" t="s">
        <v>501</v>
      </c>
    </row>
    <row r="574980" spans="429:429">
      <c r="PM574980" s="782" t="s">
        <v>501</v>
      </c>
    </row>
    <row r="574981" spans="429:429">
      <c r="PM574981" s="782" t="s">
        <v>501</v>
      </c>
    </row>
    <row r="574982" spans="429:429">
      <c r="PM574982" s="782" t="s">
        <v>501</v>
      </c>
    </row>
    <row r="574983" spans="429:429">
      <c r="PM574983" s="782" t="s">
        <v>501</v>
      </c>
    </row>
    <row r="574984" spans="429:429">
      <c r="PM574984" s="782" t="s">
        <v>501</v>
      </c>
    </row>
    <row r="574985" spans="429:429">
      <c r="PM574985" s="782" t="s">
        <v>501</v>
      </c>
    </row>
    <row r="574986" spans="429:429">
      <c r="PM574986" s="782" t="s">
        <v>501</v>
      </c>
    </row>
    <row r="574987" spans="429:429">
      <c r="PM574987" s="782" t="s">
        <v>501</v>
      </c>
    </row>
    <row r="574988" spans="429:429">
      <c r="PM574988" s="782" t="s">
        <v>501</v>
      </c>
    </row>
    <row r="574989" spans="429:429">
      <c r="PM574989" s="782" t="s">
        <v>501</v>
      </c>
    </row>
    <row r="574990" spans="429:429">
      <c r="PM574990" s="782" t="s">
        <v>501</v>
      </c>
    </row>
    <row r="574991" spans="429:429">
      <c r="PM574991" s="782" t="s">
        <v>501</v>
      </c>
    </row>
    <row r="574992" spans="429:429">
      <c r="PM574992" s="782" t="s">
        <v>501</v>
      </c>
    </row>
    <row r="574993" spans="429:429">
      <c r="PM574993" s="782" t="s">
        <v>501</v>
      </c>
    </row>
    <row r="574994" spans="429:429">
      <c r="PM574994" s="782" t="s">
        <v>501</v>
      </c>
    </row>
    <row r="574995" spans="429:429">
      <c r="PM574995" s="782" t="s">
        <v>501</v>
      </c>
    </row>
    <row r="574996" spans="429:429">
      <c r="PM574996" s="782" t="s">
        <v>501</v>
      </c>
    </row>
    <row r="574997" spans="429:429">
      <c r="PM574997" s="782" t="s">
        <v>501</v>
      </c>
    </row>
    <row r="574998" spans="429:429">
      <c r="PM574998" s="782" t="s">
        <v>501</v>
      </c>
    </row>
    <row r="574999" spans="429:429">
      <c r="PM574999" s="782" t="s">
        <v>501</v>
      </c>
    </row>
    <row r="575000" spans="429:429">
      <c r="PM575000" s="782" t="s">
        <v>501</v>
      </c>
    </row>
    <row r="575001" spans="429:429">
      <c r="PM575001" s="782" t="s">
        <v>501</v>
      </c>
    </row>
    <row r="575002" spans="429:429">
      <c r="PM575002" s="782" t="s">
        <v>501</v>
      </c>
    </row>
    <row r="575003" spans="429:429">
      <c r="PM575003" s="782" t="s">
        <v>501</v>
      </c>
    </row>
    <row r="575004" spans="429:429">
      <c r="PM575004" s="782" t="s">
        <v>501</v>
      </c>
    </row>
    <row r="575005" spans="429:429">
      <c r="PM575005" s="782" t="s">
        <v>501</v>
      </c>
    </row>
    <row r="575006" spans="429:429">
      <c r="PM575006" s="782" t="s">
        <v>501</v>
      </c>
    </row>
    <row r="575007" spans="429:429">
      <c r="PM575007" s="782" t="s">
        <v>501</v>
      </c>
    </row>
    <row r="575008" spans="429:429">
      <c r="PM575008" s="782" t="s">
        <v>501</v>
      </c>
    </row>
    <row r="575009" spans="429:429">
      <c r="PM575009" s="782" t="s">
        <v>501</v>
      </c>
    </row>
    <row r="575010" spans="429:429">
      <c r="PM575010" s="782" t="s">
        <v>501</v>
      </c>
    </row>
    <row r="575011" spans="429:429">
      <c r="PM575011" s="782" t="s">
        <v>501</v>
      </c>
    </row>
    <row r="575012" spans="429:429">
      <c r="PM575012" s="782" t="s">
        <v>501</v>
      </c>
    </row>
    <row r="575013" spans="429:429">
      <c r="PM575013" s="782" t="s">
        <v>501</v>
      </c>
    </row>
    <row r="575014" spans="429:429">
      <c r="PM575014" s="782" t="s">
        <v>501</v>
      </c>
    </row>
    <row r="575015" spans="429:429">
      <c r="PM575015" s="782" t="s">
        <v>501</v>
      </c>
    </row>
    <row r="575016" spans="429:429">
      <c r="PM575016" s="782" t="s">
        <v>501</v>
      </c>
    </row>
    <row r="575017" spans="429:429">
      <c r="PM575017" s="782" t="s">
        <v>501</v>
      </c>
    </row>
    <row r="575018" spans="429:429">
      <c r="PM575018" s="782" t="s">
        <v>501</v>
      </c>
    </row>
    <row r="575019" spans="429:429">
      <c r="PM575019" s="782" t="s">
        <v>501</v>
      </c>
    </row>
    <row r="575020" spans="429:429">
      <c r="PM575020" s="782" t="s">
        <v>501</v>
      </c>
    </row>
    <row r="575021" spans="429:429">
      <c r="PM575021" s="782" t="s">
        <v>501</v>
      </c>
    </row>
    <row r="575022" spans="429:429">
      <c r="PM575022" s="782" t="s">
        <v>501</v>
      </c>
    </row>
    <row r="575023" spans="429:429">
      <c r="PM575023" s="782" t="s">
        <v>501</v>
      </c>
    </row>
    <row r="575024" spans="429:429">
      <c r="PM575024" s="782" t="s">
        <v>501</v>
      </c>
    </row>
    <row r="575025" spans="429:429">
      <c r="PM575025" s="782" t="s">
        <v>501</v>
      </c>
    </row>
    <row r="575026" spans="429:429">
      <c r="PM575026" s="782" t="s">
        <v>501</v>
      </c>
    </row>
    <row r="575027" spans="429:429">
      <c r="PM575027" s="782" t="s">
        <v>501</v>
      </c>
    </row>
    <row r="575028" spans="429:429">
      <c r="PM575028" s="782" t="s">
        <v>501</v>
      </c>
    </row>
    <row r="575029" spans="429:429">
      <c r="PM575029" s="782" t="s">
        <v>501</v>
      </c>
    </row>
    <row r="575030" spans="429:429">
      <c r="PM575030" s="782" t="s">
        <v>501</v>
      </c>
    </row>
    <row r="575031" spans="429:429">
      <c r="PM575031" s="782" t="s">
        <v>501</v>
      </c>
    </row>
    <row r="575032" spans="429:429">
      <c r="PM575032" s="782" t="s">
        <v>501</v>
      </c>
    </row>
    <row r="575033" spans="429:429">
      <c r="PM575033" s="782" t="s">
        <v>501</v>
      </c>
    </row>
    <row r="575034" spans="429:429">
      <c r="PM575034" s="782" t="s">
        <v>501</v>
      </c>
    </row>
    <row r="575035" spans="429:429">
      <c r="PM575035" s="782" t="s">
        <v>501</v>
      </c>
    </row>
    <row r="575036" spans="429:429">
      <c r="PM575036" s="782" t="s">
        <v>501</v>
      </c>
    </row>
    <row r="575037" spans="429:429">
      <c r="PM575037" s="782" t="s">
        <v>501</v>
      </c>
    </row>
    <row r="575038" spans="429:429">
      <c r="PM575038" s="782" t="s">
        <v>501</v>
      </c>
    </row>
    <row r="575039" spans="429:429">
      <c r="PM575039" s="782" t="s">
        <v>501</v>
      </c>
    </row>
    <row r="575040" spans="429:429">
      <c r="PM575040" s="782" t="s">
        <v>501</v>
      </c>
    </row>
    <row r="575041" spans="429:429">
      <c r="PM575041" s="782" t="s">
        <v>501</v>
      </c>
    </row>
    <row r="575042" spans="429:429">
      <c r="PM575042" s="782" t="s">
        <v>501</v>
      </c>
    </row>
    <row r="575043" spans="429:429">
      <c r="PM575043" s="782" t="s">
        <v>501</v>
      </c>
    </row>
    <row r="575044" spans="429:429">
      <c r="PM575044" s="782" t="s">
        <v>501</v>
      </c>
    </row>
    <row r="575045" spans="429:429">
      <c r="PM575045" s="782" t="s">
        <v>501</v>
      </c>
    </row>
    <row r="575046" spans="429:429">
      <c r="PM575046" s="782" t="s">
        <v>501</v>
      </c>
    </row>
    <row r="575047" spans="429:429">
      <c r="PM575047" s="782" t="s">
        <v>501</v>
      </c>
    </row>
    <row r="575048" spans="429:429">
      <c r="PM575048" s="782" t="s">
        <v>501</v>
      </c>
    </row>
    <row r="575049" spans="429:429">
      <c r="PM575049" s="782" t="s">
        <v>501</v>
      </c>
    </row>
    <row r="575050" spans="429:429">
      <c r="PM575050" s="782" t="s">
        <v>501</v>
      </c>
    </row>
    <row r="575051" spans="429:429">
      <c r="PM575051" s="782" t="s">
        <v>501</v>
      </c>
    </row>
    <row r="575052" spans="429:429">
      <c r="PM575052" s="782" t="s">
        <v>501</v>
      </c>
    </row>
    <row r="575053" spans="429:429">
      <c r="PM575053" s="782" t="s">
        <v>501</v>
      </c>
    </row>
    <row r="575054" spans="429:429">
      <c r="PM575054" s="782" t="s">
        <v>501</v>
      </c>
    </row>
    <row r="575055" spans="429:429">
      <c r="PM575055" s="782" t="s">
        <v>501</v>
      </c>
    </row>
    <row r="575056" spans="429:429">
      <c r="PM575056" s="782" t="s">
        <v>501</v>
      </c>
    </row>
    <row r="575057" spans="429:429">
      <c r="PM575057" s="782" t="s">
        <v>501</v>
      </c>
    </row>
    <row r="575058" spans="429:429">
      <c r="PM575058" s="782" t="s">
        <v>501</v>
      </c>
    </row>
    <row r="575059" spans="429:429">
      <c r="PM575059" s="782" t="s">
        <v>501</v>
      </c>
    </row>
    <row r="575060" spans="429:429">
      <c r="PM575060" s="782" t="s">
        <v>501</v>
      </c>
    </row>
    <row r="575061" spans="429:429">
      <c r="PM575061" s="782" t="s">
        <v>501</v>
      </c>
    </row>
    <row r="575062" spans="429:429">
      <c r="PM575062" s="782" t="s">
        <v>501</v>
      </c>
    </row>
    <row r="575063" spans="429:429">
      <c r="PM575063" s="782" t="s">
        <v>501</v>
      </c>
    </row>
    <row r="575064" spans="429:429">
      <c r="PM575064" s="782" t="s">
        <v>501</v>
      </c>
    </row>
    <row r="575065" spans="429:429">
      <c r="PM575065" s="782" t="s">
        <v>501</v>
      </c>
    </row>
    <row r="575066" spans="429:429">
      <c r="PM575066" s="782" t="s">
        <v>501</v>
      </c>
    </row>
    <row r="575067" spans="429:429">
      <c r="PM575067" s="782" t="s">
        <v>501</v>
      </c>
    </row>
    <row r="575068" spans="429:429">
      <c r="PM575068" s="782" t="s">
        <v>501</v>
      </c>
    </row>
    <row r="575069" spans="429:429">
      <c r="PM575069" s="782" t="s">
        <v>501</v>
      </c>
    </row>
    <row r="575070" spans="429:429">
      <c r="PM575070" s="782" t="s">
        <v>501</v>
      </c>
    </row>
    <row r="575071" spans="429:429">
      <c r="PM575071" s="782" t="s">
        <v>501</v>
      </c>
    </row>
    <row r="575072" spans="429:429">
      <c r="PM575072" s="782" t="s">
        <v>501</v>
      </c>
    </row>
    <row r="575073" spans="429:429">
      <c r="PM575073" s="782" t="s">
        <v>501</v>
      </c>
    </row>
    <row r="575074" spans="429:429">
      <c r="PM575074" s="782" t="s">
        <v>501</v>
      </c>
    </row>
    <row r="575075" spans="429:429">
      <c r="PM575075" s="782" t="s">
        <v>501</v>
      </c>
    </row>
    <row r="575076" spans="429:429">
      <c r="PM575076" s="782" t="s">
        <v>501</v>
      </c>
    </row>
    <row r="575077" spans="429:429">
      <c r="PM575077" s="782" t="s">
        <v>501</v>
      </c>
    </row>
    <row r="575078" spans="429:429">
      <c r="PM575078" s="782" t="s">
        <v>501</v>
      </c>
    </row>
    <row r="575079" spans="429:429">
      <c r="PM575079" s="782" t="s">
        <v>501</v>
      </c>
    </row>
    <row r="575080" spans="429:429">
      <c r="PM575080" s="782" t="s">
        <v>501</v>
      </c>
    </row>
    <row r="575081" spans="429:429">
      <c r="PM575081" s="782" t="s">
        <v>501</v>
      </c>
    </row>
    <row r="575082" spans="429:429">
      <c r="PM575082" s="782" t="s">
        <v>501</v>
      </c>
    </row>
    <row r="575083" spans="429:429">
      <c r="PM575083" s="782" t="s">
        <v>501</v>
      </c>
    </row>
    <row r="575084" spans="429:429">
      <c r="PM575084" s="782" t="s">
        <v>501</v>
      </c>
    </row>
    <row r="575085" spans="429:429">
      <c r="PM575085" s="782" t="s">
        <v>501</v>
      </c>
    </row>
    <row r="575086" spans="429:429">
      <c r="PM575086" s="782" t="s">
        <v>501</v>
      </c>
    </row>
    <row r="575087" spans="429:429">
      <c r="PM575087" s="782" t="s">
        <v>501</v>
      </c>
    </row>
    <row r="575088" spans="429:429">
      <c r="PM575088" s="782" t="s">
        <v>501</v>
      </c>
    </row>
    <row r="575089" spans="429:429">
      <c r="PM575089" s="782" t="s">
        <v>501</v>
      </c>
    </row>
    <row r="575090" spans="429:429">
      <c r="PM575090" s="782" t="s">
        <v>501</v>
      </c>
    </row>
    <row r="575091" spans="429:429">
      <c r="PM575091" s="782" t="s">
        <v>501</v>
      </c>
    </row>
    <row r="575092" spans="429:429">
      <c r="PM575092" s="782" t="s">
        <v>501</v>
      </c>
    </row>
    <row r="575093" spans="429:429">
      <c r="PM575093" s="782" t="s">
        <v>501</v>
      </c>
    </row>
    <row r="575094" spans="429:429">
      <c r="PM575094" s="782" t="s">
        <v>501</v>
      </c>
    </row>
    <row r="575095" spans="429:429">
      <c r="PM575095" s="782" t="s">
        <v>501</v>
      </c>
    </row>
    <row r="575096" spans="429:429">
      <c r="PM575096" s="782" t="s">
        <v>501</v>
      </c>
    </row>
    <row r="575097" spans="429:429">
      <c r="PM575097" s="782" t="s">
        <v>501</v>
      </c>
    </row>
    <row r="575098" spans="429:429">
      <c r="PM575098" s="782" t="s">
        <v>501</v>
      </c>
    </row>
    <row r="575099" spans="429:429">
      <c r="PM575099" s="782" t="s">
        <v>501</v>
      </c>
    </row>
    <row r="575100" spans="429:429">
      <c r="PM575100" s="782" t="s">
        <v>501</v>
      </c>
    </row>
    <row r="575101" spans="429:429">
      <c r="PM575101" s="782" t="s">
        <v>501</v>
      </c>
    </row>
    <row r="575102" spans="429:429">
      <c r="PM575102" s="782" t="s">
        <v>501</v>
      </c>
    </row>
    <row r="575103" spans="429:429">
      <c r="PM575103" s="782" t="s">
        <v>501</v>
      </c>
    </row>
    <row r="575104" spans="429:429">
      <c r="PM575104" s="782" t="s">
        <v>501</v>
      </c>
    </row>
    <row r="575105" spans="429:429">
      <c r="PM575105" s="782" t="s">
        <v>501</v>
      </c>
    </row>
    <row r="575106" spans="429:429">
      <c r="PM575106" s="782" t="s">
        <v>501</v>
      </c>
    </row>
    <row r="575107" spans="429:429">
      <c r="PM575107" s="782" t="s">
        <v>501</v>
      </c>
    </row>
    <row r="575108" spans="429:429">
      <c r="PM575108" s="782" t="s">
        <v>501</v>
      </c>
    </row>
    <row r="575109" spans="429:429">
      <c r="PM575109" s="782" t="s">
        <v>501</v>
      </c>
    </row>
    <row r="575110" spans="429:429">
      <c r="PM575110" s="782" t="s">
        <v>501</v>
      </c>
    </row>
    <row r="575111" spans="429:429">
      <c r="PM575111" s="782" t="s">
        <v>501</v>
      </c>
    </row>
    <row r="575112" spans="429:429">
      <c r="PM575112" s="782" t="s">
        <v>501</v>
      </c>
    </row>
    <row r="575113" spans="429:429">
      <c r="PM575113" s="782" t="s">
        <v>501</v>
      </c>
    </row>
    <row r="575114" spans="429:429">
      <c r="PM575114" s="782" t="s">
        <v>501</v>
      </c>
    </row>
    <row r="575115" spans="429:429">
      <c r="PM575115" s="782" t="s">
        <v>501</v>
      </c>
    </row>
    <row r="575116" spans="429:429">
      <c r="PM575116" s="782" t="s">
        <v>501</v>
      </c>
    </row>
    <row r="575117" spans="429:429">
      <c r="PM575117" s="782" t="s">
        <v>501</v>
      </c>
    </row>
    <row r="575118" spans="429:429">
      <c r="PM575118" s="782" t="s">
        <v>501</v>
      </c>
    </row>
    <row r="575119" spans="429:429">
      <c r="PM575119" s="782" t="s">
        <v>501</v>
      </c>
    </row>
    <row r="575120" spans="429:429">
      <c r="PM575120" s="782" t="s">
        <v>501</v>
      </c>
    </row>
    <row r="575121" spans="429:429">
      <c r="PM575121" s="782" t="s">
        <v>501</v>
      </c>
    </row>
    <row r="575122" spans="429:429">
      <c r="PM575122" s="782" t="s">
        <v>501</v>
      </c>
    </row>
    <row r="575123" spans="429:429">
      <c r="PM575123" s="782" t="s">
        <v>501</v>
      </c>
    </row>
    <row r="575124" spans="429:429">
      <c r="PM575124" s="782" t="s">
        <v>501</v>
      </c>
    </row>
    <row r="575125" spans="429:429">
      <c r="PM575125" s="782" t="s">
        <v>501</v>
      </c>
    </row>
    <row r="575126" spans="429:429">
      <c r="PM575126" s="782" t="s">
        <v>501</v>
      </c>
    </row>
    <row r="575127" spans="429:429">
      <c r="PM575127" s="782" t="s">
        <v>501</v>
      </c>
    </row>
    <row r="575128" spans="429:429">
      <c r="PM575128" s="782" t="s">
        <v>501</v>
      </c>
    </row>
    <row r="575129" spans="429:429">
      <c r="PM575129" s="782" t="s">
        <v>501</v>
      </c>
    </row>
    <row r="575130" spans="429:429">
      <c r="PM575130" s="782" t="s">
        <v>501</v>
      </c>
    </row>
    <row r="575131" spans="429:429">
      <c r="PM575131" s="782" t="s">
        <v>501</v>
      </c>
    </row>
    <row r="575132" spans="429:429">
      <c r="PM575132" s="782" t="s">
        <v>501</v>
      </c>
    </row>
    <row r="575133" spans="429:429">
      <c r="PM575133" s="782" t="s">
        <v>501</v>
      </c>
    </row>
    <row r="575134" spans="429:429">
      <c r="PM575134" s="782" t="s">
        <v>501</v>
      </c>
    </row>
    <row r="575135" spans="429:429">
      <c r="PM575135" s="782" t="s">
        <v>501</v>
      </c>
    </row>
    <row r="575136" spans="429:429">
      <c r="PM575136" s="782" t="s">
        <v>501</v>
      </c>
    </row>
    <row r="575137" spans="429:429">
      <c r="PM575137" s="782" t="s">
        <v>501</v>
      </c>
    </row>
    <row r="575138" spans="429:429">
      <c r="PM575138" s="782" t="s">
        <v>501</v>
      </c>
    </row>
    <row r="575139" spans="429:429">
      <c r="PM575139" s="782" t="s">
        <v>501</v>
      </c>
    </row>
    <row r="575140" spans="429:429">
      <c r="PM575140" s="782" t="s">
        <v>501</v>
      </c>
    </row>
    <row r="575141" spans="429:429">
      <c r="PM575141" s="782" t="s">
        <v>501</v>
      </c>
    </row>
    <row r="575142" spans="429:429">
      <c r="PM575142" s="782" t="s">
        <v>501</v>
      </c>
    </row>
    <row r="575143" spans="429:429">
      <c r="PM575143" s="782" t="s">
        <v>501</v>
      </c>
    </row>
    <row r="575144" spans="429:429">
      <c r="PM575144" s="782" t="s">
        <v>501</v>
      </c>
    </row>
    <row r="575145" spans="429:429">
      <c r="PM575145" s="782" t="s">
        <v>501</v>
      </c>
    </row>
    <row r="575146" spans="429:429">
      <c r="PM575146" s="782" t="s">
        <v>501</v>
      </c>
    </row>
    <row r="575147" spans="429:429">
      <c r="PM575147" s="782" t="s">
        <v>501</v>
      </c>
    </row>
    <row r="575148" spans="429:429">
      <c r="PM575148" s="782" t="s">
        <v>501</v>
      </c>
    </row>
    <row r="575149" spans="429:429">
      <c r="PM575149" s="782" t="s">
        <v>501</v>
      </c>
    </row>
    <row r="575150" spans="429:429">
      <c r="PM575150" s="782" t="s">
        <v>501</v>
      </c>
    </row>
    <row r="575151" spans="429:429">
      <c r="PM575151" s="782" t="s">
        <v>501</v>
      </c>
    </row>
    <row r="575152" spans="429:429">
      <c r="PM575152" s="782" t="s">
        <v>501</v>
      </c>
    </row>
    <row r="575153" spans="429:429">
      <c r="PM575153" s="782" t="s">
        <v>501</v>
      </c>
    </row>
    <row r="575154" spans="429:429">
      <c r="PM575154" s="782" t="s">
        <v>501</v>
      </c>
    </row>
    <row r="575155" spans="429:429">
      <c r="PM575155" s="782" t="s">
        <v>501</v>
      </c>
    </row>
    <row r="575156" spans="429:429">
      <c r="PM575156" s="782" t="s">
        <v>501</v>
      </c>
    </row>
    <row r="575157" spans="429:429">
      <c r="PM575157" s="782" t="s">
        <v>501</v>
      </c>
    </row>
    <row r="575158" spans="429:429">
      <c r="PM575158" s="782" t="s">
        <v>501</v>
      </c>
    </row>
    <row r="575159" spans="429:429">
      <c r="PM575159" s="782" t="s">
        <v>501</v>
      </c>
    </row>
    <row r="575160" spans="429:429">
      <c r="PM575160" s="782" t="s">
        <v>501</v>
      </c>
    </row>
    <row r="575161" spans="429:429">
      <c r="PM575161" s="782" t="s">
        <v>501</v>
      </c>
    </row>
    <row r="575162" spans="429:429">
      <c r="PM575162" s="782" t="s">
        <v>501</v>
      </c>
    </row>
    <row r="575163" spans="429:429">
      <c r="PM575163" s="782" t="s">
        <v>501</v>
      </c>
    </row>
    <row r="575164" spans="429:429">
      <c r="PM575164" s="782" t="s">
        <v>501</v>
      </c>
    </row>
    <row r="575165" spans="429:429">
      <c r="PM575165" s="782" t="s">
        <v>501</v>
      </c>
    </row>
    <row r="575166" spans="429:429">
      <c r="PM575166" s="782" t="s">
        <v>501</v>
      </c>
    </row>
    <row r="575167" spans="429:429">
      <c r="PM575167" s="782" t="s">
        <v>501</v>
      </c>
    </row>
    <row r="575168" spans="429:429">
      <c r="PM575168" s="782" t="s">
        <v>501</v>
      </c>
    </row>
    <row r="575169" spans="429:429">
      <c r="PM575169" s="782" t="s">
        <v>501</v>
      </c>
    </row>
    <row r="575170" spans="429:429">
      <c r="PM575170" s="782" t="s">
        <v>501</v>
      </c>
    </row>
    <row r="575171" spans="429:429">
      <c r="PM575171" s="782" t="s">
        <v>501</v>
      </c>
    </row>
    <row r="575172" spans="429:429">
      <c r="PM575172" s="782" t="s">
        <v>501</v>
      </c>
    </row>
    <row r="575173" spans="429:429">
      <c r="PM575173" s="782" t="s">
        <v>501</v>
      </c>
    </row>
    <row r="575174" spans="429:429">
      <c r="PM575174" s="782" t="s">
        <v>501</v>
      </c>
    </row>
    <row r="575175" spans="429:429">
      <c r="PM575175" s="782" t="s">
        <v>501</v>
      </c>
    </row>
    <row r="575176" spans="429:429">
      <c r="PM575176" s="782" t="s">
        <v>501</v>
      </c>
    </row>
    <row r="575177" spans="429:429">
      <c r="PM575177" s="782" t="s">
        <v>501</v>
      </c>
    </row>
    <row r="575178" spans="429:429">
      <c r="PM575178" s="782" t="s">
        <v>501</v>
      </c>
    </row>
    <row r="575179" spans="429:429">
      <c r="PM575179" s="782" t="s">
        <v>501</v>
      </c>
    </row>
    <row r="575180" spans="429:429">
      <c r="PM575180" s="782" t="s">
        <v>501</v>
      </c>
    </row>
    <row r="575181" spans="429:429">
      <c r="PM575181" s="782" t="s">
        <v>501</v>
      </c>
    </row>
    <row r="575182" spans="429:429">
      <c r="PM575182" s="782" t="s">
        <v>501</v>
      </c>
    </row>
    <row r="575183" spans="429:429">
      <c r="PM575183" s="782" t="s">
        <v>501</v>
      </c>
    </row>
    <row r="575184" spans="429:429">
      <c r="PM575184" s="782" t="s">
        <v>501</v>
      </c>
    </row>
    <row r="575185" spans="429:429">
      <c r="PM575185" s="782" t="s">
        <v>501</v>
      </c>
    </row>
    <row r="575186" spans="429:429">
      <c r="PM575186" s="782" t="s">
        <v>501</v>
      </c>
    </row>
    <row r="575187" spans="429:429">
      <c r="PM575187" s="782" t="s">
        <v>501</v>
      </c>
    </row>
    <row r="575188" spans="429:429">
      <c r="PM575188" s="782" t="s">
        <v>501</v>
      </c>
    </row>
    <row r="575189" spans="429:429">
      <c r="PM575189" s="782" t="s">
        <v>501</v>
      </c>
    </row>
    <row r="575190" spans="429:429">
      <c r="PM575190" s="782" t="s">
        <v>501</v>
      </c>
    </row>
    <row r="575191" spans="429:429">
      <c r="PM575191" s="782" t="s">
        <v>501</v>
      </c>
    </row>
    <row r="575192" spans="429:429">
      <c r="PM575192" s="782" t="s">
        <v>501</v>
      </c>
    </row>
    <row r="575193" spans="429:429">
      <c r="PM575193" s="782" t="s">
        <v>501</v>
      </c>
    </row>
    <row r="575194" spans="429:429">
      <c r="PM575194" s="782" t="s">
        <v>501</v>
      </c>
    </row>
    <row r="575195" spans="429:429">
      <c r="PM575195" s="782" t="s">
        <v>501</v>
      </c>
    </row>
    <row r="575196" spans="429:429">
      <c r="PM575196" s="782" t="s">
        <v>501</v>
      </c>
    </row>
    <row r="575197" spans="429:429">
      <c r="PM575197" s="782" t="s">
        <v>501</v>
      </c>
    </row>
    <row r="575198" spans="429:429">
      <c r="PM575198" s="782" t="s">
        <v>501</v>
      </c>
    </row>
    <row r="575199" spans="429:429">
      <c r="PM575199" s="782" t="s">
        <v>501</v>
      </c>
    </row>
    <row r="575200" spans="429:429">
      <c r="PM575200" s="782" t="s">
        <v>501</v>
      </c>
    </row>
    <row r="575201" spans="429:429">
      <c r="PM575201" s="782" t="s">
        <v>501</v>
      </c>
    </row>
    <row r="575202" spans="429:429">
      <c r="PM575202" s="782" t="s">
        <v>501</v>
      </c>
    </row>
    <row r="575203" spans="429:429">
      <c r="PM575203" s="782" t="s">
        <v>501</v>
      </c>
    </row>
    <row r="575204" spans="429:429">
      <c r="PM575204" s="782" t="s">
        <v>501</v>
      </c>
    </row>
    <row r="575205" spans="429:429">
      <c r="PM575205" s="782" t="s">
        <v>501</v>
      </c>
    </row>
    <row r="575206" spans="429:429">
      <c r="PM575206" s="782" t="s">
        <v>501</v>
      </c>
    </row>
    <row r="575207" spans="429:429">
      <c r="PM575207" s="782" t="s">
        <v>501</v>
      </c>
    </row>
    <row r="575208" spans="429:429">
      <c r="PM575208" s="782" t="s">
        <v>501</v>
      </c>
    </row>
    <row r="575209" spans="429:429">
      <c r="PM575209" s="782" t="s">
        <v>501</v>
      </c>
    </row>
    <row r="575210" spans="429:429">
      <c r="PM575210" s="782" t="s">
        <v>501</v>
      </c>
    </row>
    <row r="575211" spans="429:429">
      <c r="PM575211" s="782" t="s">
        <v>501</v>
      </c>
    </row>
    <row r="575212" spans="429:429">
      <c r="PM575212" s="782" t="s">
        <v>501</v>
      </c>
    </row>
    <row r="575213" spans="429:429">
      <c r="PM575213" s="782" t="s">
        <v>501</v>
      </c>
    </row>
    <row r="575214" spans="429:429">
      <c r="PM575214" s="782" t="s">
        <v>501</v>
      </c>
    </row>
    <row r="575215" spans="429:429">
      <c r="PM575215" s="782" t="s">
        <v>501</v>
      </c>
    </row>
    <row r="575216" spans="429:429">
      <c r="PM575216" s="782" t="s">
        <v>501</v>
      </c>
    </row>
    <row r="575217" spans="429:429">
      <c r="PM575217" s="782" t="s">
        <v>501</v>
      </c>
    </row>
    <row r="575218" spans="429:429">
      <c r="PM575218" s="782" t="s">
        <v>501</v>
      </c>
    </row>
    <row r="575219" spans="429:429">
      <c r="PM575219" s="782" t="s">
        <v>501</v>
      </c>
    </row>
    <row r="575220" spans="429:429">
      <c r="PM575220" s="782" t="s">
        <v>501</v>
      </c>
    </row>
    <row r="575221" spans="429:429">
      <c r="PM575221" s="782" t="s">
        <v>501</v>
      </c>
    </row>
    <row r="575222" spans="429:429">
      <c r="PM575222" s="782" t="s">
        <v>501</v>
      </c>
    </row>
    <row r="575223" spans="429:429">
      <c r="PM575223" s="782" t="s">
        <v>501</v>
      </c>
    </row>
    <row r="575224" spans="429:429">
      <c r="PM575224" s="782" t="s">
        <v>501</v>
      </c>
    </row>
    <row r="575225" spans="429:429">
      <c r="PM575225" s="782" t="s">
        <v>501</v>
      </c>
    </row>
    <row r="575226" spans="429:429">
      <c r="PM575226" s="782" t="s">
        <v>501</v>
      </c>
    </row>
    <row r="575227" spans="429:429">
      <c r="PM575227" s="782" t="s">
        <v>501</v>
      </c>
    </row>
    <row r="575228" spans="429:429">
      <c r="PM575228" s="782" t="s">
        <v>501</v>
      </c>
    </row>
    <row r="575229" spans="429:429">
      <c r="PM575229" s="782" t="s">
        <v>501</v>
      </c>
    </row>
    <row r="575230" spans="429:429">
      <c r="PM575230" s="782" t="s">
        <v>501</v>
      </c>
    </row>
    <row r="575231" spans="429:429">
      <c r="PM575231" s="782" t="s">
        <v>501</v>
      </c>
    </row>
    <row r="575232" spans="429:429">
      <c r="PM575232" s="782" t="s">
        <v>501</v>
      </c>
    </row>
    <row r="575233" spans="429:429">
      <c r="PM575233" s="782" t="s">
        <v>501</v>
      </c>
    </row>
    <row r="575234" spans="429:429">
      <c r="PM575234" s="782" t="s">
        <v>501</v>
      </c>
    </row>
    <row r="575235" spans="429:429">
      <c r="PM575235" s="782" t="s">
        <v>501</v>
      </c>
    </row>
    <row r="575236" spans="429:429">
      <c r="PM575236" s="782" t="s">
        <v>501</v>
      </c>
    </row>
    <row r="575237" spans="429:429">
      <c r="PM575237" s="782" t="s">
        <v>501</v>
      </c>
    </row>
    <row r="575238" spans="429:429">
      <c r="PM575238" s="782" t="s">
        <v>501</v>
      </c>
    </row>
    <row r="575239" spans="429:429">
      <c r="PM575239" s="782" t="s">
        <v>501</v>
      </c>
    </row>
    <row r="575240" spans="429:429">
      <c r="PM575240" s="782" t="s">
        <v>501</v>
      </c>
    </row>
    <row r="575241" spans="429:429">
      <c r="PM575241" s="782" t="s">
        <v>501</v>
      </c>
    </row>
    <row r="575242" spans="429:429">
      <c r="PM575242" s="782" t="s">
        <v>501</v>
      </c>
    </row>
    <row r="575243" spans="429:429">
      <c r="PM575243" s="782" t="s">
        <v>501</v>
      </c>
    </row>
    <row r="575244" spans="429:429">
      <c r="PM575244" s="782" t="s">
        <v>501</v>
      </c>
    </row>
    <row r="575245" spans="429:429">
      <c r="PM575245" s="782" t="s">
        <v>501</v>
      </c>
    </row>
    <row r="575246" spans="429:429">
      <c r="PM575246" s="782" t="s">
        <v>501</v>
      </c>
    </row>
    <row r="575247" spans="429:429">
      <c r="PM575247" s="782" t="s">
        <v>501</v>
      </c>
    </row>
    <row r="575248" spans="429:429">
      <c r="PM575248" s="782" t="s">
        <v>501</v>
      </c>
    </row>
    <row r="575249" spans="429:429">
      <c r="PM575249" s="782" t="s">
        <v>501</v>
      </c>
    </row>
    <row r="575250" spans="429:429">
      <c r="PM575250" s="782" t="s">
        <v>501</v>
      </c>
    </row>
    <row r="575251" spans="429:429">
      <c r="PM575251" s="782" t="s">
        <v>501</v>
      </c>
    </row>
    <row r="575252" spans="429:429">
      <c r="PM575252" s="782" t="s">
        <v>501</v>
      </c>
    </row>
    <row r="575253" spans="429:429">
      <c r="PM575253" s="782" t="s">
        <v>501</v>
      </c>
    </row>
    <row r="575254" spans="429:429">
      <c r="PM575254" s="782" t="s">
        <v>501</v>
      </c>
    </row>
    <row r="575255" spans="429:429">
      <c r="PM575255" s="782" t="s">
        <v>501</v>
      </c>
    </row>
    <row r="575256" spans="429:429">
      <c r="PM575256" s="782" t="s">
        <v>501</v>
      </c>
    </row>
    <row r="575257" spans="429:429">
      <c r="PM575257" s="782" t="s">
        <v>501</v>
      </c>
    </row>
    <row r="575258" spans="429:429">
      <c r="PM575258" s="782" t="s">
        <v>501</v>
      </c>
    </row>
    <row r="575259" spans="429:429">
      <c r="PM575259" s="782" t="s">
        <v>501</v>
      </c>
    </row>
    <row r="575260" spans="429:429">
      <c r="PM575260" s="782" t="s">
        <v>501</v>
      </c>
    </row>
    <row r="575261" spans="429:429">
      <c r="PM575261" s="782" t="s">
        <v>501</v>
      </c>
    </row>
    <row r="575262" spans="429:429">
      <c r="PM575262" s="782" t="s">
        <v>501</v>
      </c>
    </row>
    <row r="575263" spans="429:429">
      <c r="PM575263" s="782" t="s">
        <v>501</v>
      </c>
    </row>
    <row r="575264" spans="429:429">
      <c r="PM575264" s="782" t="s">
        <v>501</v>
      </c>
    </row>
    <row r="575265" spans="429:429">
      <c r="PM575265" s="782" t="s">
        <v>501</v>
      </c>
    </row>
    <row r="575266" spans="429:429">
      <c r="PM575266" s="782" t="s">
        <v>501</v>
      </c>
    </row>
    <row r="575267" spans="429:429">
      <c r="PM575267" s="782" t="s">
        <v>501</v>
      </c>
    </row>
    <row r="575268" spans="429:429">
      <c r="PM575268" s="782" t="s">
        <v>501</v>
      </c>
    </row>
    <row r="575269" spans="429:429">
      <c r="PM575269" s="782" t="s">
        <v>501</v>
      </c>
    </row>
    <row r="575270" spans="429:429">
      <c r="PM575270" s="782" t="s">
        <v>501</v>
      </c>
    </row>
    <row r="575271" spans="429:429">
      <c r="PM575271" s="782" t="s">
        <v>501</v>
      </c>
    </row>
    <row r="575272" spans="429:429">
      <c r="PM575272" s="782" t="s">
        <v>501</v>
      </c>
    </row>
    <row r="575273" spans="429:429">
      <c r="PM575273" s="782" t="s">
        <v>501</v>
      </c>
    </row>
    <row r="575274" spans="429:429">
      <c r="PM575274" s="782" t="s">
        <v>501</v>
      </c>
    </row>
    <row r="575275" spans="429:429">
      <c r="PM575275" s="782" t="s">
        <v>501</v>
      </c>
    </row>
    <row r="575276" spans="429:429">
      <c r="PM575276" s="782" t="s">
        <v>501</v>
      </c>
    </row>
    <row r="575277" spans="429:429">
      <c r="PM575277" s="782" t="s">
        <v>501</v>
      </c>
    </row>
    <row r="575278" spans="429:429">
      <c r="PM575278" s="782" t="s">
        <v>501</v>
      </c>
    </row>
    <row r="575279" spans="429:429">
      <c r="PM575279" s="782" t="s">
        <v>501</v>
      </c>
    </row>
    <row r="575280" spans="429:429">
      <c r="PM575280" s="782" t="s">
        <v>501</v>
      </c>
    </row>
    <row r="575281" spans="429:429">
      <c r="PM575281" s="782" t="s">
        <v>501</v>
      </c>
    </row>
    <row r="575282" spans="429:429">
      <c r="PM575282" s="782" t="s">
        <v>501</v>
      </c>
    </row>
    <row r="575283" spans="429:429">
      <c r="PM575283" s="782" t="s">
        <v>501</v>
      </c>
    </row>
    <row r="575284" spans="429:429">
      <c r="PM575284" s="782" t="s">
        <v>501</v>
      </c>
    </row>
    <row r="575285" spans="429:429">
      <c r="PM575285" s="782" t="s">
        <v>501</v>
      </c>
    </row>
    <row r="575286" spans="429:429">
      <c r="PM575286" s="782" t="s">
        <v>501</v>
      </c>
    </row>
    <row r="575287" spans="429:429">
      <c r="PM575287" s="782" t="s">
        <v>501</v>
      </c>
    </row>
    <row r="575288" spans="429:429">
      <c r="PM575288" s="782" t="s">
        <v>501</v>
      </c>
    </row>
    <row r="575289" spans="429:429">
      <c r="PM575289" s="782" t="s">
        <v>501</v>
      </c>
    </row>
    <row r="575290" spans="429:429">
      <c r="PM575290" s="782" t="s">
        <v>501</v>
      </c>
    </row>
    <row r="575291" spans="429:429">
      <c r="PM575291" s="782" t="s">
        <v>501</v>
      </c>
    </row>
    <row r="575292" spans="429:429">
      <c r="PM575292" s="782" t="s">
        <v>501</v>
      </c>
    </row>
    <row r="575293" spans="429:429">
      <c r="PM575293" s="782" t="s">
        <v>501</v>
      </c>
    </row>
    <row r="575294" spans="429:429">
      <c r="PM575294" s="782" t="s">
        <v>501</v>
      </c>
    </row>
    <row r="575295" spans="429:429">
      <c r="PM575295" s="782" t="s">
        <v>501</v>
      </c>
    </row>
    <row r="575296" spans="429:429">
      <c r="PM575296" s="782" t="s">
        <v>501</v>
      </c>
    </row>
    <row r="575297" spans="429:429">
      <c r="PM575297" s="782" t="s">
        <v>501</v>
      </c>
    </row>
    <row r="575298" spans="429:429">
      <c r="PM575298" s="782" t="s">
        <v>501</v>
      </c>
    </row>
    <row r="575299" spans="429:429">
      <c r="PM575299" s="782" t="s">
        <v>501</v>
      </c>
    </row>
    <row r="575300" spans="429:429">
      <c r="PM575300" s="782" t="s">
        <v>501</v>
      </c>
    </row>
    <row r="575301" spans="429:429">
      <c r="PM575301" s="782" t="s">
        <v>501</v>
      </c>
    </row>
    <row r="575302" spans="429:429">
      <c r="PM575302" s="782" t="s">
        <v>501</v>
      </c>
    </row>
    <row r="575303" spans="429:429">
      <c r="PM575303" s="782" t="s">
        <v>501</v>
      </c>
    </row>
    <row r="575304" spans="429:429">
      <c r="PM575304" s="782" t="s">
        <v>501</v>
      </c>
    </row>
    <row r="575305" spans="429:429">
      <c r="PM575305" s="782" t="s">
        <v>501</v>
      </c>
    </row>
    <row r="575306" spans="429:429">
      <c r="PM575306" s="782" t="s">
        <v>501</v>
      </c>
    </row>
    <row r="575307" spans="429:429">
      <c r="PM575307" s="782" t="s">
        <v>501</v>
      </c>
    </row>
    <row r="575308" spans="429:429">
      <c r="PM575308" s="782" t="s">
        <v>501</v>
      </c>
    </row>
    <row r="575309" spans="429:429">
      <c r="PM575309" s="782" t="s">
        <v>501</v>
      </c>
    </row>
    <row r="575310" spans="429:429">
      <c r="PM575310" s="782" t="s">
        <v>501</v>
      </c>
    </row>
    <row r="575311" spans="429:429">
      <c r="PM575311" s="782" t="s">
        <v>501</v>
      </c>
    </row>
    <row r="575312" spans="429:429">
      <c r="PM575312" s="782" t="s">
        <v>501</v>
      </c>
    </row>
    <row r="575313" spans="429:429">
      <c r="PM575313" s="782" t="s">
        <v>501</v>
      </c>
    </row>
    <row r="575314" spans="429:429">
      <c r="PM575314" s="782" t="s">
        <v>501</v>
      </c>
    </row>
    <row r="575315" spans="429:429">
      <c r="PM575315" s="782" t="s">
        <v>501</v>
      </c>
    </row>
    <row r="575316" spans="429:429">
      <c r="PM575316" s="782" t="s">
        <v>501</v>
      </c>
    </row>
    <row r="575317" spans="429:429">
      <c r="PM575317" s="782" t="s">
        <v>501</v>
      </c>
    </row>
    <row r="575318" spans="429:429">
      <c r="PM575318" s="782" t="s">
        <v>501</v>
      </c>
    </row>
    <row r="575319" spans="429:429">
      <c r="PM575319" s="782" t="s">
        <v>501</v>
      </c>
    </row>
    <row r="575320" spans="429:429">
      <c r="PM575320" s="782" t="s">
        <v>501</v>
      </c>
    </row>
    <row r="575321" spans="429:429">
      <c r="PM575321" s="782" t="s">
        <v>501</v>
      </c>
    </row>
    <row r="575322" spans="429:429">
      <c r="PM575322" s="782" t="s">
        <v>501</v>
      </c>
    </row>
    <row r="575323" spans="429:429">
      <c r="PM575323" s="782" t="s">
        <v>501</v>
      </c>
    </row>
    <row r="575324" spans="429:429">
      <c r="PM575324" s="782" t="s">
        <v>501</v>
      </c>
    </row>
    <row r="575325" spans="429:429">
      <c r="PM575325" s="782" t="s">
        <v>501</v>
      </c>
    </row>
    <row r="575326" spans="429:429">
      <c r="PM575326" s="782" t="s">
        <v>501</v>
      </c>
    </row>
    <row r="575327" spans="429:429">
      <c r="PM575327" s="782" t="s">
        <v>501</v>
      </c>
    </row>
    <row r="575328" spans="429:429">
      <c r="PM575328" s="782" t="s">
        <v>501</v>
      </c>
    </row>
    <row r="575329" spans="429:429">
      <c r="PM575329" s="782" t="s">
        <v>501</v>
      </c>
    </row>
    <row r="575330" spans="429:429">
      <c r="PM575330" s="782" t="s">
        <v>501</v>
      </c>
    </row>
    <row r="575331" spans="429:429">
      <c r="PM575331" s="782" t="s">
        <v>501</v>
      </c>
    </row>
    <row r="575332" spans="429:429">
      <c r="PM575332" s="782" t="s">
        <v>501</v>
      </c>
    </row>
    <row r="575333" spans="429:429">
      <c r="PM575333" s="782" t="s">
        <v>501</v>
      </c>
    </row>
    <row r="575334" spans="429:429">
      <c r="PM575334" s="782" t="s">
        <v>501</v>
      </c>
    </row>
    <row r="575335" spans="429:429">
      <c r="PM575335" s="782" t="s">
        <v>501</v>
      </c>
    </row>
    <row r="575336" spans="429:429">
      <c r="PM575336" s="782" t="s">
        <v>501</v>
      </c>
    </row>
    <row r="575337" spans="429:429">
      <c r="PM575337" s="782" t="s">
        <v>501</v>
      </c>
    </row>
    <row r="575338" spans="429:429">
      <c r="PM575338" s="782" t="s">
        <v>501</v>
      </c>
    </row>
    <row r="575339" spans="429:429">
      <c r="PM575339" s="782" t="s">
        <v>501</v>
      </c>
    </row>
    <row r="575340" spans="429:429">
      <c r="PM575340" s="782" t="s">
        <v>501</v>
      </c>
    </row>
    <row r="575341" spans="429:429">
      <c r="PM575341" s="782" t="s">
        <v>501</v>
      </c>
    </row>
    <row r="575342" spans="429:429">
      <c r="PM575342" s="782" t="s">
        <v>501</v>
      </c>
    </row>
    <row r="575343" spans="429:429">
      <c r="PM575343" s="782" t="s">
        <v>501</v>
      </c>
    </row>
    <row r="575344" spans="429:429">
      <c r="PM575344" s="782" t="s">
        <v>501</v>
      </c>
    </row>
    <row r="575345" spans="429:429">
      <c r="PM575345" s="782" t="s">
        <v>501</v>
      </c>
    </row>
    <row r="575346" spans="429:429">
      <c r="PM575346" s="782" t="s">
        <v>501</v>
      </c>
    </row>
    <row r="575347" spans="429:429">
      <c r="PM575347" s="782" t="s">
        <v>501</v>
      </c>
    </row>
    <row r="575348" spans="429:429">
      <c r="PM575348" s="782" t="s">
        <v>501</v>
      </c>
    </row>
    <row r="575349" spans="429:429">
      <c r="PM575349" s="782" t="s">
        <v>501</v>
      </c>
    </row>
    <row r="575350" spans="429:429">
      <c r="PM575350" s="782" t="s">
        <v>501</v>
      </c>
    </row>
    <row r="575351" spans="429:429">
      <c r="PM575351" s="782" t="s">
        <v>501</v>
      </c>
    </row>
    <row r="575352" spans="429:429">
      <c r="PM575352" s="782" t="s">
        <v>501</v>
      </c>
    </row>
    <row r="575353" spans="429:429">
      <c r="PM575353" s="782" t="s">
        <v>501</v>
      </c>
    </row>
    <row r="575354" spans="429:429">
      <c r="PM575354" s="782" t="s">
        <v>501</v>
      </c>
    </row>
    <row r="575355" spans="429:429">
      <c r="PM575355" s="782" t="s">
        <v>501</v>
      </c>
    </row>
    <row r="575356" spans="429:429">
      <c r="PM575356" s="782" t="s">
        <v>501</v>
      </c>
    </row>
    <row r="575357" spans="429:429">
      <c r="PM575357" s="782" t="s">
        <v>501</v>
      </c>
    </row>
    <row r="575358" spans="429:429">
      <c r="PM575358" s="782" t="s">
        <v>501</v>
      </c>
    </row>
    <row r="575359" spans="429:429">
      <c r="PM575359" s="782" t="s">
        <v>501</v>
      </c>
    </row>
    <row r="575360" spans="429:429">
      <c r="PM575360" s="782" t="s">
        <v>501</v>
      </c>
    </row>
    <row r="575361" spans="429:429">
      <c r="PM575361" s="782" t="s">
        <v>501</v>
      </c>
    </row>
    <row r="575362" spans="429:429">
      <c r="PM575362" s="782" t="s">
        <v>501</v>
      </c>
    </row>
    <row r="575363" spans="429:429">
      <c r="PM575363" s="782" t="s">
        <v>501</v>
      </c>
    </row>
    <row r="575364" spans="429:429">
      <c r="PM575364" s="782" t="s">
        <v>501</v>
      </c>
    </row>
    <row r="575365" spans="429:429">
      <c r="PM575365" s="782" t="s">
        <v>501</v>
      </c>
    </row>
    <row r="575366" spans="429:429">
      <c r="PM575366" s="782" t="s">
        <v>501</v>
      </c>
    </row>
    <row r="575367" spans="429:429">
      <c r="PM575367" s="782" t="s">
        <v>501</v>
      </c>
    </row>
    <row r="575368" spans="429:429">
      <c r="PM575368" s="782" t="s">
        <v>501</v>
      </c>
    </row>
    <row r="575369" spans="429:429">
      <c r="PM575369" s="782" t="s">
        <v>501</v>
      </c>
    </row>
    <row r="575370" spans="429:429">
      <c r="PM575370" s="782" t="s">
        <v>501</v>
      </c>
    </row>
    <row r="575371" spans="429:429">
      <c r="PM575371" s="782" t="s">
        <v>501</v>
      </c>
    </row>
    <row r="575372" spans="429:429">
      <c r="PM575372" s="782" t="s">
        <v>501</v>
      </c>
    </row>
    <row r="575373" spans="429:429">
      <c r="PM575373" s="782" t="s">
        <v>501</v>
      </c>
    </row>
    <row r="575374" spans="429:429">
      <c r="PM575374" s="782" t="s">
        <v>501</v>
      </c>
    </row>
    <row r="575375" spans="429:429">
      <c r="PM575375" s="782" t="s">
        <v>501</v>
      </c>
    </row>
    <row r="575376" spans="429:429">
      <c r="PM575376" s="782" t="s">
        <v>501</v>
      </c>
    </row>
    <row r="575377" spans="429:429">
      <c r="PM575377" s="782" t="s">
        <v>501</v>
      </c>
    </row>
    <row r="575378" spans="429:429">
      <c r="PM575378" s="782" t="s">
        <v>501</v>
      </c>
    </row>
    <row r="575379" spans="429:429">
      <c r="PM575379" s="782" t="s">
        <v>501</v>
      </c>
    </row>
    <row r="575380" spans="429:429">
      <c r="PM575380" s="782" t="s">
        <v>501</v>
      </c>
    </row>
    <row r="575381" spans="429:429">
      <c r="PM575381" s="782" t="s">
        <v>501</v>
      </c>
    </row>
    <row r="575382" spans="429:429">
      <c r="PM575382" s="782" t="s">
        <v>501</v>
      </c>
    </row>
    <row r="575383" spans="429:429">
      <c r="PM575383" s="782" t="s">
        <v>501</v>
      </c>
    </row>
    <row r="575384" spans="429:429">
      <c r="PM575384" s="782" t="s">
        <v>501</v>
      </c>
    </row>
    <row r="575385" spans="429:429">
      <c r="PM575385" s="782" t="s">
        <v>501</v>
      </c>
    </row>
    <row r="575386" spans="429:429">
      <c r="PM575386" s="782" t="s">
        <v>501</v>
      </c>
    </row>
    <row r="575387" spans="429:429">
      <c r="PM575387" s="782" t="s">
        <v>501</v>
      </c>
    </row>
    <row r="575388" spans="429:429">
      <c r="PM575388" s="782" t="s">
        <v>501</v>
      </c>
    </row>
    <row r="575389" spans="429:429">
      <c r="PM575389" s="782" t="s">
        <v>501</v>
      </c>
    </row>
    <row r="575390" spans="429:429">
      <c r="PM575390" s="782" t="s">
        <v>501</v>
      </c>
    </row>
    <row r="575391" spans="429:429">
      <c r="PM575391" s="782" t="s">
        <v>501</v>
      </c>
    </row>
    <row r="575392" spans="429:429">
      <c r="PM575392" s="782" t="s">
        <v>501</v>
      </c>
    </row>
    <row r="575393" spans="429:429">
      <c r="PM575393" s="782" t="s">
        <v>501</v>
      </c>
    </row>
    <row r="575394" spans="429:429">
      <c r="PM575394" s="782" t="s">
        <v>501</v>
      </c>
    </row>
    <row r="575395" spans="429:429">
      <c r="PM575395" s="782" t="s">
        <v>501</v>
      </c>
    </row>
    <row r="575396" spans="429:429">
      <c r="PM575396" s="782" t="s">
        <v>501</v>
      </c>
    </row>
    <row r="575397" spans="429:429">
      <c r="PM575397" s="782" t="s">
        <v>501</v>
      </c>
    </row>
    <row r="575398" spans="429:429">
      <c r="PM575398" s="782" t="s">
        <v>501</v>
      </c>
    </row>
    <row r="575399" spans="429:429">
      <c r="PM575399" s="782" t="s">
        <v>501</v>
      </c>
    </row>
    <row r="575400" spans="429:429">
      <c r="PM575400" s="782" t="s">
        <v>501</v>
      </c>
    </row>
    <row r="575401" spans="429:429">
      <c r="PM575401" s="782" t="s">
        <v>501</v>
      </c>
    </row>
    <row r="575402" spans="429:429">
      <c r="PM575402" s="782" t="s">
        <v>501</v>
      </c>
    </row>
    <row r="575403" spans="429:429">
      <c r="PM575403" s="782" t="s">
        <v>501</v>
      </c>
    </row>
    <row r="575404" spans="429:429">
      <c r="PM575404" s="782" t="s">
        <v>501</v>
      </c>
    </row>
    <row r="575405" spans="429:429">
      <c r="PM575405" s="782" t="s">
        <v>501</v>
      </c>
    </row>
    <row r="575406" spans="429:429">
      <c r="PM575406" s="782" t="s">
        <v>501</v>
      </c>
    </row>
    <row r="575407" spans="429:429">
      <c r="PM575407" s="782" t="s">
        <v>501</v>
      </c>
    </row>
    <row r="575408" spans="429:429">
      <c r="PM575408" s="782" t="s">
        <v>501</v>
      </c>
    </row>
    <row r="575409" spans="429:429">
      <c r="PM575409" s="782" t="s">
        <v>501</v>
      </c>
    </row>
    <row r="575410" spans="429:429">
      <c r="PM575410" s="782" t="s">
        <v>501</v>
      </c>
    </row>
    <row r="575411" spans="429:429">
      <c r="PM575411" s="782" t="s">
        <v>501</v>
      </c>
    </row>
    <row r="575412" spans="429:429">
      <c r="PM575412" s="782" t="s">
        <v>501</v>
      </c>
    </row>
    <row r="575413" spans="429:429">
      <c r="PM575413" s="782" t="s">
        <v>501</v>
      </c>
    </row>
    <row r="575414" spans="429:429">
      <c r="PM575414" s="782" t="s">
        <v>501</v>
      </c>
    </row>
    <row r="575415" spans="429:429">
      <c r="PM575415" s="782" t="s">
        <v>501</v>
      </c>
    </row>
    <row r="575416" spans="429:429">
      <c r="PM575416" s="782" t="s">
        <v>501</v>
      </c>
    </row>
    <row r="575417" spans="429:429">
      <c r="PM575417" s="782" t="s">
        <v>501</v>
      </c>
    </row>
    <row r="575418" spans="429:429">
      <c r="PM575418" s="782" t="s">
        <v>501</v>
      </c>
    </row>
    <row r="575419" spans="429:429">
      <c r="PM575419" s="782" t="s">
        <v>501</v>
      </c>
    </row>
    <row r="575420" spans="429:429">
      <c r="PM575420" s="782" t="s">
        <v>501</v>
      </c>
    </row>
    <row r="575421" spans="429:429">
      <c r="PM575421" s="782" t="s">
        <v>501</v>
      </c>
    </row>
    <row r="575422" spans="429:429">
      <c r="PM575422" s="782" t="s">
        <v>501</v>
      </c>
    </row>
    <row r="575423" spans="429:429">
      <c r="PM575423" s="782" t="s">
        <v>501</v>
      </c>
    </row>
    <row r="575424" spans="429:429">
      <c r="PM575424" s="782" t="s">
        <v>501</v>
      </c>
    </row>
    <row r="575425" spans="429:429">
      <c r="PM575425" s="782" t="s">
        <v>501</v>
      </c>
    </row>
    <row r="575426" spans="429:429">
      <c r="PM575426" s="782" t="s">
        <v>501</v>
      </c>
    </row>
    <row r="575427" spans="429:429">
      <c r="PM575427" s="782" t="s">
        <v>501</v>
      </c>
    </row>
    <row r="575428" spans="429:429">
      <c r="PM575428" s="782" t="s">
        <v>501</v>
      </c>
    </row>
    <row r="575429" spans="429:429">
      <c r="PM575429" s="782" t="s">
        <v>501</v>
      </c>
    </row>
    <row r="575430" spans="429:429">
      <c r="PM575430" s="782" t="s">
        <v>501</v>
      </c>
    </row>
    <row r="575431" spans="429:429">
      <c r="PM575431" s="782" t="s">
        <v>501</v>
      </c>
    </row>
    <row r="575432" spans="429:429">
      <c r="PM575432" s="782" t="s">
        <v>501</v>
      </c>
    </row>
    <row r="575433" spans="429:429">
      <c r="PM575433" s="782" t="s">
        <v>501</v>
      </c>
    </row>
    <row r="575434" spans="429:429">
      <c r="PM575434" s="782" t="s">
        <v>501</v>
      </c>
    </row>
    <row r="575435" spans="429:429">
      <c r="PM575435" s="782" t="s">
        <v>501</v>
      </c>
    </row>
    <row r="575436" spans="429:429">
      <c r="PM575436" s="782" t="s">
        <v>501</v>
      </c>
    </row>
    <row r="575437" spans="429:429">
      <c r="PM575437" s="782" t="s">
        <v>501</v>
      </c>
    </row>
    <row r="575438" spans="429:429">
      <c r="PM575438" s="782" t="s">
        <v>501</v>
      </c>
    </row>
    <row r="575439" spans="429:429">
      <c r="PM575439" s="782" t="s">
        <v>501</v>
      </c>
    </row>
    <row r="575440" spans="429:429">
      <c r="PM575440" s="782" t="s">
        <v>501</v>
      </c>
    </row>
    <row r="575441" spans="429:429">
      <c r="PM575441" s="782" t="s">
        <v>501</v>
      </c>
    </row>
    <row r="575442" spans="429:429">
      <c r="PM575442" s="782" t="s">
        <v>501</v>
      </c>
    </row>
    <row r="575443" spans="429:429">
      <c r="PM575443" s="782" t="s">
        <v>501</v>
      </c>
    </row>
    <row r="575444" spans="429:429">
      <c r="PM575444" s="782" t="s">
        <v>501</v>
      </c>
    </row>
    <row r="575445" spans="429:429">
      <c r="PM575445" s="782" t="s">
        <v>501</v>
      </c>
    </row>
    <row r="575446" spans="429:429">
      <c r="PM575446" s="782" t="s">
        <v>501</v>
      </c>
    </row>
    <row r="575447" spans="429:429">
      <c r="PM575447" s="782" t="s">
        <v>501</v>
      </c>
    </row>
    <row r="575448" spans="429:429">
      <c r="PM575448" s="782" t="s">
        <v>501</v>
      </c>
    </row>
    <row r="575449" spans="429:429">
      <c r="PM575449" s="782" t="s">
        <v>501</v>
      </c>
    </row>
    <row r="575450" spans="429:429">
      <c r="PM575450" s="782" t="s">
        <v>501</v>
      </c>
    </row>
    <row r="575451" spans="429:429">
      <c r="PM575451" s="782" t="s">
        <v>501</v>
      </c>
    </row>
    <row r="575452" spans="429:429">
      <c r="PM575452" s="782" t="s">
        <v>501</v>
      </c>
    </row>
    <row r="575453" spans="429:429">
      <c r="PM575453" s="782" t="s">
        <v>501</v>
      </c>
    </row>
    <row r="575454" spans="429:429">
      <c r="PM575454" s="782" t="s">
        <v>501</v>
      </c>
    </row>
    <row r="575455" spans="429:429">
      <c r="PM575455" s="782" t="s">
        <v>501</v>
      </c>
    </row>
    <row r="575456" spans="429:429">
      <c r="PM575456" s="782" t="s">
        <v>501</v>
      </c>
    </row>
    <row r="575457" spans="429:429">
      <c r="PM575457" s="782" t="s">
        <v>501</v>
      </c>
    </row>
    <row r="575458" spans="429:429">
      <c r="PM575458" s="782" t="s">
        <v>501</v>
      </c>
    </row>
    <row r="575459" spans="429:429">
      <c r="PM575459" s="782" t="s">
        <v>501</v>
      </c>
    </row>
    <row r="575460" spans="429:429">
      <c r="PM575460" s="782" t="s">
        <v>501</v>
      </c>
    </row>
    <row r="575461" spans="429:429">
      <c r="PM575461" s="782" t="s">
        <v>501</v>
      </c>
    </row>
    <row r="575462" spans="429:429">
      <c r="PM575462" s="782" t="s">
        <v>501</v>
      </c>
    </row>
    <row r="575463" spans="429:429">
      <c r="PM575463" s="782" t="s">
        <v>501</v>
      </c>
    </row>
    <row r="575464" spans="429:429">
      <c r="PM575464" s="782" t="s">
        <v>501</v>
      </c>
    </row>
    <row r="575465" spans="429:429">
      <c r="PM575465" s="782" t="s">
        <v>501</v>
      </c>
    </row>
    <row r="575466" spans="429:429">
      <c r="PM575466" s="782" t="s">
        <v>501</v>
      </c>
    </row>
    <row r="575467" spans="429:429">
      <c r="PM575467" s="782" t="s">
        <v>501</v>
      </c>
    </row>
    <row r="575468" spans="429:429">
      <c r="PM575468" s="782" t="s">
        <v>501</v>
      </c>
    </row>
    <row r="575469" spans="429:429">
      <c r="PM575469" s="782" t="s">
        <v>501</v>
      </c>
    </row>
    <row r="575470" spans="429:429">
      <c r="PM575470" s="782" t="s">
        <v>501</v>
      </c>
    </row>
    <row r="575471" spans="429:429">
      <c r="PM575471" s="782" t="s">
        <v>501</v>
      </c>
    </row>
    <row r="575472" spans="429:429">
      <c r="PM575472" s="782" t="s">
        <v>501</v>
      </c>
    </row>
    <row r="575473" spans="429:429">
      <c r="PM575473" s="782" t="s">
        <v>501</v>
      </c>
    </row>
    <row r="575474" spans="429:429">
      <c r="PM575474" s="782" t="s">
        <v>501</v>
      </c>
    </row>
    <row r="575475" spans="429:429">
      <c r="PM575475" s="782" t="s">
        <v>501</v>
      </c>
    </row>
    <row r="575476" spans="429:429">
      <c r="PM575476" s="782" t="s">
        <v>501</v>
      </c>
    </row>
    <row r="575477" spans="429:429">
      <c r="PM575477" s="782" t="s">
        <v>501</v>
      </c>
    </row>
    <row r="575478" spans="429:429">
      <c r="PM575478" s="782" t="s">
        <v>501</v>
      </c>
    </row>
    <row r="575479" spans="429:429">
      <c r="PM575479" s="782" t="s">
        <v>501</v>
      </c>
    </row>
    <row r="575480" spans="429:429">
      <c r="PM575480" s="782" t="s">
        <v>501</v>
      </c>
    </row>
    <row r="575481" spans="429:429">
      <c r="PM575481" s="782" t="s">
        <v>501</v>
      </c>
    </row>
    <row r="575482" spans="429:429">
      <c r="PM575482" s="782" t="s">
        <v>501</v>
      </c>
    </row>
    <row r="575483" spans="429:429">
      <c r="PM575483" s="782" t="s">
        <v>501</v>
      </c>
    </row>
    <row r="575484" spans="429:429">
      <c r="PM575484" s="782" t="s">
        <v>501</v>
      </c>
    </row>
    <row r="575485" spans="429:429">
      <c r="PM575485" s="782" t="s">
        <v>501</v>
      </c>
    </row>
    <row r="575486" spans="429:429">
      <c r="PM575486" s="782" t="s">
        <v>501</v>
      </c>
    </row>
    <row r="575487" spans="429:429">
      <c r="PM575487" s="782" t="s">
        <v>501</v>
      </c>
    </row>
    <row r="575488" spans="429:429">
      <c r="PM575488" s="782" t="s">
        <v>501</v>
      </c>
    </row>
    <row r="575489" spans="429:429">
      <c r="PM575489" s="782" t="s">
        <v>501</v>
      </c>
    </row>
    <row r="575490" spans="429:429">
      <c r="PM575490" s="782" t="s">
        <v>501</v>
      </c>
    </row>
    <row r="575491" spans="429:429">
      <c r="PM575491" s="782" t="s">
        <v>501</v>
      </c>
    </row>
    <row r="575492" spans="429:429">
      <c r="PM575492" s="782" t="s">
        <v>501</v>
      </c>
    </row>
    <row r="575493" spans="429:429">
      <c r="PM575493" s="782" t="s">
        <v>501</v>
      </c>
    </row>
    <row r="575494" spans="429:429">
      <c r="PM575494" s="782" t="s">
        <v>501</v>
      </c>
    </row>
    <row r="575495" spans="429:429">
      <c r="PM575495" s="782" t="s">
        <v>501</v>
      </c>
    </row>
    <row r="575496" spans="429:429">
      <c r="PM575496" s="782" t="s">
        <v>501</v>
      </c>
    </row>
    <row r="575497" spans="429:429">
      <c r="PM575497" s="782" t="s">
        <v>501</v>
      </c>
    </row>
    <row r="575498" spans="429:429">
      <c r="PM575498" s="782" t="s">
        <v>501</v>
      </c>
    </row>
    <row r="575499" spans="429:429">
      <c r="PM575499" s="782" t="s">
        <v>501</v>
      </c>
    </row>
    <row r="575500" spans="429:429">
      <c r="PM575500" s="782" t="s">
        <v>501</v>
      </c>
    </row>
    <row r="575501" spans="429:429">
      <c r="PM575501" s="782" t="s">
        <v>501</v>
      </c>
    </row>
    <row r="575502" spans="429:429">
      <c r="PM575502" s="782" t="s">
        <v>501</v>
      </c>
    </row>
    <row r="575503" spans="429:429">
      <c r="PM575503" s="782" t="s">
        <v>501</v>
      </c>
    </row>
    <row r="575504" spans="429:429">
      <c r="PM575504" s="782" t="s">
        <v>501</v>
      </c>
    </row>
    <row r="575505" spans="429:429">
      <c r="PM575505" s="782" t="s">
        <v>501</v>
      </c>
    </row>
    <row r="575506" spans="429:429">
      <c r="PM575506" s="782" t="s">
        <v>501</v>
      </c>
    </row>
    <row r="575507" spans="429:429">
      <c r="PM575507" s="782" t="s">
        <v>501</v>
      </c>
    </row>
    <row r="575508" spans="429:429">
      <c r="PM575508" s="782" t="s">
        <v>501</v>
      </c>
    </row>
    <row r="575509" spans="429:429">
      <c r="PM575509" s="782" t="s">
        <v>501</v>
      </c>
    </row>
    <row r="575510" spans="429:429">
      <c r="PM575510" s="782" t="s">
        <v>501</v>
      </c>
    </row>
    <row r="575511" spans="429:429">
      <c r="PM575511" s="782" t="s">
        <v>501</v>
      </c>
    </row>
    <row r="575512" spans="429:429">
      <c r="PM575512" s="782" t="s">
        <v>501</v>
      </c>
    </row>
    <row r="575513" spans="429:429">
      <c r="PM575513" s="782" t="s">
        <v>501</v>
      </c>
    </row>
    <row r="575514" spans="429:429">
      <c r="PM575514" s="782" t="s">
        <v>501</v>
      </c>
    </row>
    <row r="575515" spans="429:429">
      <c r="PM575515" s="782" t="s">
        <v>501</v>
      </c>
    </row>
    <row r="575516" spans="429:429">
      <c r="PM575516" s="782" t="s">
        <v>501</v>
      </c>
    </row>
    <row r="575517" spans="429:429">
      <c r="PM575517" s="782" t="s">
        <v>501</v>
      </c>
    </row>
    <row r="575518" spans="429:429">
      <c r="PM575518" s="782" t="s">
        <v>501</v>
      </c>
    </row>
    <row r="575519" spans="429:429">
      <c r="PM575519" s="782" t="s">
        <v>501</v>
      </c>
    </row>
    <row r="575520" spans="429:429">
      <c r="PM575520" s="782" t="s">
        <v>501</v>
      </c>
    </row>
    <row r="575521" spans="429:429">
      <c r="PM575521" s="782" t="s">
        <v>501</v>
      </c>
    </row>
    <row r="575522" spans="429:429">
      <c r="PM575522" s="782" t="s">
        <v>501</v>
      </c>
    </row>
    <row r="575523" spans="429:429">
      <c r="PM575523" s="782" t="s">
        <v>501</v>
      </c>
    </row>
    <row r="575524" spans="429:429">
      <c r="PM575524" s="782" t="s">
        <v>501</v>
      </c>
    </row>
    <row r="575525" spans="429:429">
      <c r="PM575525" s="782" t="s">
        <v>501</v>
      </c>
    </row>
    <row r="575526" spans="429:429">
      <c r="PM575526" s="782" t="s">
        <v>501</v>
      </c>
    </row>
    <row r="575527" spans="429:429">
      <c r="PM575527" s="782" t="s">
        <v>501</v>
      </c>
    </row>
    <row r="575528" spans="429:429">
      <c r="PM575528" s="782" t="s">
        <v>501</v>
      </c>
    </row>
    <row r="575529" spans="429:429">
      <c r="PM575529" s="782" t="s">
        <v>501</v>
      </c>
    </row>
    <row r="575530" spans="429:429">
      <c r="PM575530" s="782" t="s">
        <v>501</v>
      </c>
    </row>
    <row r="575531" spans="429:429">
      <c r="PM575531" s="782" t="s">
        <v>501</v>
      </c>
    </row>
    <row r="575532" spans="429:429">
      <c r="PM575532" s="782" t="s">
        <v>501</v>
      </c>
    </row>
    <row r="575533" spans="429:429">
      <c r="PM575533" s="782" t="s">
        <v>501</v>
      </c>
    </row>
    <row r="575534" spans="429:429">
      <c r="PM575534" s="782" t="s">
        <v>501</v>
      </c>
    </row>
    <row r="575535" spans="429:429">
      <c r="PM575535" s="782" t="s">
        <v>501</v>
      </c>
    </row>
    <row r="575536" spans="429:429">
      <c r="PM575536" s="782" t="s">
        <v>501</v>
      </c>
    </row>
    <row r="575537" spans="429:429">
      <c r="PM575537" s="782" t="s">
        <v>501</v>
      </c>
    </row>
    <row r="575538" spans="429:429">
      <c r="PM575538" s="782" t="s">
        <v>501</v>
      </c>
    </row>
    <row r="575539" spans="429:429">
      <c r="PM575539" s="782" t="s">
        <v>501</v>
      </c>
    </row>
    <row r="575540" spans="429:429">
      <c r="PM575540" s="782" t="s">
        <v>501</v>
      </c>
    </row>
    <row r="575541" spans="429:429">
      <c r="PM575541" s="782" t="s">
        <v>501</v>
      </c>
    </row>
    <row r="575542" spans="429:429">
      <c r="PM575542" s="782" t="s">
        <v>501</v>
      </c>
    </row>
    <row r="575543" spans="429:429">
      <c r="PM575543" s="782" t="s">
        <v>501</v>
      </c>
    </row>
    <row r="575544" spans="429:429">
      <c r="PM575544" s="782" t="s">
        <v>501</v>
      </c>
    </row>
    <row r="575545" spans="429:429">
      <c r="PM575545" s="782" t="s">
        <v>501</v>
      </c>
    </row>
    <row r="575546" spans="429:429">
      <c r="PM575546" s="782" t="s">
        <v>501</v>
      </c>
    </row>
    <row r="575547" spans="429:429">
      <c r="PM575547" s="782" t="s">
        <v>501</v>
      </c>
    </row>
    <row r="575548" spans="429:429">
      <c r="PM575548" s="782" t="s">
        <v>501</v>
      </c>
    </row>
    <row r="575549" spans="429:429">
      <c r="PM575549" s="782" t="s">
        <v>501</v>
      </c>
    </row>
    <row r="575550" spans="429:429">
      <c r="PM575550" s="782" t="s">
        <v>501</v>
      </c>
    </row>
    <row r="575551" spans="429:429">
      <c r="PM575551" s="782" t="s">
        <v>501</v>
      </c>
    </row>
    <row r="575552" spans="429:429">
      <c r="PM575552" s="782" t="s">
        <v>501</v>
      </c>
    </row>
    <row r="575553" spans="429:429">
      <c r="PM575553" s="782" t="s">
        <v>501</v>
      </c>
    </row>
    <row r="575554" spans="429:429">
      <c r="PM575554" s="782" t="s">
        <v>501</v>
      </c>
    </row>
    <row r="575555" spans="429:429">
      <c r="PM575555" s="782" t="s">
        <v>501</v>
      </c>
    </row>
    <row r="575556" spans="429:429">
      <c r="PM575556" s="782" t="s">
        <v>501</v>
      </c>
    </row>
    <row r="575557" spans="429:429">
      <c r="PM575557" s="782" t="s">
        <v>501</v>
      </c>
    </row>
    <row r="575558" spans="429:429">
      <c r="PM575558" s="782" t="s">
        <v>501</v>
      </c>
    </row>
    <row r="575559" spans="429:429">
      <c r="PM575559" s="782" t="s">
        <v>501</v>
      </c>
    </row>
    <row r="575560" spans="429:429">
      <c r="PM575560" s="782" t="s">
        <v>501</v>
      </c>
    </row>
    <row r="575561" spans="429:429">
      <c r="PM575561" s="782" t="s">
        <v>501</v>
      </c>
    </row>
    <row r="575562" spans="429:429">
      <c r="PM575562" s="782" t="s">
        <v>501</v>
      </c>
    </row>
    <row r="575563" spans="429:429">
      <c r="PM575563" s="782" t="s">
        <v>501</v>
      </c>
    </row>
    <row r="575564" spans="429:429">
      <c r="PM575564" s="782" t="s">
        <v>501</v>
      </c>
    </row>
    <row r="575565" spans="429:429">
      <c r="PM575565" s="782" t="s">
        <v>501</v>
      </c>
    </row>
    <row r="575566" spans="429:429">
      <c r="PM575566" s="782" t="s">
        <v>501</v>
      </c>
    </row>
    <row r="575567" spans="429:429">
      <c r="PM575567" s="782" t="s">
        <v>501</v>
      </c>
    </row>
    <row r="575568" spans="429:429">
      <c r="PM575568" s="782" t="s">
        <v>501</v>
      </c>
    </row>
    <row r="575569" spans="429:429">
      <c r="PM575569" s="782" t="s">
        <v>501</v>
      </c>
    </row>
    <row r="575570" spans="429:429">
      <c r="PM575570" s="782" t="s">
        <v>501</v>
      </c>
    </row>
    <row r="575571" spans="429:429">
      <c r="PM575571" s="782" t="s">
        <v>501</v>
      </c>
    </row>
    <row r="575572" spans="429:429">
      <c r="PM575572" s="782" t="s">
        <v>501</v>
      </c>
    </row>
    <row r="575573" spans="429:429">
      <c r="PM575573" s="782" t="s">
        <v>501</v>
      </c>
    </row>
    <row r="575574" spans="429:429">
      <c r="PM575574" s="782" t="s">
        <v>501</v>
      </c>
    </row>
    <row r="575575" spans="429:429">
      <c r="PM575575" s="782" t="s">
        <v>501</v>
      </c>
    </row>
    <row r="575576" spans="429:429">
      <c r="PM575576" s="782" t="s">
        <v>501</v>
      </c>
    </row>
    <row r="575577" spans="429:429">
      <c r="PM575577" s="782" t="s">
        <v>501</v>
      </c>
    </row>
    <row r="575578" spans="429:429">
      <c r="PM575578" s="782" t="s">
        <v>501</v>
      </c>
    </row>
    <row r="575579" spans="429:429">
      <c r="PM575579" s="782" t="s">
        <v>501</v>
      </c>
    </row>
    <row r="575580" spans="429:429">
      <c r="PM575580" s="782" t="s">
        <v>501</v>
      </c>
    </row>
    <row r="575581" spans="429:429">
      <c r="PM575581" s="782" t="s">
        <v>501</v>
      </c>
    </row>
    <row r="575582" spans="429:429">
      <c r="PM575582" s="782" t="s">
        <v>501</v>
      </c>
    </row>
    <row r="575583" spans="429:429">
      <c r="PM575583" s="782" t="s">
        <v>501</v>
      </c>
    </row>
    <row r="575584" spans="429:429">
      <c r="PM575584" s="782" t="s">
        <v>501</v>
      </c>
    </row>
    <row r="575585" spans="429:429">
      <c r="PM575585" s="782" t="s">
        <v>501</v>
      </c>
    </row>
    <row r="575586" spans="429:429">
      <c r="PM575586" s="782" t="s">
        <v>501</v>
      </c>
    </row>
    <row r="575587" spans="429:429">
      <c r="PM575587" s="782" t="s">
        <v>501</v>
      </c>
    </row>
    <row r="575588" spans="429:429">
      <c r="PM575588" s="782" t="s">
        <v>501</v>
      </c>
    </row>
    <row r="575589" spans="429:429">
      <c r="PM575589" s="782" t="s">
        <v>501</v>
      </c>
    </row>
    <row r="575590" spans="429:429">
      <c r="PM575590" s="782" t="s">
        <v>501</v>
      </c>
    </row>
    <row r="575591" spans="429:429">
      <c r="PM575591" s="782" t="s">
        <v>501</v>
      </c>
    </row>
    <row r="575592" spans="429:429">
      <c r="PM575592" s="782" t="s">
        <v>501</v>
      </c>
    </row>
    <row r="575593" spans="429:429">
      <c r="PM575593" s="782" t="s">
        <v>501</v>
      </c>
    </row>
    <row r="575594" spans="429:429">
      <c r="PM575594" s="782" t="s">
        <v>501</v>
      </c>
    </row>
    <row r="575595" spans="429:429">
      <c r="PM575595" s="782" t="s">
        <v>501</v>
      </c>
    </row>
    <row r="575596" spans="429:429">
      <c r="PM575596" s="782" t="s">
        <v>501</v>
      </c>
    </row>
    <row r="575597" spans="429:429">
      <c r="PM575597" s="782" t="s">
        <v>501</v>
      </c>
    </row>
    <row r="575598" spans="429:429">
      <c r="PM575598" s="782" t="s">
        <v>501</v>
      </c>
    </row>
    <row r="575599" spans="429:429">
      <c r="PM575599" s="782" t="s">
        <v>501</v>
      </c>
    </row>
    <row r="575600" spans="429:429">
      <c r="PM575600" s="782" t="s">
        <v>501</v>
      </c>
    </row>
    <row r="575601" spans="429:429">
      <c r="PM575601" s="782" t="s">
        <v>501</v>
      </c>
    </row>
    <row r="575602" spans="429:429">
      <c r="PM575602" s="782" t="s">
        <v>501</v>
      </c>
    </row>
    <row r="575603" spans="429:429">
      <c r="PM575603" s="782" t="s">
        <v>501</v>
      </c>
    </row>
    <row r="575604" spans="429:429">
      <c r="PM575604" s="782" t="s">
        <v>501</v>
      </c>
    </row>
    <row r="575605" spans="429:429">
      <c r="PM575605" s="782" t="s">
        <v>501</v>
      </c>
    </row>
    <row r="575606" spans="429:429">
      <c r="PM575606" s="782" t="s">
        <v>501</v>
      </c>
    </row>
    <row r="575607" spans="429:429">
      <c r="PM575607" s="782" t="s">
        <v>501</v>
      </c>
    </row>
    <row r="575608" spans="429:429">
      <c r="PM575608" s="782" t="s">
        <v>501</v>
      </c>
    </row>
    <row r="575609" spans="429:429">
      <c r="PM575609" s="782" t="s">
        <v>501</v>
      </c>
    </row>
    <row r="575610" spans="429:429">
      <c r="PM575610" s="782" t="s">
        <v>501</v>
      </c>
    </row>
    <row r="575611" spans="429:429">
      <c r="PM575611" s="782" t="s">
        <v>501</v>
      </c>
    </row>
    <row r="575612" spans="429:429">
      <c r="PM575612" s="782" t="s">
        <v>501</v>
      </c>
    </row>
    <row r="575613" spans="429:429">
      <c r="PM575613" s="782" t="s">
        <v>501</v>
      </c>
    </row>
    <row r="575614" spans="429:429">
      <c r="PM575614" s="782" t="s">
        <v>501</v>
      </c>
    </row>
    <row r="575615" spans="429:429">
      <c r="PM575615" s="782" t="s">
        <v>501</v>
      </c>
    </row>
    <row r="575616" spans="429:429">
      <c r="PM575616" s="782" t="s">
        <v>501</v>
      </c>
    </row>
    <row r="575617" spans="429:429">
      <c r="PM575617" s="782" t="s">
        <v>501</v>
      </c>
    </row>
    <row r="575618" spans="429:429">
      <c r="PM575618" s="782" t="s">
        <v>501</v>
      </c>
    </row>
    <row r="575619" spans="429:429">
      <c r="PM575619" s="782" t="s">
        <v>501</v>
      </c>
    </row>
    <row r="575620" spans="429:429">
      <c r="PM575620" s="782" t="s">
        <v>501</v>
      </c>
    </row>
    <row r="575621" spans="429:429">
      <c r="PM575621" s="782" t="s">
        <v>501</v>
      </c>
    </row>
    <row r="575622" spans="429:429">
      <c r="PM575622" s="782" t="s">
        <v>501</v>
      </c>
    </row>
    <row r="575623" spans="429:429">
      <c r="PM575623" s="782" t="s">
        <v>501</v>
      </c>
    </row>
    <row r="575624" spans="429:429">
      <c r="PM575624" s="782" t="s">
        <v>501</v>
      </c>
    </row>
    <row r="575625" spans="429:429">
      <c r="PM575625" s="782" t="s">
        <v>501</v>
      </c>
    </row>
    <row r="575626" spans="429:429">
      <c r="PM575626" s="782" t="s">
        <v>501</v>
      </c>
    </row>
    <row r="575627" spans="429:429">
      <c r="PM575627" s="782" t="s">
        <v>501</v>
      </c>
    </row>
    <row r="575628" spans="429:429">
      <c r="PM575628" s="782" t="s">
        <v>501</v>
      </c>
    </row>
    <row r="575629" spans="429:429">
      <c r="PM575629" s="782" t="s">
        <v>501</v>
      </c>
    </row>
    <row r="575630" spans="429:429">
      <c r="PM575630" s="782" t="s">
        <v>501</v>
      </c>
    </row>
    <row r="575631" spans="429:429">
      <c r="PM575631" s="782" t="s">
        <v>501</v>
      </c>
    </row>
    <row r="575632" spans="429:429">
      <c r="PM575632" s="782" t="s">
        <v>501</v>
      </c>
    </row>
    <row r="575633" spans="429:429">
      <c r="PM575633" s="782" t="s">
        <v>501</v>
      </c>
    </row>
    <row r="575634" spans="429:429">
      <c r="PM575634" s="782" t="s">
        <v>501</v>
      </c>
    </row>
    <row r="575635" spans="429:429">
      <c r="PM575635" s="782" t="s">
        <v>501</v>
      </c>
    </row>
    <row r="575636" spans="429:429">
      <c r="PM575636" s="782" t="s">
        <v>501</v>
      </c>
    </row>
    <row r="575637" spans="429:429">
      <c r="PM575637" s="782" t="s">
        <v>501</v>
      </c>
    </row>
    <row r="575638" spans="429:429">
      <c r="PM575638" s="782" t="s">
        <v>501</v>
      </c>
    </row>
    <row r="575639" spans="429:429">
      <c r="PM575639" s="782" t="s">
        <v>501</v>
      </c>
    </row>
    <row r="575640" spans="429:429">
      <c r="PM575640" s="782" t="s">
        <v>501</v>
      </c>
    </row>
    <row r="575641" spans="429:429">
      <c r="PM575641" s="782" t="s">
        <v>501</v>
      </c>
    </row>
    <row r="575642" spans="429:429">
      <c r="PM575642" s="782" t="s">
        <v>501</v>
      </c>
    </row>
    <row r="575643" spans="429:429">
      <c r="PM575643" s="782" t="s">
        <v>501</v>
      </c>
    </row>
    <row r="575644" spans="429:429">
      <c r="PM575644" s="782" t="s">
        <v>501</v>
      </c>
    </row>
    <row r="575645" spans="429:429">
      <c r="PM575645" s="782" t="s">
        <v>501</v>
      </c>
    </row>
    <row r="575646" spans="429:429">
      <c r="PM575646" s="782" t="s">
        <v>501</v>
      </c>
    </row>
    <row r="575647" spans="429:429">
      <c r="PM575647" s="782" t="s">
        <v>501</v>
      </c>
    </row>
    <row r="575648" spans="429:429">
      <c r="PM575648" s="782" t="s">
        <v>501</v>
      </c>
    </row>
    <row r="575649" spans="429:429">
      <c r="PM575649" s="782" t="s">
        <v>501</v>
      </c>
    </row>
    <row r="575650" spans="429:429">
      <c r="PM575650" s="782" t="s">
        <v>501</v>
      </c>
    </row>
    <row r="575651" spans="429:429">
      <c r="PM575651" s="782" t="s">
        <v>501</v>
      </c>
    </row>
    <row r="575652" spans="429:429">
      <c r="PM575652" s="782" t="s">
        <v>501</v>
      </c>
    </row>
    <row r="575653" spans="429:429">
      <c r="PM575653" s="782" t="s">
        <v>501</v>
      </c>
    </row>
    <row r="575654" spans="429:429">
      <c r="PM575654" s="782" t="s">
        <v>501</v>
      </c>
    </row>
    <row r="575655" spans="429:429">
      <c r="PM575655" s="782" t="s">
        <v>501</v>
      </c>
    </row>
    <row r="575656" spans="429:429">
      <c r="PM575656" s="782" t="s">
        <v>501</v>
      </c>
    </row>
    <row r="575657" spans="429:429">
      <c r="PM575657" s="782" t="s">
        <v>501</v>
      </c>
    </row>
    <row r="575658" spans="429:429">
      <c r="PM575658" s="782" t="s">
        <v>501</v>
      </c>
    </row>
    <row r="575659" spans="429:429">
      <c r="PM575659" s="782" t="s">
        <v>501</v>
      </c>
    </row>
    <row r="575660" spans="429:429">
      <c r="PM575660" s="782" t="s">
        <v>501</v>
      </c>
    </row>
    <row r="575661" spans="429:429">
      <c r="PM575661" s="782" t="s">
        <v>501</v>
      </c>
    </row>
    <row r="575662" spans="429:429">
      <c r="PM575662" s="782" t="s">
        <v>501</v>
      </c>
    </row>
    <row r="575663" spans="429:429">
      <c r="PM575663" s="782" t="s">
        <v>501</v>
      </c>
    </row>
    <row r="575664" spans="429:429">
      <c r="PM575664" s="782" t="s">
        <v>501</v>
      </c>
    </row>
    <row r="575665" spans="429:429">
      <c r="PM575665" s="782" t="s">
        <v>501</v>
      </c>
    </row>
    <row r="575666" spans="429:429">
      <c r="PM575666" s="782" t="s">
        <v>501</v>
      </c>
    </row>
    <row r="575667" spans="429:429">
      <c r="PM575667" s="782" t="s">
        <v>501</v>
      </c>
    </row>
    <row r="575668" spans="429:429">
      <c r="PM575668" s="782" t="s">
        <v>501</v>
      </c>
    </row>
    <row r="575669" spans="429:429">
      <c r="PM575669" s="782" t="s">
        <v>501</v>
      </c>
    </row>
    <row r="575670" spans="429:429">
      <c r="PM575670" s="782" t="s">
        <v>501</v>
      </c>
    </row>
    <row r="575671" spans="429:429">
      <c r="PM575671" s="782" t="s">
        <v>501</v>
      </c>
    </row>
    <row r="575672" spans="429:429">
      <c r="PM575672" s="782" t="s">
        <v>501</v>
      </c>
    </row>
    <row r="575673" spans="429:429">
      <c r="PM575673" s="782" t="s">
        <v>501</v>
      </c>
    </row>
    <row r="575674" spans="429:429">
      <c r="PM575674" s="782" t="s">
        <v>501</v>
      </c>
    </row>
    <row r="575675" spans="429:429">
      <c r="PM575675" s="782" t="s">
        <v>501</v>
      </c>
    </row>
    <row r="575676" spans="429:429">
      <c r="PM575676" s="782" t="s">
        <v>501</v>
      </c>
    </row>
    <row r="575677" spans="429:429">
      <c r="PM575677" s="782" t="s">
        <v>501</v>
      </c>
    </row>
    <row r="575678" spans="429:429">
      <c r="PM575678" s="782" t="s">
        <v>501</v>
      </c>
    </row>
    <row r="575679" spans="429:429">
      <c r="PM575679" s="782" t="s">
        <v>501</v>
      </c>
    </row>
    <row r="575680" spans="429:429">
      <c r="PM575680" s="782" t="s">
        <v>501</v>
      </c>
    </row>
    <row r="575681" spans="429:429">
      <c r="PM575681" s="782" t="s">
        <v>501</v>
      </c>
    </row>
    <row r="575682" spans="429:429">
      <c r="PM575682" s="782" t="s">
        <v>501</v>
      </c>
    </row>
    <row r="575683" spans="429:429">
      <c r="PM575683" s="782" t="s">
        <v>501</v>
      </c>
    </row>
    <row r="575684" spans="429:429">
      <c r="PM575684" s="782" t="s">
        <v>501</v>
      </c>
    </row>
    <row r="575685" spans="429:429">
      <c r="PM575685" s="782" t="s">
        <v>501</v>
      </c>
    </row>
    <row r="575686" spans="429:429">
      <c r="PM575686" s="782" t="s">
        <v>501</v>
      </c>
    </row>
    <row r="575687" spans="429:429">
      <c r="PM575687" s="782" t="s">
        <v>501</v>
      </c>
    </row>
    <row r="575688" spans="429:429">
      <c r="PM575688" s="782" t="s">
        <v>501</v>
      </c>
    </row>
    <row r="575689" spans="429:429">
      <c r="PM575689" s="782" t="s">
        <v>501</v>
      </c>
    </row>
    <row r="575690" spans="429:429">
      <c r="PM575690" s="782" t="s">
        <v>501</v>
      </c>
    </row>
    <row r="575691" spans="429:429">
      <c r="PM575691" s="782" t="s">
        <v>501</v>
      </c>
    </row>
    <row r="575692" spans="429:429">
      <c r="PM575692" s="782" t="s">
        <v>501</v>
      </c>
    </row>
    <row r="575693" spans="429:429">
      <c r="PM575693" s="782" t="s">
        <v>501</v>
      </c>
    </row>
    <row r="575694" spans="429:429">
      <c r="PM575694" s="782" t="s">
        <v>501</v>
      </c>
    </row>
    <row r="575695" spans="429:429">
      <c r="PM575695" s="782" t="s">
        <v>501</v>
      </c>
    </row>
    <row r="575696" spans="429:429">
      <c r="PM575696" s="782" t="s">
        <v>501</v>
      </c>
    </row>
    <row r="575697" spans="429:429">
      <c r="PM575697" s="782" t="s">
        <v>501</v>
      </c>
    </row>
    <row r="575698" spans="429:429">
      <c r="PM575698" s="782" t="s">
        <v>501</v>
      </c>
    </row>
    <row r="575699" spans="429:429">
      <c r="PM575699" s="782" t="s">
        <v>501</v>
      </c>
    </row>
    <row r="575700" spans="429:429">
      <c r="PM575700" s="782" t="s">
        <v>501</v>
      </c>
    </row>
    <row r="575701" spans="429:429">
      <c r="PM575701" s="782" t="s">
        <v>501</v>
      </c>
    </row>
    <row r="575702" spans="429:429">
      <c r="PM575702" s="782" t="s">
        <v>501</v>
      </c>
    </row>
    <row r="575703" spans="429:429">
      <c r="PM575703" s="782" t="s">
        <v>501</v>
      </c>
    </row>
    <row r="575704" spans="429:429">
      <c r="PM575704" s="782" t="s">
        <v>501</v>
      </c>
    </row>
    <row r="575705" spans="429:429">
      <c r="PM575705" s="782" t="s">
        <v>501</v>
      </c>
    </row>
    <row r="575706" spans="429:429">
      <c r="PM575706" s="782" t="s">
        <v>501</v>
      </c>
    </row>
    <row r="575707" spans="429:429">
      <c r="PM575707" s="782" t="s">
        <v>501</v>
      </c>
    </row>
    <row r="575708" spans="429:429">
      <c r="PM575708" s="782" t="s">
        <v>501</v>
      </c>
    </row>
    <row r="575709" spans="429:429">
      <c r="PM575709" s="782" t="s">
        <v>501</v>
      </c>
    </row>
    <row r="575710" spans="429:429">
      <c r="PM575710" s="782" t="s">
        <v>501</v>
      </c>
    </row>
    <row r="575711" spans="429:429">
      <c r="PM575711" s="782" t="s">
        <v>501</v>
      </c>
    </row>
    <row r="575712" spans="429:429">
      <c r="PM575712" s="782" t="s">
        <v>501</v>
      </c>
    </row>
    <row r="575713" spans="429:429">
      <c r="PM575713" s="782" t="s">
        <v>501</v>
      </c>
    </row>
    <row r="575714" spans="429:429">
      <c r="PM575714" s="782" t="s">
        <v>501</v>
      </c>
    </row>
    <row r="575715" spans="429:429">
      <c r="PM575715" s="782" t="s">
        <v>501</v>
      </c>
    </row>
    <row r="575716" spans="429:429">
      <c r="PM575716" s="782" t="s">
        <v>501</v>
      </c>
    </row>
    <row r="575717" spans="429:429">
      <c r="PM575717" s="782" t="s">
        <v>501</v>
      </c>
    </row>
    <row r="575718" spans="429:429">
      <c r="PM575718" s="782" t="s">
        <v>501</v>
      </c>
    </row>
    <row r="575719" spans="429:429">
      <c r="PM575719" s="782" t="s">
        <v>501</v>
      </c>
    </row>
    <row r="575720" spans="429:429">
      <c r="PM575720" s="782" t="s">
        <v>501</v>
      </c>
    </row>
    <row r="575721" spans="429:429">
      <c r="PM575721" s="782" t="s">
        <v>501</v>
      </c>
    </row>
    <row r="575722" spans="429:429">
      <c r="PM575722" s="782" t="s">
        <v>501</v>
      </c>
    </row>
    <row r="575723" spans="429:429">
      <c r="PM575723" s="782" t="s">
        <v>501</v>
      </c>
    </row>
    <row r="575724" spans="429:429">
      <c r="PM575724" s="782" t="s">
        <v>501</v>
      </c>
    </row>
    <row r="575725" spans="429:429">
      <c r="PM575725" s="782" t="s">
        <v>501</v>
      </c>
    </row>
    <row r="575726" spans="429:429">
      <c r="PM575726" s="782" t="s">
        <v>501</v>
      </c>
    </row>
    <row r="575727" spans="429:429">
      <c r="PM575727" s="782" t="s">
        <v>501</v>
      </c>
    </row>
    <row r="575728" spans="429:429">
      <c r="PM575728" s="782" t="s">
        <v>501</v>
      </c>
    </row>
    <row r="575729" spans="429:429">
      <c r="PM575729" s="782" t="s">
        <v>501</v>
      </c>
    </row>
    <row r="575730" spans="429:429">
      <c r="PM575730" s="782" t="s">
        <v>501</v>
      </c>
    </row>
    <row r="575731" spans="429:429">
      <c r="PM575731" s="782" t="s">
        <v>501</v>
      </c>
    </row>
    <row r="575732" spans="429:429">
      <c r="PM575732" s="782" t="s">
        <v>501</v>
      </c>
    </row>
    <row r="575733" spans="429:429">
      <c r="PM575733" s="782" t="s">
        <v>501</v>
      </c>
    </row>
    <row r="575734" spans="429:429">
      <c r="PM575734" s="782" t="s">
        <v>501</v>
      </c>
    </row>
    <row r="575735" spans="429:429">
      <c r="PM575735" s="782" t="s">
        <v>501</v>
      </c>
    </row>
    <row r="575736" spans="429:429">
      <c r="PM575736" s="782" t="s">
        <v>501</v>
      </c>
    </row>
    <row r="575737" spans="429:429">
      <c r="PM575737" s="782" t="s">
        <v>501</v>
      </c>
    </row>
    <row r="575738" spans="429:429">
      <c r="PM575738" s="782" t="s">
        <v>501</v>
      </c>
    </row>
    <row r="575739" spans="429:429">
      <c r="PM575739" s="782" t="s">
        <v>501</v>
      </c>
    </row>
    <row r="575740" spans="429:429">
      <c r="PM575740" s="782" t="s">
        <v>501</v>
      </c>
    </row>
    <row r="575741" spans="429:429">
      <c r="PM575741" s="782" t="s">
        <v>501</v>
      </c>
    </row>
    <row r="575742" spans="429:429">
      <c r="PM575742" s="782" t="s">
        <v>501</v>
      </c>
    </row>
    <row r="575743" spans="429:429">
      <c r="PM575743" s="782" t="s">
        <v>501</v>
      </c>
    </row>
    <row r="575744" spans="429:429">
      <c r="PM575744" s="782" t="s">
        <v>501</v>
      </c>
    </row>
    <row r="575745" spans="429:429">
      <c r="PM575745" s="782" t="s">
        <v>501</v>
      </c>
    </row>
    <row r="575746" spans="429:429">
      <c r="PM575746" s="782" t="s">
        <v>501</v>
      </c>
    </row>
    <row r="575747" spans="429:429">
      <c r="PM575747" s="782" t="s">
        <v>501</v>
      </c>
    </row>
    <row r="575748" spans="429:429">
      <c r="PM575748" s="782" t="s">
        <v>501</v>
      </c>
    </row>
    <row r="575749" spans="429:429">
      <c r="PM575749" s="782" t="s">
        <v>501</v>
      </c>
    </row>
    <row r="575750" spans="429:429">
      <c r="PM575750" s="782" t="s">
        <v>501</v>
      </c>
    </row>
    <row r="575751" spans="429:429">
      <c r="PM575751" s="782" t="s">
        <v>501</v>
      </c>
    </row>
    <row r="575752" spans="429:429">
      <c r="PM575752" s="782" t="s">
        <v>501</v>
      </c>
    </row>
    <row r="575753" spans="429:429">
      <c r="PM575753" s="782" t="s">
        <v>501</v>
      </c>
    </row>
    <row r="575754" spans="429:429">
      <c r="PM575754" s="782" t="s">
        <v>501</v>
      </c>
    </row>
    <row r="575755" spans="429:429">
      <c r="PM575755" s="782" t="s">
        <v>501</v>
      </c>
    </row>
    <row r="575756" spans="429:429">
      <c r="PM575756" s="782" t="s">
        <v>501</v>
      </c>
    </row>
    <row r="575757" spans="429:429">
      <c r="PM575757" s="782" t="s">
        <v>501</v>
      </c>
    </row>
    <row r="575758" spans="429:429">
      <c r="PM575758" s="782" t="s">
        <v>501</v>
      </c>
    </row>
    <row r="575759" spans="429:429">
      <c r="PM575759" s="782" t="s">
        <v>501</v>
      </c>
    </row>
    <row r="575760" spans="429:429">
      <c r="PM575760" s="782" t="s">
        <v>501</v>
      </c>
    </row>
    <row r="575761" spans="429:429">
      <c r="PM575761" s="782" t="s">
        <v>501</v>
      </c>
    </row>
    <row r="575762" spans="429:429">
      <c r="PM575762" s="782" t="s">
        <v>501</v>
      </c>
    </row>
    <row r="575763" spans="429:429">
      <c r="PM575763" s="782" t="s">
        <v>501</v>
      </c>
    </row>
    <row r="575764" spans="429:429">
      <c r="PM575764" s="782" t="s">
        <v>501</v>
      </c>
    </row>
    <row r="575765" spans="429:429">
      <c r="PM575765" s="782" t="s">
        <v>501</v>
      </c>
    </row>
    <row r="575766" spans="429:429">
      <c r="PM575766" s="782" t="s">
        <v>501</v>
      </c>
    </row>
    <row r="575767" spans="429:429">
      <c r="PM575767" s="782" t="s">
        <v>501</v>
      </c>
    </row>
    <row r="575768" spans="429:429">
      <c r="PM575768" s="782" t="s">
        <v>501</v>
      </c>
    </row>
    <row r="575769" spans="429:429">
      <c r="PM575769" s="782" t="s">
        <v>501</v>
      </c>
    </row>
    <row r="575770" spans="429:429">
      <c r="PM575770" s="782" t="s">
        <v>501</v>
      </c>
    </row>
    <row r="575771" spans="429:429">
      <c r="PM575771" s="782" t="s">
        <v>501</v>
      </c>
    </row>
    <row r="575772" spans="429:429">
      <c r="PM575772" s="782" t="s">
        <v>501</v>
      </c>
    </row>
    <row r="575773" spans="429:429">
      <c r="PM575773" s="782" t="s">
        <v>501</v>
      </c>
    </row>
    <row r="575774" spans="429:429">
      <c r="PM575774" s="782" t="s">
        <v>501</v>
      </c>
    </row>
    <row r="575775" spans="429:429">
      <c r="PM575775" s="782" t="s">
        <v>501</v>
      </c>
    </row>
    <row r="575776" spans="429:429">
      <c r="PM575776" s="782" t="s">
        <v>501</v>
      </c>
    </row>
    <row r="575777" spans="429:429">
      <c r="PM575777" s="782" t="s">
        <v>501</v>
      </c>
    </row>
    <row r="575778" spans="429:429">
      <c r="PM575778" s="782" t="s">
        <v>501</v>
      </c>
    </row>
    <row r="575779" spans="429:429">
      <c r="PM575779" s="782" t="s">
        <v>501</v>
      </c>
    </row>
    <row r="575780" spans="429:429">
      <c r="PM575780" s="782" t="s">
        <v>501</v>
      </c>
    </row>
    <row r="575781" spans="429:429">
      <c r="PM575781" s="782" t="s">
        <v>501</v>
      </c>
    </row>
    <row r="575782" spans="429:429">
      <c r="PM575782" s="782" t="s">
        <v>501</v>
      </c>
    </row>
    <row r="575783" spans="429:429">
      <c r="PM575783" s="782" t="s">
        <v>501</v>
      </c>
    </row>
    <row r="575784" spans="429:429">
      <c r="PM575784" s="782" t="s">
        <v>501</v>
      </c>
    </row>
    <row r="575785" spans="429:429">
      <c r="PM575785" s="782" t="s">
        <v>501</v>
      </c>
    </row>
    <row r="575786" spans="429:429">
      <c r="PM575786" s="782" t="s">
        <v>501</v>
      </c>
    </row>
    <row r="575787" spans="429:429">
      <c r="PM575787" s="782" t="s">
        <v>501</v>
      </c>
    </row>
    <row r="575788" spans="429:429">
      <c r="PM575788" s="782" t="s">
        <v>501</v>
      </c>
    </row>
    <row r="575789" spans="429:429">
      <c r="PM575789" s="782" t="s">
        <v>501</v>
      </c>
    </row>
    <row r="575790" spans="429:429">
      <c r="PM575790" s="782" t="s">
        <v>501</v>
      </c>
    </row>
    <row r="575791" spans="429:429">
      <c r="PM575791" s="782" t="s">
        <v>501</v>
      </c>
    </row>
    <row r="575792" spans="429:429">
      <c r="PM575792" s="782" t="s">
        <v>501</v>
      </c>
    </row>
    <row r="575793" spans="429:429">
      <c r="PM575793" s="782" t="s">
        <v>501</v>
      </c>
    </row>
    <row r="575794" spans="429:429">
      <c r="PM575794" s="782" t="s">
        <v>501</v>
      </c>
    </row>
    <row r="575795" spans="429:429">
      <c r="PM575795" s="782" t="s">
        <v>501</v>
      </c>
    </row>
    <row r="575796" spans="429:429">
      <c r="PM575796" s="782" t="s">
        <v>501</v>
      </c>
    </row>
    <row r="575797" spans="429:429">
      <c r="PM575797" s="782" t="s">
        <v>501</v>
      </c>
    </row>
    <row r="575798" spans="429:429">
      <c r="PM575798" s="782" t="s">
        <v>501</v>
      </c>
    </row>
    <row r="575799" spans="429:429">
      <c r="PM575799" s="782" t="s">
        <v>501</v>
      </c>
    </row>
    <row r="575800" spans="429:429">
      <c r="PM575800" s="782" t="s">
        <v>501</v>
      </c>
    </row>
    <row r="575801" spans="429:429">
      <c r="PM575801" s="782" t="s">
        <v>501</v>
      </c>
    </row>
    <row r="575802" spans="429:429">
      <c r="PM575802" s="782" t="s">
        <v>501</v>
      </c>
    </row>
    <row r="575803" spans="429:429">
      <c r="PM575803" s="782" t="s">
        <v>501</v>
      </c>
    </row>
    <row r="575804" spans="429:429">
      <c r="PM575804" s="782" t="s">
        <v>501</v>
      </c>
    </row>
    <row r="575805" spans="429:429">
      <c r="PM575805" s="782" t="s">
        <v>501</v>
      </c>
    </row>
    <row r="575806" spans="429:429">
      <c r="PM575806" s="782" t="s">
        <v>501</v>
      </c>
    </row>
    <row r="575807" spans="429:429">
      <c r="PM575807" s="782" t="s">
        <v>501</v>
      </c>
    </row>
    <row r="575808" spans="429:429">
      <c r="PM575808" s="782" t="s">
        <v>501</v>
      </c>
    </row>
    <row r="575809" spans="429:429">
      <c r="PM575809" s="782" t="s">
        <v>501</v>
      </c>
    </row>
    <row r="575810" spans="429:429">
      <c r="PM575810" s="782" t="s">
        <v>501</v>
      </c>
    </row>
    <row r="575811" spans="429:429">
      <c r="PM575811" s="782" t="s">
        <v>501</v>
      </c>
    </row>
    <row r="575812" spans="429:429">
      <c r="PM575812" s="782" t="s">
        <v>501</v>
      </c>
    </row>
    <row r="575813" spans="429:429">
      <c r="PM575813" s="782" t="s">
        <v>501</v>
      </c>
    </row>
    <row r="575814" spans="429:429">
      <c r="PM575814" s="782" t="s">
        <v>501</v>
      </c>
    </row>
    <row r="575815" spans="429:429">
      <c r="PM575815" s="782" t="s">
        <v>501</v>
      </c>
    </row>
    <row r="575816" spans="429:429">
      <c r="PM575816" s="782" t="s">
        <v>501</v>
      </c>
    </row>
    <row r="575817" spans="429:429">
      <c r="PM575817" s="782" t="s">
        <v>501</v>
      </c>
    </row>
    <row r="575818" spans="429:429">
      <c r="PM575818" s="782" t="s">
        <v>501</v>
      </c>
    </row>
    <row r="575819" spans="429:429">
      <c r="PM575819" s="782" t="s">
        <v>501</v>
      </c>
    </row>
    <row r="575820" spans="429:429">
      <c r="PM575820" s="782" t="s">
        <v>501</v>
      </c>
    </row>
    <row r="575821" spans="429:429">
      <c r="PM575821" s="782" t="s">
        <v>501</v>
      </c>
    </row>
    <row r="575822" spans="429:429">
      <c r="PM575822" s="782" t="s">
        <v>501</v>
      </c>
    </row>
    <row r="575823" spans="429:429">
      <c r="PM575823" s="782" t="s">
        <v>501</v>
      </c>
    </row>
    <row r="575824" spans="429:429">
      <c r="PM575824" s="782" t="s">
        <v>501</v>
      </c>
    </row>
    <row r="575825" spans="429:429">
      <c r="PM575825" s="782" t="s">
        <v>501</v>
      </c>
    </row>
    <row r="575826" spans="429:429">
      <c r="PM575826" s="782" t="s">
        <v>501</v>
      </c>
    </row>
    <row r="575827" spans="429:429">
      <c r="PM575827" s="782" t="s">
        <v>501</v>
      </c>
    </row>
    <row r="575828" spans="429:429">
      <c r="PM575828" s="782" t="s">
        <v>501</v>
      </c>
    </row>
    <row r="575829" spans="429:429">
      <c r="PM575829" s="782" t="s">
        <v>501</v>
      </c>
    </row>
    <row r="575830" spans="429:429">
      <c r="PM575830" s="782" t="s">
        <v>501</v>
      </c>
    </row>
    <row r="575831" spans="429:429">
      <c r="PM575831" s="782" t="s">
        <v>501</v>
      </c>
    </row>
    <row r="575832" spans="429:429">
      <c r="PM575832" s="782" t="s">
        <v>501</v>
      </c>
    </row>
    <row r="575833" spans="429:429">
      <c r="PM575833" s="782" t="s">
        <v>501</v>
      </c>
    </row>
    <row r="575834" spans="429:429">
      <c r="PM575834" s="782" t="s">
        <v>501</v>
      </c>
    </row>
    <row r="575835" spans="429:429">
      <c r="PM575835" s="782" t="s">
        <v>501</v>
      </c>
    </row>
    <row r="575836" spans="429:429">
      <c r="PM575836" s="782" t="s">
        <v>501</v>
      </c>
    </row>
    <row r="575837" spans="429:429">
      <c r="PM575837" s="782" t="s">
        <v>501</v>
      </c>
    </row>
    <row r="575838" spans="429:429">
      <c r="PM575838" s="782" t="s">
        <v>501</v>
      </c>
    </row>
    <row r="575839" spans="429:429">
      <c r="PM575839" s="782" t="s">
        <v>501</v>
      </c>
    </row>
    <row r="575840" spans="429:429">
      <c r="PM575840" s="782" t="s">
        <v>501</v>
      </c>
    </row>
    <row r="575841" spans="429:429">
      <c r="PM575841" s="782" t="s">
        <v>501</v>
      </c>
    </row>
    <row r="575842" spans="429:429">
      <c r="PM575842" s="782" t="s">
        <v>501</v>
      </c>
    </row>
    <row r="575843" spans="429:429">
      <c r="PM575843" s="782" t="s">
        <v>501</v>
      </c>
    </row>
    <row r="575844" spans="429:429">
      <c r="PM575844" s="782" t="s">
        <v>501</v>
      </c>
    </row>
    <row r="575845" spans="429:429">
      <c r="PM575845" s="782" t="s">
        <v>501</v>
      </c>
    </row>
    <row r="575846" spans="429:429">
      <c r="PM575846" s="782" t="s">
        <v>501</v>
      </c>
    </row>
    <row r="575847" spans="429:429">
      <c r="PM575847" s="782" t="s">
        <v>501</v>
      </c>
    </row>
    <row r="575848" spans="429:429">
      <c r="PM575848" s="782" t="s">
        <v>501</v>
      </c>
    </row>
    <row r="575849" spans="429:429">
      <c r="PM575849" s="782" t="s">
        <v>501</v>
      </c>
    </row>
    <row r="575850" spans="429:429">
      <c r="PM575850" s="782" t="s">
        <v>501</v>
      </c>
    </row>
    <row r="575851" spans="429:429">
      <c r="PM575851" s="782" t="s">
        <v>501</v>
      </c>
    </row>
    <row r="575852" spans="429:429">
      <c r="PM575852" s="782" t="s">
        <v>501</v>
      </c>
    </row>
    <row r="575853" spans="429:429">
      <c r="PM575853" s="782" t="s">
        <v>501</v>
      </c>
    </row>
    <row r="575854" spans="429:429">
      <c r="PM575854" s="782" t="s">
        <v>501</v>
      </c>
    </row>
    <row r="575855" spans="429:429">
      <c r="PM575855" s="782" t="s">
        <v>501</v>
      </c>
    </row>
    <row r="575856" spans="429:429">
      <c r="PM575856" s="782" t="s">
        <v>501</v>
      </c>
    </row>
    <row r="575857" spans="429:429">
      <c r="PM575857" s="782" t="s">
        <v>501</v>
      </c>
    </row>
    <row r="575858" spans="429:429">
      <c r="PM575858" s="782" t="s">
        <v>501</v>
      </c>
    </row>
    <row r="575859" spans="429:429">
      <c r="PM575859" s="782" t="s">
        <v>501</v>
      </c>
    </row>
    <row r="575860" spans="429:429">
      <c r="PM575860" s="782" t="s">
        <v>501</v>
      </c>
    </row>
    <row r="575861" spans="429:429">
      <c r="PM575861" s="782" t="s">
        <v>501</v>
      </c>
    </row>
    <row r="575862" spans="429:429">
      <c r="PM575862" s="782" t="s">
        <v>501</v>
      </c>
    </row>
    <row r="575863" spans="429:429">
      <c r="PM575863" s="782" t="s">
        <v>501</v>
      </c>
    </row>
    <row r="575864" spans="429:429">
      <c r="PM575864" s="782" t="s">
        <v>501</v>
      </c>
    </row>
    <row r="575865" spans="429:429">
      <c r="PM575865" s="782" t="s">
        <v>501</v>
      </c>
    </row>
    <row r="575866" spans="429:429">
      <c r="PM575866" s="782" t="s">
        <v>501</v>
      </c>
    </row>
    <row r="575867" spans="429:429">
      <c r="PM575867" s="782" t="s">
        <v>501</v>
      </c>
    </row>
    <row r="575868" spans="429:429">
      <c r="PM575868" s="782" t="s">
        <v>501</v>
      </c>
    </row>
    <row r="575869" spans="429:429">
      <c r="PM575869" s="782" t="s">
        <v>501</v>
      </c>
    </row>
    <row r="575870" spans="429:429">
      <c r="PM575870" s="782" t="s">
        <v>501</v>
      </c>
    </row>
    <row r="575871" spans="429:429">
      <c r="PM575871" s="782" t="s">
        <v>501</v>
      </c>
    </row>
    <row r="575872" spans="429:429">
      <c r="PM575872" s="782" t="s">
        <v>501</v>
      </c>
    </row>
    <row r="575873" spans="429:429">
      <c r="PM575873" s="782" t="s">
        <v>501</v>
      </c>
    </row>
    <row r="575874" spans="429:429">
      <c r="PM575874" s="782" t="s">
        <v>501</v>
      </c>
    </row>
    <row r="575875" spans="429:429">
      <c r="PM575875" s="782" t="s">
        <v>501</v>
      </c>
    </row>
    <row r="575876" spans="429:429">
      <c r="PM575876" s="782" t="s">
        <v>501</v>
      </c>
    </row>
    <row r="575877" spans="429:429">
      <c r="PM575877" s="782" t="s">
        <v>501</v>
      </c>
    </row>
    <row r="575878" spans="429:429">
      <c r="PM575878" s="782" t="s">
        <v>501</v>
      </c>
    </row>
    <row r="575879" spans="429:429">
      <c r="PM575879" s="782" t="s">
        <v>501</v>
      </c>
    </row>
    <row r="575880" spans="429:429">
      <c r="PM575880" s="782" t="s">
        <v>501</v>
      </c>
    </row>
    <row r="575881" spans="429:429">
      <c r="PM575881" s="782" t="s">
        <v>501</v>
      </c>
    </row>
    <row r="575882" spans="429:429">
      <c r="PM575882" s="782" t="s">
        <v>501</v>
      </c>
    </row>
    <row r="575883" spans="429:429">
      <c r="PM575883" s="782" t="s">
        <v>501</v>
      </c>
    </row>
    <row r="575884" spans="429:429">
      <c r="PM575884" s="782" t="s">
        <v>501</v>
      </c>
    </row>
    <row r="575885" spans="429:429">
      <c r="PM575885" s="782" t="s">
        <v>501</v>
      </c>
    </row>
    <row r="575886" spans="429:429">
      <c r="PM575886" s="782" t="s">
        <v>501</v>
      </c>
    </row>
    <row r="575887" spans="429:429">
      <c r="PM575887" s="782" t="s">
        <v>501</v>
      </c>
    </row>
    <row r="575888" spans="429:429">
      <c r="PM575888" s="782" t="s">
        <v>501</v>
      </c>
    </row>
    <row r="575889" spans="429:429">
      <c r="PM575889" s="782" t="s">
        <v>501</v>
      </c>
    </row>
    <row r="575890" spans="429:429">
      <c r="PM575890" s="782" t="s">
        <v>501</v>
      </c>
    </row>
    <row r="575891" spans="429:429">
      <c r="PM575891" s="782" t="s">
        <v>501</v>
      </c>
    </row>
    <row r="575892" spans="429:429">
      <c r="PM575892" s="782" t="s">
        <v>501</v>
      </c>
    </row>
    <row r="575893" spans="429:429">
      <c r="PM575893" s="782" t="s">
        <v>501</v>
      </c>
    </row>
    <row r="575894" spans="429:429">
      <c r="PM575894" s="782" t="s">
        <v>501</v>
      </c>
    </row>
    <row r="575895" spans="429:429">
      <c r="PM575895" s="782" t="s">
        <v>501</v>
      </c>
    </row>
    <row r="575896" spans="429:429">
      <c r="PM575896" s="782" t="s">
        <v>501</v>
      </c>
    </row>
    <row r="575897" spans="429:429">
      <c r="PM575897" s="782" t="s">
        <v>501</v>
      </c>
    </row>
    <row r="575898" spans="429:429">
      <c r="PM575898" s="782" t="s">
        <v>501</v>
      </c>
    </row>
    <row r="575899" spans="429:429">
      <c r="PM575899" s="782" t="s">
        <v>501</v>
      </c>
    </row>
    <row r="575900" spans="429:429">
      <c r="PM575900" s="782" t="s">
        <v>501</v>
      </c>
    </row>
    <row r="575901" spans="429:429">
      <c r="PM575901" s="782" t="s">
        <v>501</v>
      </c>
    </row>
    <row r="575902" spans="429:429">
      <c r="PM575902" s="782" t="s">
        <v>501</v>
      </c>
    </row>
    <row r="575903" spans="429:429">
      <c r="PM575903" s="782" t="s">
        <v>501</v>
      </c>
    </row>
    <row r="575904" spans="429:429">
      <c r="PM575904" s="782" t="s">
        <v>501</v>
      </c>
    </row>
    <row r="575905" spans="429:429">
      <c r="PM575905" s="782" t="s">
        <v>501</v>
      </c>
    </row>
    <row r="575906" spans="429:429">
      <c r="PM575906" s="782" t="s">
        <v>501</v>
      </c>
    </row>
    <row r="575907" spans="429:429">
      <c r="PM575907" s="782" t="s">
        <v>501</v>
      </c>
    </row>
    <row r="575908" spans="429:429">
      <c r="PM575908" s="782" t="s">
        <v>501</v>
      </c>
    </row>
    <row r="575909" spans="429:429">
      <c r="PM575909" s="782" t="s">
        <v>501</v>
      </c>
    </row>
    <row r="575910" spans="429:429">
      <c r="PM575910" s="782" t="s">
        <v>501</v>
      </c>
    </row>
    <row r="575911" spans="429:429">
      <c r="PM575911" s="782" t="s">
        <v>501</v>
      </c>
    </row>
    <row r="575912" spans="429:429">
      <c r="PM575912" s="782" t="s">
        <v>501</v>
      </c>
    </row>
    <row r="575913" spans="429:429">
      <c r="PM575913" s="782" t="s">
        <v>501</v>
      </c>
    </row>
    <row r="575914" spans="429:429">
      <c r="PM575914" s="782" t="s">
        <v>501</v>
      </c>
    </row>
    <row r="575915" spans="429:429">
      <c r="PM575915" s="782" t="s">
        <v>501</v>
      </c>
    </row>
    <row r="575916" spans="429:429">
      <c r="PM575916" s="782" t="s">
        <v>501</v>
      </c>
    </row>
    <row r="575917" spans="429:429">
      <c r="PM575917" s="782" t="s">
        <v>501</v>
      </c>
    </row>
    <row r="575918" spans="429:429">
      <c r="PM575918" s="782" t="s">
        <v>501</v>
      </c>
    </row>
    <row r="575919" spans="429:429">
      <c r="PM575919" s="782" t="s">
        <v>501</v>
      </c>
    </row>
    <row r="575920" spans="429:429">
      <c r="PM575920" s="782" t="s">
        <v>501</v>
      </c>
    </row>
    <row r="575921" spans="429:429">
      <c r="PM575921" s="782" t="s">
        <v>501</v>
      </c>
    </row>
    <row r="575922" spans="429:429">
      <c r="PM575922" s="782" t="s">
        <v>501</v>
      </c>
    </row>
    <row r="575923" spans="429:429">
      <c r="PM575923" s="782" t="s">
        <v>501</v>
      </c>
    </row>
    <row r="575924" spans="429:429">
      <c r="PM575924" s="782" t="s">
        <v>501</v>
      </c>
    </row>
    <row r="575925" spans="429:429">
      <c r="PM575925" s="782" t="s">
        <v>501</v>
      </c>
    </row>
    <row r="575926" spans="429:429">
      <c r="PM575926" s="782" t="s">
        <v>501</v>
      </c>
    </row>
    <row r="575927" spans="429:429">
      <c r="PM575927" s="782" t="s">
        <v>501</v>
      </c>
    </row>
    <row r="575928" spans="429:429">
      <c r="PM575928" s="782" t="s">
        <v>501</v>
      </c>
    </row>
    <row r="575929" spans="429:429">
      <c r="PM575929" s="782" t="s">
        <v>501</v>
      </c>
    </row>
    <row r="575930" spans="429:429">
      <c r="PM575930" s="782" t="s">
        <v>501</v>
      </c>
    </row>
    <row r="575931" spans="429:429">
      <c r="PM575931" s="782" t="s">
        <v>501</v>
      </c>
    </row>
    <row r="575932" spans="429:429">
      <c r="PM575932" s="782" t="s">
        <v>501</v>
      </c>
    </row>
    <row r="575933" spans="429:429">
      <c r="PM575933" s="782" t="s">
        <v>501</v>
      </c>
    </row>
    <row r="575934" spans="429:429">
      <c r="PM575934" s="782" t="s">
        <v>501</v>
      </c>
    </row>
    <row r="575935" spans="429:429">
      <c r="PM575935" s="782" t="s">
        <v>501</v>
      </c>
    </row>
    <row r="575936" spans="429:429">
      <c r="PM575936" s="782" t="s">
        <v>501</v>
      </c>
    </row>
    <row r="575937" spans="429:429">
      <c r="PM575937" s="782" t="s">
        <v>501</v>
      </c>
    </row>
    <row r="575938" spans="429:429">
      <c r="PM575938" s="782" t="s">
        <v>501</v>
      </c>
    </row>
    <row r="575939" spans="429:429">
      <c r="PM575939" s="782" t="s">
        <v>501</v>
      </c>
    </row>
    <row r="575940" spans="429:429">
      <c r="PM575940" s="782" t="s">
        <v>501</v>
      </c>
    </row>
    <row r="575941" spans="429:429">
      <c r="PM575941" s="782" t="s">
        <v>501</v>
      </c>
    </row>
    <row r="575942" spans="429:429">
      <c r="PM575942" s="782" t="s">
        <v>501</v>
      </c>
    </row>
    <row r="575943" spans="429:429">
      <c r="PM575943" s="782" t="s">
        <v>501</v>
      </c>
    </row>
    <row r="575944" spans="429:429">
      <c r="PM575944" s="782" t="s">
        <v>501</v>
      </c>
    </row>
    <row r="575945" spans="429:429">
      <c r="PM575945" s="782" t="s">
        <v>501</v>
      </c>
    </row>
    <row r="575946" spans="429:429">
      <c r="PM575946" s="782" t="s">
        <v>501</v>
      </c>
    </row>
    <row r="575947" spans="429:429">
      <c r="PM575947" s="782" t="s">
        <v>501</v>
      </c>
    </row>
    <row r="575948" spans="429:429">
      <c r="PM575948" s="782" t="s">
        <v>501</v>
      </c>
    </row>
    <row r="575949" spans="429:429">
      <c r="PM575949" s="782" t="s">
        <v>501</v>
      </c>
    </row>
    <row r="575950" spans="429:429">
      <c r="PM575950" s="782" t="s">
        <v>501</v>
      </c>
    </row>
    <row r="575951" spans="429:429">
      <c r="PM575951" s="782" t="s">
        <v>501</v>
      </c>
    </row>
    <row r="575952" spans="429:429">
      <c r="PM575952" s="782" t="s">
        <v>501</v>
      </c>
    </row>
    <row r="575953" spans="429:429">
      <c r="PM575953" s="782" t="s">
        <v>501</v>
      </c>
    </row>
    <row r="575954" spans="429:429">
      <c r="PM575954" s="782" t="s">
        <v>501</v>
      </c>
    </row>
    <row r="575955" spans="429:429">
      <c r="PM575955" s="782" t="s">
        <v>501</v>
      </c>
    </row>
    <row r="575956" spans="429:429">
      <c r="PM575956" s="782" t="s">
        <v>501</v>
      </c>
    </row>
    <row r="575957" spans="429:429">
      <c r="PM575957" s="782" t="s">
        <v>501</v>
      </c>
    </row>
    <row r="575958" spans="429:429">
      <c r="PM575958" s="782" t="s">
        <v>501</v>
      </c>
    </row>
    <row r="575959" spans="429:429">
      <c r="PM575959" s="782" t="s">
        <v>501</v>
      </c>
    </row>
    <row r="575960" spans="429:429">
      <c r="PM575960" s="782" t="s">
        <v>501</v>
      </c>
    </row>
    <row r="575961" spans="429:429">
      <c r="PM575961" s="782" t="s">
        <v>501</v>
      </c>
    </row>
    <row r="575962" spans="429:429">
      <c r="PM575962" s="782" t="s">
        <v>501</v>
      </c>
    </row>
    <row r="575963" spans="429:429">
      <c r="PM575963" s="782" t="s">
        <v>501</v>
      </c>
    </row>
    <row r="575964" spans="429:429">
      <c r="PM575964" s="782" t="s">
        <v>501</v>
      </c>
    </row>
    <row r="575965" spans="429:429">
      <c r="PM575965" s="782" t="s">
        <v>501</v>
      </c>
    </row>
    <row r="575966" spans="429:429">
      <c r="PM575966" s="782" t="s">
        <v>501</v>
      </c>
    </row>
    <row r="575967" spans="429:429">
      <c r="PM575967" s="782" t="s">
        <v>501</v>
      </c>
    </row>
    <row r="575968" spans="429:429">
      <c r="PM575968" s="782" t="s">
        <v>501</v>
      </c>
    </row>
    <row r="575969" spans="429:429">
      <c r="PM575969" s="782" t="s">
        <v>501</v>
      </c>
    </row>
    <row r="575970" spans="429:429">
      <c r="PM575970" s="782" t="s">
        <v>501</v>
      </c>
    </row>
    <row r="575971" spans="429:429">
      <c r="PM575971" s="782" t="s">
        <v>501</v>
      </c>
    </row>
    <row r="575972" spans="429:429">
      <c r="PM575972" s="782" t="s">
        <v>501</v>
      </c>
    </row>
    <row r="575973" spans="429:429">
      <c r="PM575973" s="782" t="s">
        <v>501</v>
      </c>
    </row>
    <row r="575974" spans="429:429">
      <c r="PM575974" s="782" t="s">
        <v>501</v>
      </c>
    </row>
    <row r="575975" spans="429:429">
      <c r="PM575975" s="782" t="s">
        <v>501</v>
      </c>
    </row>
    <row r="575976" spans="429:429">
      <c r="PM575976" s="782" t="s">
        <v>501</v>
      </c>
    </row>
    <row r="575977" spans="429:429">
      <c r="PM575977" s="782" t="s">
        <v>501</v>
      </c>
    </row>
    <row r="575978" spans="429:429">
      <c r="PM575978" s="782" t="s">
        <v>501</v>
      </c>
    </row>
    <row r="575979" spans="429:429">
      <c r="PM575979" s="782" t="s">
        <v>501</v>
      </c>
    </row>
    <row r="575980" spans="429:429">
      <c r="PM575980" s="782" t="s">
        <v>501</v>
      </c>
    </row>
    <row r="575981" spans="429:429">
      <c r="PM575981" s="782" t="s">
        <v>501</v>
      </c>
    </row>
    <row r="575982" spans="429:429">
      <c r="PM575982" s="782" t="s">
        <v>501</v>
      </c>
    </row>
    <row r="575983" spans="429:429">
      <c r="PM575983" s="782" t="s">
        <v>501</v>
      </c>
    </row>
    <row r="575984" spans="429:429">
      <c r="PM575984" s="782" t="s">
        <v>501</v>
      </c>
    </row>
    <row r="575985" spans="429:429">
      <c r="PM575985" s="782" t="s">
        <v>501</v>
      </c>
    </row>
    <row r="575986" spans="429:429">
      <c r="PM575986" s="782" t="s">
        <v>501</v>
      </c>
    </row>
    <row r="575987" spans="429:429">
      <c r="PM575987" s="782" t="s">
        <v>501</v>
      </c>
    </row>
    <row r="575988" spans="429:429">
      <c r="PM575988" s="782" t="s">
        <v>501</v>
      </c>
    </row>
    <row r="575989" spans="429:429">
      <c r="PM575989" s="782" t="s">
        <v>501</v>
      </c>
    </row>
    <row r="575990" spans="429:429">
      <c r="PM575990" s="782" t="s">
        <v>501</v>
      </c>
    </row>
    <row r="575991" spans="429:429">
      <c r="PM575991" s="782" t="s">
        <v>501</v>
      </c>
    </row>
    <row r="575992" spans="429:429">
      <c r="PM575992" s="782" t="s">
        <v>501</v>
      </c>
    </row>
    <row r="575993" spans="429:429">
      <c r="PM575993" s="782" t="s">
        <v>501</v>
      </c>
    </row>
    <row r="575994" spans="429:429">
      <c r="PM575994" s="782" t="s">
        <v>501</v>
      </c>
    </row>
    <row r="575995" spans="429:429">
      <c r="PM575995" s="782" t="s">
        <v>501</v>
      </c>
    </row>
    <row r="575996" spans="429:429">
      <c r="PM575996" s="782" t="s">
        <v>501</v>
      </c>
    </row>
    <row r="575997" spans="429:429">
      <c r="PM575997" s="782" t="s">
        <v>501</v>
      </c>
    </row>
    <row r="575998" spans="429:429">
      <c r="PM575998" s="782" t="s">
        <v>501</v>
      </c>
    </row>
    <row r="575999" spans="429:429">
      <c r="PM575999" s="782" t="s">
        <v>501</v>
      </c>
    </row>
    <row r="576000" spans="429:429">
      <c r="PM576000" s="782" t="s">
        <v>501</v>
      </c>
    </row>
    <row r="576001" spans="429:429">
      <c r="PM576001" s="782" t="s">
        <v>501</v>
      </c>
    </row>
    <row r="576002" spans="429:429">
      <c r="PM576002" s="782" t="s">
        <v>501</v>
      </c>
    </row>
    <row r="576003" spans="429:429">
      <c r="PM576003" s="782" t="s">
        <v>501</v>
      </c>
    </row>
    <row r="576004" spans="429:429">
      <c r="PM576004" s="782" t="s">
        <v>501</v>
      </c>
    </row>
    <row r="576005" spans="429:429">
      <c r="PM576005" s="782" t="s">
        <v>501</v>
      </c>
    </row>
    <row r="576006" spans="429:429">
      <c r="PM576006" s="782" t="s">
        <v>501</v>
      </c>
    </row>
    <row r="576007" spans="429:429">
      <c r="PM576007" s="782" t="s">
        <v>501</v>
      </c>
    </row>
    <row r="576008" spans="429:429">
      <c r="PM576008" s="782" t="s">
        <v>501</v>
      </c>
    </row>
    <row r="576009" spans="429:429">
      <c r="PM576009" s="782" t="s">
        <v>501</v>
      </c>
    </row>
    <row r="576010" spans="429:429">
      <c r="PM576010" s="782" t="s">
        <v>501</v>
      </c>
    </row>
    <row r="576011" spans="429:429">
      <c r="PM576011" s="782" t="s">
        <v>501</v>
      </c>
    </row>
    <row r="576012" spans="429:429">
      <c r="PM576012" s="782" t="s">
        <v>501</v>
      </c>
    </row>
    <row r="576013" spans="429:429">
      <c r="PM576013" s="782" t="s">
        <v>501</v>
      </c>
    </row>
    <row r="576014" spans="429:429">
      <c r="PM576014" s="782" t="s">
        <v>501</v>
      </c>
    </row>
    <row r="576015" spans="429:429">
      <c r="PM576015" s="782" t="s">
        <v>501</v>
      </c>
    </row>
    <row r="576016" spans="429:429">
      <c r="PM576016" s="782" t="s">
        <v>501</v>
      </c>
    </row>
    <row r="576017" spans="429:429">
      <c r="PM576017" s="782" t="s">
        <v>501</v>
      </c>
    </row>
    <row r="576018" spans="429:429">
      <c r="PM576018" s="782" t="s">
        <v>501</v>
      </c>
    </row>
    <row r="576019" spans="429:429">
      <c r="PM576019" s="782" t="s">
        <v>501</v>
      </c>
    </row>
    <row r="576020" spans="429:429">
      <c r="PM576020" s="782" t="s">
        <v>501</v>
      </c>
    </row>
    <row r="576021" spans="429:429">
      <c r="PM576021" s="782" t="s">
        <v>501</v>
      </c>
    </row>
    <row r="576022" spans="429:429">
      <c r="PM576022" s="782" t="s">
        <v>501</v>
      </c>
    </row>
    <row r="576023" spans="429:429">
      <c r="PM576023" s="782" t="s">
        <v>501</v>
      </c>
    </row>
    <row r="576024" spans="429:429">
      <c r="PM576024" s="782" t="s">
        <v>501</v>
      </c>
    </row>
    <row r="576025" spans="429:429">
      <c r="PM576025" s="782" t="s">
        <v>501</v>
      </c>
    </row>
    <row r="576026" spans="429:429">
      <c r="PM576026" s="782" t="s">
        <v>501</v>
      </c>
    </row>
    <row r="576027" spans="429:429">
      <c r="PM576027" s="782" t="s">
        <v>501</v>
      </c>
    </row>
    <row r="576028" spans="429:429">
      <c r="PM576028" s="782" t="s">
        <v>501</v>
      </c>
    </row>
    <row r="576029" spans="429:429">
      <c r="PM576029" s="782" t="s">
        <v>501</v>
      </c>
    </row>
    <row r="576030" spans="429:429">
      <c r="PM576030" s="782" t="s">
        <v>501</v>
      </c>
    </row>
    <row r="576031" spans="429:429">
      <c r="PM576031" s="782" t="s">
        <v>501</v>
      </c>
    </row>
    <row r="576032" spans="429:429">
      <c r="PM576032" s="782" t="s">
        <v>501</v>
      </c>
    </row>
    <row r="576033" spans="429:429">
      <c r="PM576033" s="782" t="s">
        <v>501</v>
      </c>
    </row>
    <row r="576034" spans="429:429">
      <c r="PM576034" s="782" t="s">
        <v>501</v>
      </c>
    </row>
    <row r="576035" spans="429:429">
      <c r="PM576035" s="782" t="s">
        <v>501</v>
      </c>
    </row>
    <row r="576036" spans="429:429">
      <c r="PM576036" s="782" t="s">
        <v>501</v>
      </c>
    </row>
    <row r="576037" spans="429:429">
      <c r="PM576037" s="782" t="s">
        <v>501</v>
      </c>
    </row>
    <row r="576038" spans="429:429">
      <c r="PM576038" s="782" t="s">
        <v>501</v>
      </c>
    </row>
    <row r="576039" spans="429:429">
      <c r="PM576039" s="782" t="s">
        <v>501</v>
      </c>
    </row>
    <row r="576040" spans="429:429">
      <c r="PM576040" s="782" t="s">
        <v>501</v>
      </c>
    </row>
    <row r="576041" spans="429:429">
      <c r="PM576041" s="782" t="s">
        <v>501</v>
      </c>
    </row>
    <row r="576042" spans="429:429">
      <c r="PM576042" s="782" t="s">
        <v>501</v>
      </c>
    </row>
    <row r="576043" spans="429:429">
      <c r="PM576043" s="782" t="s">
        <v>501</v>
      </c>
    </row>
    <row r="576044" spans="429:429">
      <c r="PM576044" s="782" t="s">
        <v>501</v>
      </c>
    </row>
    <row r="576045" spans="429:429">
      <c r="PM576045" s="782" t="s">
        <v>501</v>
      </c>
    </row>
    <row r="576046" spans="429:429">
      <c r="PM576046" s="782" t="s">
        <v>501</v>
      </c>
    </row>
    <row r="576047" spans="429:429">
      <c r="PM576047" s="782" t="s">
        <v>501</v>
      </c>
    </row>
    <row r="576048" spans="429:429">
      <c r="PM576048" s="782" t="s">
        <v>501</v>
      </c>
    </row>
    <row r="576049" spans="429:429">
      <c r="PM576049" s="782" t="s">
        <v>501</v>
      </c>
    </row>
    <row r="576050" spans="429:429">
      <c r="PM576050" s="782" t="s">
        <v>501</v>
      </c>
    </row>
    <row r="576051" spans="429:429">
      <c r="PM576051" s="782" t="s">
        <v>501</v>
      </c>
    </row>
    <row r="576052" spans="429:429">
      <c r="PM576052" s="782" t="s">
        <v>501</v>
      </c>
    </row>
    <row r="576053" spans="429:429">
      <c r="PM576053" s="782" t="s">
        <v>501</v>
      </c>
    </row>
    <row r="576054" spans="429:429">
      <c r="PM576054" s="782" t="s">
        <v>501</v>
      </c>
    </row>
    <row r="576055" spans="429:429">
      <c r="PM576055" s="782" t="s">
        <v>501</v>
      </c>
    </row>
    <row r="576056" spans="429:429">
      <c r="PM576056" s="782" t="s">
        <v>501</v>
      </c>
    </row>
    <row r="576057" spans="429:429">
      <c r="PM576057" s="782" t="s">
        <v>501</v>
      </c>
    </row>
    <row r="576058" spans="429:429">
      <c r="PM576058" s="782" t="s">
        <v>501</v>
      </c>
    </row>
    <row r="576059" spans="429:429">
      <c r="PM576059" s="782" t="s">
        <v>501</v>
      </c>
    </row>
    <row r="576060" spans="429:429">
      <c r="PM576060" s="782" t="s">
        <v>501</v>
      </c>
    </row>
    <row r="576061" spans="429:429">
      <c r="PM576061" s="782" t="s">
        <v>501</v>
      </c>
    </row>
    <row r="576062" spans="429:429">
      <c r="PM576062" s="782" t="s">
        <v>501</v>
      </c>
    </row>
    <row r="576063" spans="429:429">
      <c r="PM576063" s="782" t="s">
        <v>501</v>
      </c>
    </row>
    <row r="576064" spans="429:429">
      <c r="PM576064" s="782" t="s">
        <v>501</v>
      </c>
    </row>
    <row r="576065" spans="429:429">
      <c r="PM576065" s="782" t="s">
        <v>501</v>
      </c>
    </row>
    <row r="576066" spans="429:429">
      <c r="PM576066" s="782" t="s">
        <v>501</v>
      </c>
    </row>
    <row r="576067" spans="429:429">
      <c r="PM576067" s="782" t="s">
        <v>501</v>
      </c>
    </row>
    <row r="576068" spans="429:429">
      <c r="PM576068" s="782" t="s">
        <v>501</v>
      </c>
    </row>
    <row r="576069" spans="429:429">
      <c r="PM576069" s="782" t="s">
        <v>501</v>
      </c>
    </row>
    <row r="576070" spans="429:429">
      <c r="PM576070" s="782" t="s">
        <v>501</v>
      </c>
    </row>
    <row r="576071" spans="429:429">
      <c r="PM576071" s="782" t="s">
        <v>501</v>
      </c>
    </row>
    <row r="576072" spans="429:429">
      <c r="PM576072" s="782" t="s">
        <v>501</v>
      </c>
    </row>
    <row r="576073" spans="429:429">
      <c r="PM576073" s="782" t="s">
        <v>501</v>
      </c>
    </row>
    <row r="576074" spans="429:429">
      <c r="PM576074" s="782" t="s">
        <v>501</v>
      </c>
    </row>
    <row r="576075" spans="429:429">
      <c r="PM576075" s="782" t="s">
        <v>501</v>
      </c>
    </row>
    <row r="576076" spans="429:429">
      <c r="PM576076" s="782" t="s">
        <v>501</v>
      </c>
    </row>
    <row r="576077" spans="429:429">
      <c r="PM576077" s="782" t="s">
        <v>501</v>
      </c>
    </row>
    <row r="576078" spans="429:429">
      <c r="PM576078" s="782" t="s">
        <v>501</v>
      </c>
    </row>
    <row r="576079" spans="429:429">
      <c r="PM576079" s="782" t="s">
        <v>501</v>
      </c>
    </row>
    <row r="576080" spans="429:429">
      <c r="PM576080" s="782" t="s">
        <v>501</v>
      </c>
    </row>
    <row r="576081" spans="429:429">
      <c r="PM576081" s="782" t="s">
        <v>501</v>
      </c>
    </row>
    <row r="576082" spans="429:429">
      <c r="PM576082" s="782" t="s">
        <v>501</v>
      </c>
    </row>
    <row r="576083" spans="429:429">
      <c r="PM576083" s="782" t="s">
        <v>501</v>
      </c>
    </row>
    <row r="576084" spans="429:429">
      <c r="PM576084" s="782" t="s">
        <v>501</v>
      </c>
    </row>
    <row r="576085" spans="429:429">
      <c r="PM576085" s="782" t="s">
        <v>501</v>
      </c>
    </row>
    <row r="576086" spans="429:429">
      <c r="PM576086" s="782" t="s">
        <v>501</v>
      </c>
    </row>
    <row r="576087" spans="429:429">
      <c r="PM576087" s="782" t="s">
        <v>501</v>
      </c>
    </row>
    <row r="576088" spans="429:429">
      <c r="PM576088" s="782" t="s">
        <v>501</v>
      </c>
    </row>
    <row r="576089" spans="429:429">
      <c r="PM576089" s="782" t="s">
        <v>501</v>
      </c>
    </row>
    <row r="576090" spans="429:429">
      <c r="PM576090" s="782" t="s">
        <v>501</v>
      </c>
    </row>
    <row r="576091" spans="429:429">
      <c r="PM576091" s="782" t="s">
        <v>501</v>
      </c>
    </row>
    <row r="576092" spans="429:429">
      <c r="PM576092" s="782" t="s">
        <v>501</v>
      </c>
    </row>
    <row r="576093" spans="429:429">
      <c r="PM576093" s="782" t="s">
        <v>501</v>
      </c>
    </row>
    <row r="576094" spans="429:429">
      <c r="PM576094" s="782" t="s">
        <v>501</v>
      </c>
    </row>
    <row r="576095" spans="429:429">
      <c r="PM576095" s="782" t="s">
        <v>501</v>
      </c>
    </row>
    <row r="576096" spans="429:429">
      <c r="PM576096" s="782" t="s">
        <v>501</v>
      </c>
    </row>
    <row r="576097" spans="429:429">
      <c r="PM576097" s="782" t="s">
        <v>501</v>
      </c>
    </row>
    <row r="576098" spans="429:429">
      <c r="PM576098" s="782" t="s">
        <v>501</v>
      </c>
    </row>
    <row r="576099" spans="429:429">
      <c r="PM576099" s="782" t="s">
        <v>501</v>
      </c>
    </row>
    <row r="576100" spans="429:429">
      <c r="PM576100" s="782" t="s">
        <v>501</v>
      </c>
    </row>
    <row r="576101" spans="429:429">
      <c r="PM576101" s="782" t="s">
        <v>501</v>
      </c>
    </row>
    <row r="576102" spans="429:429">
      <c r="PM576102" s="782" t="s">
        <v>501</v>
      </c>
    </row>
    <row r="576103" spans="429:429">
      <c r="PM576103" s="782" t="s">
        <v>501</v>
      </c>
    </row>
    <row r="576104" spans="429:429">
      <c r="PM576104" s="782" t="s">
        <v>501</v>
      </c>
    </row>
    <row r="576105" spans="429:429">
      <c r="PM576105" s="782" t="s">
        <v>501</v>
      </c>
    </row>
    <row r="576106" spans="429:429">
      <c r="PM576106" s="782" t="s">
        <v>501</v>
      </c>
    </row>
    <row r="576107" spans="429:429">
      <c r="PM576107" s="782" t="s">
        <v>501</v>
      </c>
    </row>
    <row r="576108" spans="429:429">
      <c r="PM576108" s="782" t="s">
        <v>501</v>
      </c>
    </row>
    <row r="576109" spans="429:429">
      <c r="PM576109" s="782" t="s">
        <v>501</v>
      </c>
    </row>
    <row r="576110" spans="429:429">
      <c r="PM576110" s="782" t="s">
        <v>501</v>
      </c>
    </row>
    <row r="576111" spans="429:429">
      <c r="PM576111" s="782" t="s">
        <v>501</v>
      </c>
    </row>
    <row r="576112" spans="429:429">
      <c r="PM576112" s="782" t="s">
        <v>501</v>
      </c>
    </row>
    <row r="576113" spans="429:429">
      <c r="PM576113" s="782" t="s">
        <v>501</v>
      </c>
    </row>
    <row r="576114" spans="429:429">
      <c r="PM576114" s="782" t="s">
        <v>501</v>
      </c>
    </row>
    <row r="576115" spans="429:429">
      <c r="PM576115" s="782" t="s">
        <v>501</v>
      </c>
    </row>
    <row r="576116" spans="429:429">
      <c r="PM576116" s="782" t="s">
        <v>501</v>
      </c>
    </row>
    <row r="576117" spans="429:429">
      <c r="PM576117" s="782" t="s">
        <v>501</v>
      </c>
    </row>
    <row r="576118" spans="429:429">
      <c r="PM576118" s="782" t="s">
        <v>501</v>
      </c>
    </row>
    <row r="576119" spans="429:429">
      <c r="PM576119" s="782" t="s">
        <v>501</v>
      </c>
    </row>
    <row r="576120" spans="429:429">
      <c r="PM576120" s="782" t="s">
        <v>501</v>
      </c>
    </row>
    <row r="576121" spans="429:429">
      <c r="PM576121" s="782" t="s">
        <v>501</v>
      </c>
    </row>
    <row r="576122" spans="429:429">
      <c r="PM576122" s="782" t="s">
        <v>501</v>
      </c>
    </row>
    <row r="576123" spans="429:429">
      <c r="PM576123" s="782" t="s">
        <v>501</v>
      </c>
    </row>
    <row r="576124" spans="429:429">
      <c r="PM576124" s="782" t="s">
        <v>501</v>
      </c>
    </row>
    <row r="576125" spans="429:429">
      <c r="PM576125" s="782" t="s">
        <v>501</v>
      </c>
    </row>
    <row r="576126" spans="429:429">
      <c r="PM576126" s="782" t="s">
        <v>501</v>
      </c>
    </row>
    <row r="576127" spans="429:429">
      <c r="PM576127" s="782" t="s">
        <v>501</v>
      </c>
    </row>
    <row r="576128" spans="429:429">
      <c r="PM576128" s="782" t="s">
        <v>501</v>
      </c>
    </row>
    <row r="576129" spans="429:429">
      <c r="PM576129" s="782" t="s">
        <v>501</v>
      </c>
    </row>
    <row r="576130" spans="429:429">
      <c r="PM576130" s="782" t="s">
        <v>501</v>
      </c>
    </row>
    <row r="576131" spans="429:429">
      <c r="PM576131" s="782" t="s">
        <v>501</v>
      </c>
    </row>
    <row r="576132" spans="429:429">
      <c r="PM576132" s="782" t="s">
        <v>501</v>
      </c>
    </row>
    <row r="576133" spans="429:429">
      <c r="PM576133" s="782" t="s">
        <v>501</v>
      </c>
    </row>
    <row r="576134" spans="429:429">
      <c r="PM576134" s="782" t="s">
        <v>501</v>
      </c>
    </row>
    <row r="576135" spans="429:429">
      <c r="PM576135" s="782" t="s">
        <v>501</v>
      </c>
    </row>
    <row r="576136" spans="429:429">
      <c r="PM576136" s="782" t="s">
        <v>501</v>
      </c>
    </row>
    <row r="576137" spans="429:429">
      <c r="PM576137" s="782" t="s">
        <v>501</v>
      </c>
    </row>
    <row r="576138" spans="429:429">
      <c r="PM576138" s="782" t="s">
        <v>501</v>
      </c>
    </row>
    <row r="576139" spans="429:429">
      <c r="PM576139" s="782" t="s">
        <v>501</v>
      </c>
    </row>
    <row r="576140" spans="429:429">
      <c r="PM576140" s="782" t="s">
        <v>501</v>
      </c>
    </row>
    <row r="576141" spans="429:429">
      <c r="PM576141" s="782" t="s">
        <v>501</v>
      </c>
    </row>
    <row r="576142" spans="429:429">
      <c r="PM576142" s="782" t="s">
        <v>501</v>
      </c>
    </row>
    <row r="576143" spans="429:429">
      <c r="PM576143" s="782" t="s">
        <v>501</v>
      </c>
    </row>
    <row r="576144" spans="429:429">
      <c r="PM576144" s="782" t="s">
        <v>501</v>
      </c>
    </row>
    <row r="576145" spans="429:429">
      <c r="PM576145" s="782" t="s">
        <v>501</v>
      </c>
    </row>
    <row r="576146" spans="429:429">
      <c r="PM576146" s="782" t="s">
        <v>501</v>
      </c>
    </row>
    <row r="576147" spans="429:429">
      <c r="PM576147" s="782" t="s">
        <v>501</v>
      </c>
    </row>
    <row r="576148" spans="429:429">
      <c r="PM576148" s="782" t="s">
        <v>501</v>
      </c>
    </row>
    <row r="576149" spans="429:429">
      <c r="PM576149" s="782" t="s">
        <v>501</v>
      </c>
    </row>
    <row r="576150" spans="429:429">
      <c r="PM576150" s="782" t="s">
        <v>501</v>
      </c>
    </row>
    <row r="576151" spans="429:429">
      <c r="PM576151" s="782" t="s">
        <v>501</v>
      </c>
    </row>
    <row r="576152" spans="429:429">
      <c r="PM576152" s="782" t="s">
        <v>501</v>
      </c>
    </row>
    <row r="576153" spans="429:429">
      <c r="PM576153" s="782" t="s">
        <v>501</v>
      </c>
    </row>
    <row r="576154" spans="429:429">
      <c r="PM576154" s="782" t="s">
        <v>501</v>
      </c>
    </row>
    <row r="576155" spans="429:429">
      <c r="PM576155" s="782" t="s">
        <v>501</v>
      </c>
    </row>
    <row r="576156" spans="429:429">
      <c r="PM576156" s="782" t="s">
        <v>501</v>
      </c>
    </row>
    <row r="576157" spans="429:429">
      <c r="PM576157" s="782" t="s">
        <v>501</v>
      </c>
    </row>
    <row r="576158" spans="429:429">
      <c r="PM576158" s="782" t="s">
        <v>501</v>
      </c>
    </row>
    <row r="576159" spans="429:429">
      <c r="PM576159" s="782" t="s">
        <v>501</v>
      </c>
    </row>
    <row r="576160" spans="429:429">
      <c r="PM576160" s="782" t="s">
        <v>501</v>
      </c>
    </row>
    <row r="576161" spans="429:429">
      <c r="PM576161" s="782" t="s">
        <v>501</v>
      </c>
    </row>
    <row r="576162" spans="429:429">
      <c r="PM576162" s="782" t="s">
        <v>501</v>
      </c>
    </row>
    <row r="576163" spans="429:429">
      <c r="PM576163" s="782" t="s">
        <v>501</v>
      </c>
    </row>
    <row r="576164" spans="429:429">
      <c r="PM576164" s="782" t="s">
        <v>501</v>
      </c>
    </row>
    <row r="576165" spans="429:429">
      <c r="PM576165" s="782" t="s">
        <v>501</v>
      </c>
    </row>
    <row r="576166" spans="429:429">
      <c r="PM576166" s="782" t="s">
        <v>501</v>
      </c>
    </row>
    <row r="576167" spans="429:429">
      <c r="PM576167" s="782" t="s">
        <v>501</v>
      </c>
    </row>
    <row r="576168" spans="429:429">
      <c r="PM576168" s="782" t="s">
        <v>501</v>
      </c>
    </row>
    <row r="576169" spans="429:429">
      <c r="PM576169" s="782" t="s">
        <v>501</v>
      </c>
    </row>
    <row r="576170" spans="429:429">
      <c r="PM576170" s="782" t="s">
        <v>501</v>
      </c>
    </row>
    <row r="576171" spans="429:429">
      <c r="PM576171" s="782" t="s">
        <v>501</v>
      </c>
    </row>
    <row r="576172" spans="429:429">
      <c r="PM576172" s="782" t="s">
        <v>501</v>
      </c>
    </row>
    <row r="576173" spans="429:429">
      <c r="PM576173" s="782" t="s">
        <v>501</v>
      </c>
    </row>
    <row r="576174" spans="429:429">
      <c r="PM576174" s="782" t="s">
        <v>501</v>
      </c>
    </row>
    <row r="576175" spans="429:429">
      <c r="PM576175" s="782" t="s">
        <v>501</v>
      </c>
    </row>
    <row r="576176" spans="429:429">
      <c r="PM576176" s="782" t="s">
        <v>501</v>
      </c>
    </row>
    <row r="576177" spans="429:429">
      <c r="PM576177" s="782" t="s">
        <v>501</v>
      </c>
    </row>
    <row r="576178" spans="429:429">
      <c r="PM576178" s="782" t="s">
        <v>501</v>
      </c>
    </row>
    <row r="576179" spans="429:429">
      <c r="PM576179" s="782" t="s">
        <v>501</v>
      </c>
    </row>
    <row r="576180" spans="429:429">
      <c r="PM576180" s="782" t="s">
        <v>501</v>
      </c>
    </row>
    <row r="576181" spans="429:429">
      <c r="PM576181" s="782" t="s">
        <v>501</v>
      </c>
    </row>
    <row r="576182" spans="429:429">
      <c r="PM576182" s="782" t="s">
        <v>501</v>
      </c>
    </row>
    <row r="576183" spans="429:429">
      <c r="PM576183" s="782" t="s">
        <v>501</v>
      </c>
    </row>
    <row r="576184" spans="429:429">
      <c r="PM576184" s="782" t="s">
        <v>501</v>
      </c>
    </row>
    <row r="576185" spans="429:429">
      <c r="PM576185" s="782" t="s">
        <v>501</v>
      </c>
    </row>
    <row r="576186" spans="429:429">
      <c r="PM576186" s="782" t="s">
        <v>501</v>
      </c>
    </row>
    <row r="576187" spans="429:429">
      <c r="PM576187" s="782" t="s">
        <v>501</v>
      </c>
    </row>
    <row r="576188" spans="429:429">
      <c r="PM576188" s="782" t="s">
        <v>501</v>
      </c>
    </row>
    <row r="576189" spans="429:429">
      <c r="PM576189" s="782" t="s">
        <v>501</v>
      </c>
    </row>
    <row r="576190" spans="429:429">
      <c r="PM576190" s="782" t="s">
        <v>501</v>
      </c>
    </row>
    <row r="576191" spans="429:429">
      <c r="PM576191" s="782" t="s">
        <v>501</v>
      </c>
    </row>
    <row r="576192" spans="429:429">
      <c r="PM576192" s="782" t="s">
        <v>501</v>
      </c>
    </row>
    <row r="576193" spans="429:429">
      <c r="PM576193" s="782" t="s">
        <v>501</v>
      </c>
    </row>
    <row r="576194" spans="429:429">
      <c r="PM576194" s="782" t="s">
        <v>501</v>
      </c>
    </row>
    <row r="576195" spans="429:429">
      <c r="PM576195" s="782" t="s">
        <v>501</v>
      </c>
    </row>
    <row r="576196" spans="429:429">
      <c r="PM576196" s="782" t="s">
        <v>501</v>
      </c>
    </row>
    <row r="576197" spans="429:429">
      <c r="PM576197" s="782" t="s">
        <v>501</v>
      </c>
    </row>
    <row r="576198" spans="429:429">
      <c r="PM576198" s="782" t="s">
        <v>501</v>
      </c>
    </row>
    <row r="576199" spans="429:429">
      <c r="PM576199" s="782" t="s">
        <v>501</v>
      </c>
    </row>
    <row r="576200" spans="429:429">
      <c r="PM576200" s="782" t="s">
        <v>501</v>
      </c>
    </row>
    <row r="576201" spans="429:429">
      <c r="PM576201" s="782" t="s">
        <v>501</v>
      </c>
    </row>
    <row r="576202" spans="429:429">
      <c r="PM576202" s="782" t="s">
        <v>501</v>
      </c>
    </row>
    <row r="576203" spans="429:429">
      <c r="PM576203" s="782" t="s">
        <v>501</v>
      </c>
    </row>
    <row r="576204" spans="429:429">
      <c r="PM576204" s="782" t="s">
        <v>501</v>
      </c>
    </row>
    <row r="576205" spans="429:429">
      <c r="PM576205" s="782" t="s">
        <v>501</v>
      </c>
    </row>
    <row r="576206" spans="429:429">
      <c r="PM576206" s="782" t="s">
        <v>501</v>
      </c>
    </row>
    <row r="576207" spans="429:429">
      <c r="PM576207" s="782" t="s">
        <v>501</v>
      </c>
    </row>
    <row r="576208" spans="429:429">
      <c r="PM576208" s="782" t="s">
        <v>501</v>
      </c>
    </row>
    <row r="576209" spans="429:429">
      <c r="PM576209" s="782" t="s">
        <v>501</v>
      </c>
    </row>
    <row r="576210" spans="429:429">
      <c r="PM576210" s="782" t="s">
        <v>501</v>
      </c>
    </row>
    <row r="576211" spans="429:429">
      <c r="PM576211" s="782" t="s">
        <v>501</v>
      </c>
    </row>
    <row r="576212" spans="429:429">
      <c r="PM576212" s="782" t="s">
        <v>501</v>
      </c>
    </row>
    <row r="576213" spans="429:429">
      <c r="PM576213" s="782" t="s">
        <v>501</v>
      </c>
    </row>
    <row r="576214" spans="429:429">
      <c r="PM576214" s="782" t="s">
        <v>501</v>
      </c>
    </row>
    <row r="576215" spans="429:429">
      <c r="PM576215" s="782" t="s">
        <v>501</v>
      </c>
    </row>
    <row r="576216" spans="429:429">
      <c r="PM576216" s="782" t="s">
        <v>501</v>
      </c>
    </row>
    <row r="576217" spans="429:429">
      <c r="PM576217" s="782" t="s">
        <v>501</v>
      </c>
    </row>
    <row r="576218" spans="429:429">
      <c r="PM576218" s="782" t="s">
        <v>501</v>
      </c>
    </row>
    <row r="576219" spans="429:429">
      <c r="PM576219" s="782" t="s">
        <v>501</v>
      </c>
    </row>
    <row r="576220" spans="429:429">
      <c r="PM576220" s="782" t="s">
        <v>501</v>
      </c>
    </row>
    <row r="576221" spans="429:429">
      <c r="PM576221" s="782" t="s">
        <v>501</v>
      </c>
    </row>
    <row r="576222" spans="429:429">
      <c r="PM576222" s="782" t="s">
        <v>501</v>
      </c>
    </row>
    <row r="576223" spans="429:429">
      <c r="PM576223" s="782" t="s">
        <v>501</v>
      </c>
    </row>
    <row r="576224" spans="429:429">
      <c r="PM576224" s="782" t="s">
        <v>501</v>
      </c>
    </row>
    <row r="576225" spans="429:429">
      <c r="PM576225" s="782" t="s">
        <v>501</v>
      </c>
    </row>
    <row r="576226" spans="429:429">
      <c r="PM576226" s="782" t="s">
        <v>501</v>
      </c>
    </row>
    <row r="576227" spans="429:429">
      <c r="PM576227" s="782" t="s">
        <v>501</v>
      </c>
    </row>
    <row r="576228" spans="429:429">
      <c r="PM576228" s="782" t="s">
        <v>501</v>
      </c>
    </row>
    <row r="576229" spans="429:429">
      <c r="PM576229" s="782" t="s">
        <v>501</v>
      </c>
    </row>
    <row r="576230" spans="429:429">
      <c r="PM576230" s="782" t="s">
        <v>501</v>
      </c>
    </row>
    <row r="576231" spans="429:429">
      <c r="PM576231" s="782" t="s">
        <v>501</v>
      </c>
    </row>
    <row r="576232" spans="429:429">
      <c r="PM576232" s="782" t="s">
        <v>501</v>
      </c>
    </row>
    <row r="576233" spans="429:429">
      <c r="PM576233" s="782" t="s">
        <v>501</v>
      </c>
    </row>
    <row r="576234" spans="429:429">
      <c r="PM576234" s="782" t="s">
        <v>501</v>
      </c>
    </row>
    <row r="576235" spans="429:429">
      <c r="PM576235" s="782" t="s">
        <v>501</v>
      </c>
    </row>
    <row r="576236" spans="429:429">
      <c r="PM576236" s="782" t="s">
        <v>501</v>
      </c>
    </row>
    <row r="576237" spans="429:429">
      <c r="PM576237" s="782" t="s">
        <v>501</v>
      </c>
    </row>
    <row r="576238" spans="429:429">
      <c r="PM576238" s="782" t="s">
        <v>501</v>
      </c>
    </row>
    <row r="576239" spans="429:429">
      <c r="PM576239" s="782" t="s">
        <v>501</v>
      </c>
    </row>
    <row r="576240" spans="429:429">
      <c r="PM576240" s="782" t="s">
        <v>501</v>
      </c>
    </row>
    <row r="576241" spans="429:429">
      <c r="PM576241" s="782" t="s">
        <v>501</v>
      </c>
    </row>
    <row r="576242" spans="429:429">
      <c r="PM576242" s="782" t="s">
        <v>501</v>
      </c>
    </row>
    <row r="576243" spans="429:429">
      <c r="PM576243" s="782" t="s">
        <v>501</v>
      </c>
    </row>
    <row r="576244" spans="429:429">
      <c r="PM576244" s="782" t="s">
        <v>501</v>
      </c>
    </row>
    <row r="576245" spans="429:429">
      <c r="PM576245" s="782" t="s">
        <v>501</v>
      </c>
    </row>
    <row r="576246" spans="429:429">
      <c r="PM576246" s="782" t="s">
        <v>501</v>
      </c>
    </row>
    <row r="576247" spans="429:429">
      <c r="PM576247" s="782" t="s">
        <v>501</v>
      </c>
    </row>
    <row r="576248" spans="429:429">
      <c r="PM576248" s="782" t="s">
        <v>501</v>
      </c>
    </row>
    <row r="576249" spans="429:429">
      <c r="PM576249" s="782" t="s">
        <v>501</v>
      </c>
    </row>
    <row r="576250" spans="429:429">
      <c r="PM576250" s="782" t="s">
        <v>501</v>
      </c>
    </row>
    <row r="576251" spans="429:429">
      <c r="PM576251" s="782" t="s">
        <v>501</v>
      </c>
    </row>
    <row r="576252" spans="429:429">
      <c r="PM576252" s="782" t="s">
        <v>501</v>
      </c>
    </row>
    <row r="576253" spans="429:429">
      <c r="PM576253" s="782" t="s">
        <v>501</v>
      </c>
    </row>
    <row r="576254" spans="429:429">
      <c r="PM576254" s="782" t="s">
        <v>501</v>
      </c>
    </row>
    <row r="576255" spans="429:429">
      <c r="PM576255" s="782" t="s">
        <v>501</v>
      </c>
    </row>
    <row r="576256" spans="429:429">
      <c r="PM576256" s="782" t="s">
        <v>501</v>
      </c>
    </row>
    <row r="576257" spans="429:429">
      <c r="PM576257" s="782" t="s">
        <v>501</v>
      </c>
    </row>
    <row r="576258" spans="429:429">
      <c r="PM576258" s="782" t="s">
        <v>501</v>
      </c>
    </row>
    <row r="576259" spans="429:429">
      <c r="PM576259" s="782" t="s">
        <v>501</v>
      </c>
    </row>
    <row r="576260" spans="429:429">
      <c r="PM576260" s="782" t="s">
        <v>501</v>
      </c>
    </row>
    <row r="576261" spans="429:429">
      <c r="PM576261" s="782" t="s">
        <v>501</v>
      </c>
    </row>
    <row r="576262" spans="429:429">
      <c r="PM576262" s="782" t="s">
        <v>501</v>
      </c>
    </row>
    <row r="576263" spans="429:429">
      <c r="PM576263" s="782" t="s">
        <v>501</v>
      </c>
    </row>
    <row r="576264" spans="429:429">
      <c r="PM576264" s="782" t="s">
        <v>501</v>
      </c>
    </row>
    <row r="576265" spans="429:429">
      <c r="PM576265" s="782" t="s">
        <v>501</v>
      </c>
    </row>
    <row r="576266" spans="429:429">
      <c r="PM576266" s="782" t="s">
        <v>501</v>
      </c>
    </row>
    <row r="576267" spans="429:429">
      <c r="PM576267" s="782" t="s">
        <v>501</v>
      </c>
    </row>
    <row r="576268" spans="429:429">
      <c r="PM576268" s="782" t="s">
        <v>501</v>
      </c>
    </row>
    <row r="576269" spans="429:429">
      <c r="PM576269" s="782" t="s">
        <v>501</v>
      </c>
    </row>
    <row r="576270" spans="429:429">
      <c r="PM576270" s="782" t="s">
        <v>501</v>
      </c>
    </row>
    <row r="576271" spans="429:429">
      <c r="PM576271" s="782" t="s">
        <v>501</v>
      </c>
    </row>
    <row r="576272" spans="429:429">
      <c r="PM576272" s="782" t="s">
        <v>501</v>
      </c>
    </row>
    <row r="576273" spans="429:429">
      <c r="PM576273" s="782" t="s">
        <v>501</v>
      </c>
    </row>
    <row r="576274" spans="429:429">
      <c r="PM576274" s="782" t="s">
        <v>501</v>
      </c>
    </row>
    <row r="576275" spans="429:429">
      <c r="PM576275" s="782" t="s">
        <v>501</v>
      </c>
    </row>
    <row r="576276" spans="429:429">
      <c r="PM576276" s="782" t="s">
        <v>501</v>
      </c>
    </row>
    <row r="576277" spans="429:429">
      <c r="PM576277" s="782" t="s">
        <v>501</v>
      </c>
    </row>
    <row r="576278" spans="429:429">
      <c r="PM576278" s="782" t="s">
        <v>501</v>
      </c>
    </row>
    <row r="576279" spans="429:429">
      <c r="PM576279" s="782" t="s">
        <v>501</v>
      </c>
    </row>
    <row r="576280" spans="429:429">
      <c r="PM576280" s="782" t="s">
        <v>501</v>
      </c>
    </row>
    <row r="576281" spans="429:429">
      <c r="PM576281" s="782" t="s">
        <v>501</v>
      </c>
    </row>
    <row r="576282" spans="429:429">
      <c r="PM576282" s="782" t="s">
        <v>501</v>
      </c>
    </row>
    <row r="576283" spans="429:429">
      <c r="PM576283" s="782" t="s">
        <v>501</v>
      </c>
    </row>
    <row r="576284" spans="429:429">
      <c r="PM576284" s="782" t="s">
        <v>501</v>
      </c>
    </row>
    <row r="576285" spans="429:429">
      <c r="PM576285" s="782" t="s">
        <v>501</v>
      </c>
    </row>
    <row r="576286" spans="429:429">
      <c r="PM576286" s="782" t="s">
        <v>501</v>
      </c>
    </row>
    <row r="576287" spans="429:429">
      <c r="PM576287" s="782" t="s">
        <v>501</v>
      </c>
    </row>
    <row r="576288" spans="429:429">
      <c r="PM576288" s="782" t="s">
        <v>501</v>
      </c>
    </row>
    <row r="576289" spans="429:429">
      <c r="PM576289" s="782" t="s">
        <v>501</v>
      </c>
    </row>
    <row r="576290" spans="429:429">
      <c r="PM576290" s="782" t="s">
        <v>501</v>
      </c>
    </row>
    <row r="576291" spans="429:429">
      <c r="PM576291" s="782" t="s">
        <v>501</v>
      </c>
    </row>
    <row r="576292" spans="429:429">
      <c r="PM576292" s="782" t="s">
        <v>501</v>
      </c>
    </row>
    <row r="576293" spans="429:429">
      <c r="PM576293" s="782" t="s">
        <v>501</v>
      </c>
    </row>
    <row r="576294" spans="429:429">
      <c r="PM576294" s="782" t="s">
        <v>501</v>
      </c>
    </row>
    <row r="576295" spans="429:429">
      <c r="PM576295" s="782" t="s">
        <v>501</v>
      </c>
    </row>
    <row r="576296" spans="429:429">
      <c r="PM576296" s="782" t="s">
        <v>501</v>
      </c>
    </row>
    <row r="576297" spans="429:429">
      <c r="PM576297" s="782" t="s">
        <v>501</v>
      </c>
    </row>
    <row r="576298" spans="429:429">
      <c r="PM576298" s="782" t="s">
        <v>501</v>
      </c>
    </row>
    <row r="576299" spans="429:429">
      <c r="PM576299" s="782" t="s">
        <v>501</v>
      </c>
    </row>
    <row r="576300" spans="429:429">
      <c r="PM576300" s="782" t="s">
        <v>501</v>
      </c>
    </row>
    <row r="576301" spans="429:429">
      <c r="PM576301" s="782" t="s">
        <v>501</v>
      </c>
    </row>
    <row r="576302" spans="429:429">
      <c r="PM576302" s="782" t="s">
        <v>501</v>
      </c>
    </row>
    <row r="576303" spans="429:429">
      <c r="PM576303" s="782" t="s">
        <v>501</v>
      </c>
    </row>
    <row r="576304" spans="429:429">
      <c r="PM576304" s="782" t="s">
        <v>501</v>
      </c>
    </row>
    <row r="576305" spans="429:429">
      <c r="PM576305" s="782" t="s">
        <v>501</v>
      </c>
    </row>
    <row r="576306" spans="429:429">
      <c r="PM576306" s="782" t="s">
        <v>501</v>
      </c>
    </row>
    <row r="576307" spans="429:429">
      <c r="PM576307" s="782" t="s">
        <v>501</v>
      </c>
    </row>
    <row r="576308" spans="429:429">
      <c r="PM576308" s="782" t="s">
        <v>501</v>
      </c>
    </row>
    <row r="576309" spans="429:429">
      <c r="PM576309" s="782" t="s">
        <v>501</v>
      </c>
    </row>
    <row r="576310" spans="429:429">
      <c r="PM576310" s="782" t="s">
        <v>501</v>
      </c>
    </row>
    <row r="576311" spans="429:429">
      <c r="PM576311" s="782" t="s">
        <v>501</v>
      </c>
    </row>
    <row r="576312" spans="429:429">
      <c r="PM576312" s="782" t="s">
        <v>501</v>
      </c>
    </row>
    <row r="576313" spans="429:429">
      <c r="PM576313" s="782" t="s">
        <v>501</v>
      </c>
    </row>
    <row r="576314" spans="429:429">
      <c r="PM576314" s="782" t="s">
        <v>501</v>
      </c>
    </row>
    <row r="576315" spans="429:429">
      <c r="PM576315" s="782" t="s">
        <v>501</v>
      </c>
    </row>
    <row r="576316" spans="429:429">
      <c r="PM576316" s="782" t="s">
        <v>501</v>
      </c>
    </row>
    <row r="576317" spans="429:429">
      <c r="PM576317" s="782" t="s">
        <v>501</v>
      </c>
    </row>
    <row r="576318" spans="429:429">
      <c r="PM576318" s="782" t="s">
        <v>501</v>
      </c>
    </row>
    <row r="576319" spans="429:429">
      <c r="PM576319" s="782" t="s">
        <v>501</v>
      </c>
    </row>
    <row r="576320" spans="429:429">
      <c r="PM576320" s="782" t="s">
        <v>501</v>
      </c>
    </row>
    <row r="576321" spans="429:429">
      <c r="PM576321" s="782" t="s">
        <v>501</v>
      </c>
    </row>
    <row r="576322" spans="429:429">
      <c r="PM576322" s="782" t="s">
        <v>501</v>
      </c>
    </row>
    <row r="576323" spans="429:429">
      <c r="PM576323" s="782" t="s">
        <v>501</v>
      </c>
    </row>
    <row r="576324" spans="429:429">
      <c r="PM576324" s="782" t="s">
        <v>501</v>
      </c>
    </row>
    <row r="576325" spans="429:429">
      <c r="PM576325" s="782" t="s">
        <v>501</v>
      </c>
    </row>
    <row r="576326" spans="429:429">
      <c r="PM576326" s="782" t="s">
        <v>501</v>
      </c>
    </row>
    <row r="576327" spans="429:429">
      <c r="PM576327" s="782" t="s">
        <v>501</v>
      </c>
    </row>
    <row r="576328" spans="429:429">
      <c r="PM576328" s="782" t="s">
        <v>501</v>
      </c>
    </row>
    <row r="576329" spans="429:429">
      <c r="PM576329" s="782" t="s">
        <v>501</v>
      </c>
    </row>
    <row r="576330" spans="429:429">
      <c r="PM576330" s="782" t="s">
        <v>501</v>
      </c>
    </row>
    <row r="576331" spans="429:429">
      <c r="PM576331" s="782" t="s">
        <v>501</v>
      </c>
    </row>
    <row r="576332" spans="429:429">
      <c r="PM576332" s="782" t="s">
        <v>501</v>
      </c>
    </row>
    <row r="576333" spans="429:429">
      <c r="PM576333" s="782" t="s">
        <v>501</v>
      </c>
    </row>
    <row r="576334" spans="429:429">
      <c r="PM576334" s="782" t="s">
        <v>501</v>
      </c>
    </row>
    <row r="576335" spans="429:429">
      <c r="PM576335" s="782" t="s">
        <v>501</v>
      </c>
    </row>
    <row r="576336" spans="429:429">
      <c r="PM576336" s="782" t="s">
        <v>501</v>
      </c>
    </row>
    <row r="576337" spans="429:429">
      <c r="PM576337" s="782" t="s">
        <v>501</v>
      </c>
    </row>
    <row r="576338" spans="429:429">
      <c r="PM576338" s="782" t="s">
        <v>501</v>
      </c>
    </row>
    <row r="576339" spans="429:429">
      <c r="PM576339" s="782" t="s">
        <v>501</v>
      </c>
    </row>
    <row r="576340" spans="429:429">
      <c r="PM576340" s="782" t="s">
        <v>501</v>
      </c>
    </row>
    <row r="576341" spans="429:429">
      <c r="PM576341" s="782" t="s">
        <v>501</v>
      </c>
    </row>
    <row r="576342" spans="429:429">
      <c r="PM576342" s="782" t="s">
        <v>501</v>
      </c>
    </row>
    <row r="576343" spans="429:429">
      <c r="PM576343" s="782" t="s">
        <v>501</v>
      </c>
    </row>
    <row r="576344" spans="429:429">
      <c r="PM576344" s="782" t="s">
        <v>501</v>
      </c>
    </row>
    <row r="576345" spans="429:429">
      <c r="PM576345" s="782" t="s">
        <v>501</v>
      </c>
    </row>
    <row r="576346" spans="429:429">
      <c r="PM576346" s="782" t="s">
        <v>501</v>
      </c>
    </row>
    <row r="576347" spans="429:429">
      <c r="PM576347" s="782" t="s">
        <v>501</v>
      </c>
    </row>
    <row r="576348" spans="429:429">
      <c r="PM576348" s="782" t="s">
        <v>501</v>
      </c>
    </row>
    <row r="576349" spans="429:429">
      <c r="PM576349" s="782" t="s">
        <v>501</v>
      </c>
    </row>
    <row r="576350" spans="429:429">
      <c r="PM576350" s="782" t="s">
        <v>501</v>
      </c>
    </row>
    <row r="576351" spans="429:429">
      <c r="PM576351" s="782" t="s">
        <v>501</v>
      </c>
    </row>
    <row r="576352" spans="429:429">
      <c r="PM576352" s="782" t="s">
        <v>501</v>
      </c>
    </row>
    <row r="576353" spans="429:429">
      <c r="PM576353" s="782" t="s">
        <v>501</v>
      </c>
    </row>
    <row r="576354" spans="429:429">
      <c r="PM576354" s="782" t="s">
        <v>501</v>
      </c>
    </row>
    <row r="576355" spans="429:429">
      <c r="PM576355" s="782" t="s">
        <v>501</v>
      </c>
    </row>
    <row r="576356" spans="429:429">
      <c r="PM576356" s="782" t="s">
        <v>501</v>
      </c>
    </row>
    <row r="576357" spans="429:429">
      <c r="PM576357" s="782" t="s">
        <v>501</v>
      </c>
    </row>
    <row r="576358" spans="429:429">
      <c r="PM576358" s="782" t="s">
        <v>501</v>
      </c>
    </row>
    <row r="576359" spans="429:429">
      <c r="PM576359" s="782" t="s">
        <v>501</v>
      </c>
    </row>
    <row r="576360" spans="429:429">
      <c r="PM576360" s="782" t="s">
        <v>501</v>
      </c>
    </row>
    <row r="576361" spans="429:429">
      <c r="PM576361" s="782" t="s">
        <v>501</v>
      </c>
    </row>
    <row r="576362" spans="429:429">
      <c r="PM576362" s="782" t="s">
        <v>501</v>
      </c>
    </row>
    <row r="576363" spans="429:429">
      <c r="PM576363" s="782" t="s">
        <v>501</v>
      </c>
    </row>
    <row r="576364" spans="429:429">
      <c r="PM576364" s="782" t="s">
        <v>501</v>
      </c>
    </row>
    <row r="576365" spans="429:429">
      <c r="PM576365" s="782" t="s">
        <v>501</v>
      </c>
    </row>
    <row r="576366" spans="429:429">
      <c r="PM576366" s="782" t="s">
        <v>501</v>
      </c>
    </row>
    <row r="576367" spans="429:429">
      <c r="PM576367" s="782" t="s">
        <v>501</v>
      </c>
    </row>
    <row r="576368" spans="429:429">
      <c r="PM576368" s="782" t="s">
        <v>501</v>
      </c>
    </row>
    <row r="576369" spans="429:429">
      <c r="PM576369" s="782" t="s">
        <v>501</v>
      </c>
    </row>
    <row r="576370" spans="429:429">
      <c r="PM576370" s="782" t="s">
        <v>501</v>
      </c>
    </row>
    <row r="576371" spans="429:429">
      <c r="PM576371" s="782" t="s">
        <v>501</v>
      </c>
    </row>
    <row r="576372" spans="429:429">
      <c r="PM576372" s="782" t="s">
        <v>501</v>
      </c>
    </row>
    <row r="576373" spans="429:429">
      <c r="PM576373" s="782" t="s">
        <v>501</v>
      </c>
    </row>
    <row r="576374" spans="429:429">
      <c r="PM576374" s="782" t="s">
        <v>501</v>
      </c>
    </row>
    <row r="576375" spans="429:429">
      <c r="PM576375" s="782" t="s">
        <v>501</v>
      </c>
    </row>
    <row r="576376" spans="429:429">
      <c r="PM576376" s="782" t="s">
        <v>501</v>
      </c>
    </row>
    <row r="576377" spans="429:429">
      <c r="PM576377" s="782" t="s">
        <v>501</v>
      </c>
    </row>
    <row r="576378" spans="429:429">
      <c r="PM576378" s="782" t="s">
        <v>501</v>
      </c>
    </row>
    <row r="576379" spans="429:429">
      <c r="PM576379" s="782" t="s">
        <v>501</v>
      </c>
    </row>
    <row r="576380" spans="429:429">
      <c r="PM576380" s="782" t="s">
        <v>501</v>
      </c>
    </row>
    <row r="576381" spans="429:429">
      <c r="PM576381" s="782" t="s">
        <v>501</v>
      </c>
    </row>
    <row r="576382" spans="429:429">
      <c r="PM576382" s="782" t="s">
        <v>501</v>
      </c>
    </row>
    <row r="576383" spans="429:429">
      <c r="PM576383" s="782" t="s">
        <v>501</v>
      </c>
    </row>
    <row r="576384" spans="429:429">
      <c r="PM576384" s="782" t="s">
        <v>501</v>
      </c>
    </row>
    <row r="576385" spans="429:429">
      <c r="PM576385" s="782" t="s">
        <v>501</v>
      </c>
    </row>
    <row r="576386" spans="429:429">
      <c r="PM576386" s="782" t="s">
        <v>501</v>
      </c>
    </row>
    <row r="576387" spans="429:429">
      <c r="PM576387" s="782" t="s">
        <v>501</v>
      </c>
    </row>
    <row r="576388" spans="429:429">
      <c r="PM576388" s="782" t="s">
        <v>501</v>
      </c>
    </row>
    <row r="576389" spans="429:429">
      <c r="PM576389" s="782" t="s">
        <v>501</v>
      </c>
    </row>
    <row r="576390" spans="429:429">
      <c r="PM576390" s="782" t="s">
        <v>501</v>
      </c>
    </row>
    <row r="576391" spans="429:429">
      <c r="PM576391" s="782" t="s">
        <v>501</v>
      </c>
    </row>
    <row r="576392" spans="429:429">
      <c r="PM576392" s="782" t="s">
        <v>501</v>
      </c>
    </row>
    <row r="576393" spans="429:429">
      <c r="PM576393" s="782" t="s">
        <v>501</v>
      </c>
    </row>
    <row r="576394" spans="429:429">
      <c r="PM576394" s="782" t="s">
        <v>501</v>
      </c>
    </row>
    <row r="576395" spans="429:429">
      <c r="PM576395" s="782" t="s">
        <v>501</v>
      </c>
    </row>
    <row r="576396" spans="429:429">
      <c r="PM576396" s="782" t="s">
        <v>501</v>
      </c>
    </row>
    <row r="576397" spans="429:429">
      <c r="PM576397" s="782" t="s">
        <v>501</v>
      </c>
    </row>
    <row r="576398" spans="429:429">
      <c r="PM576398" s="782" t="s">
        <v>501</v>
      </c>
    </row>
    <row r="576399" spans="429:429">
      <c r="PM576399" s="782" t="s">
        <v>501</v>
      </c>
    </row>
    <row r="576400" spans="429:429">
      <c r="PM576400" s="782" t="s">
        <v>501</v>
      </c>
    </row>
    <row r="576401" spans="429:429">
      <c r="PM576401" s="782" t="s">
        <v>501</v>
      </c>
    </row>
    <row r="576402" spans="429:429">
      <c r="PM576402" s="782" t="s">
        <v>501</v>
      </c>
    </row>
    <row r="576403" spans="429:429">
      <c r="PM576403" s="782" t="s">
        <v>501</v>
      </c>
    </row>
    <row r="576404" spans="429:429">
      <c r="PM576404" s="782" t="s">
        <v>501</v>
      </c>
    </row>
    <row r="576405" spans="429:429">
      <c r="PM576405" s="782" t="s">
        <v>501</v>
      </c>
    </row>
    <row r="576406" spans="429:429">
      <c r="PM576406" s="782" t="s">
        <v>501</v>
      </c>
    </row>
    <row r="576407" spans="429:429">
      <c r="PM576407" s="782" t="s">
        <v>501</v>
      </c>
    </row>
    <row r="576408" spans="429:429">
      <c r="PM576408" s="782" t="s">
        <v>501</v>
      </c>
    </row>
    <row r="576409" spans="429:429">
      <c r="PM576409" s="782" t="s">
        <v>501</v>
      </c>
    </row>
    <row r="576410" spans="429:429">
      <c r="PM576410" s="782" t="s">
        <v>501</v>
      </c>
    </row>
    <row r="576411" spans="429:429">
      <c r="PM576411" s="782" t="s">
        <v>501</v>
      </c>
    </row>
    <row r="576412" spans="429:429">
      <c r="PM576412" s="782" t="s">
        <v>501</v>
      </c>
    </row>
    <row r="576413" spans="429:429">
      <c r="PM576413" s="782" t="s">
        <v>501</v>
      </c>
    </row>
    <row r="576414" spans="429:429">
      <c r="PM576414" s="782" t="s">
        <v>501</v>
      </c>
    </row>
    <row r="576415" spans="429:429">
      <c r="PM576415" s="782" t="s">
        <v>501</v>
      </c>
    </row>
    <row r="576416" spans="429:429">
      <c r="PM576416" s="782" t="s">
        <v>501</v>
      </c>
    </row>
    <row r="576417" spans="429:429">
      <c r="PM576417" s="782" t="s">
        <v>501</v>
      </c>
    </row>
    <row r="576418" spans="429:429">
      <c r="PM576418" s="782" t="s">
        <v>501</v>
      </c>
    </row>
    <row r="576419" spans="429:429">
      <c r="PM576419" s="782" t="s">
        <v>501</v>
      </c>
    </row>
    <row r="576420" spans="429:429">
      <c r="PM576420" s="782" t="s">
        <v>501</v>
      </c>
    </row>
    <row r="576421" spans="429:429">
      <c r="PM576421" s="782" t="s">
        <v>501</v>
      </c>
    </row>
    <row r="576422" spans="429:429">
      <c r="PM576422" s="782" t="s">
        <v>501</v>
      </c>
    </row>
    <row r="576423" spans="429:429">
      <c r="PM576423" s="782" t="s">
        <v>501</v>
      </c>
    </row>
    <row r="576424" spans="429:429">
      <c r="PM576424" s="782" t="s">
        <v>501</v>
      </c>
    </row>
    <row r="576425" spans="429:429">
      <c r="PM576425" s="782" t="s">
        <v>501</v>
      </c>
    </row>
    <row r="576426" spans="429:429">
      <c r="PM576426" s="782" t="s">
        <v>501</v>
      </c>
    </row>
    <row r="576427" spans="429:429">
      <c r="PM576427" s="782" t="s">
        <v>501</v>
      </c>
    </row>
    <row r="576428" spans="429:429">
      <c r="PM576428" s="782" t="s">
        <v>501</v>
      </c>
    </row>
    <row r="576429" spans="429:429">
      <c r="PM576429" s="782" t="s">
        <v>501</v>
      </c>
    </row>
    <row r="576430" spans="429:429">
      <c r="PM576430" s="782" t="s">
        <v>501</v>
      </c>
    </row>
    <row r="576431" spans="429:429">
      <c r="PM576431" s="782" t="s">
        <v>501</v>
      </c>
    </row>
    <row r="576432" spans="429:429">
      <c r="PM576432" s="782" t="s">
        <v>501</v>
      </c>
    </row>
    <row r="576433" spans="429:429">
      <c r="PM576433" s="782" t="s">
        <v>501</v>
      </c>
    </row>
    <row r="576434" spans="429:429">
      <c r="PM576434" s="782" t="s">
        <v>501</v>
      </c>
    </row>
    <row r="576435" spans="429:429">
      <c r="PM576435" s="782" t="s">
        <v>501</v>
      </c>
    </row>
    <row r="576436" spans="429:429">
      <c r="PM576436" s="782" t="s">
        <v>501</v>
      </c>
    </row>
    <row r="576437" spans="429:429">
      <c r="PM576437" s="782" t="s">
        <v>501</v>
      </c>
    </row>
    <row r="576438" spans="429:429">
      <c r="PM576438" s="782" t="s">
        <v>501</v>
      </c>
    </row>
    <row r="576439" spans="429:429">
      <c r="PM576439" s="782" t="s">
        <v>501</v>
      </c>
    </row>
    <row r="576440" spans="429:429">
      <c r="PM576440" s="782" t="s">
        <v>501</v>
      </c>
    </row>
    <row r="576441" spans="429:429">
      <c r="PM576441" s="782" t="s">
        <v>501</v>
      </c>
    </row>
    <row r="576442" spans="429:429">
      <c r="PM576442" s="782" t="s">
        <v>501</v>
      </c>
    </row>
    <row r="576443" spans="429:429">
      <c r="PM576443" s="782" t="s">
        <v>501</v>
      </c>
    </row>
    <row r="576444" spans="429:429">
      <c r="PM576444" s="782" t="s">
        <v>501</v>
      </c>
    </row>
    <row r="576445" spans="429:429">
      <c r="PM576445" s="782" t="s">
        <v>501</v>
      </c>
    </row>
    <row r="576446" spans="429:429">
      <c r="PM576446" s="782" t="s">
        <v>501</v>
      </c>
    </row>
    <row r="576447" spans="429:429">
      <c r="PM576447" s="782" t="s">
        <v>501</v>
      </c>
    </row>
    <row r="576448" spans="429:429">
      <c r="PM576448" s="782" t="s">
        <v>501</v>
      </c>
    </row>
    <row r="576449" spans="429:429">
      <c r="PM576449" s="782" t="s">
        <v>501</v>
      </c>
    </row>
    <row r="576450" spans="429:429">
      <c r="PM576450" s="782" t="s">
        <v>501</v>
      </c>
    </row>
    <row r="576451" spans="429:429">
      <c r="PM576451" s="782" t="s">
        <v>501</v>
      </c>
    </row>
    <row r="576452" spans="429:429">
      <c r="PM576452" s="782" t="s">
        <v>501</v>
      </c>
    </row>
    <row r="576453" spans="429:429">
      <c r="PM576453" s="782" t="s">
        <v>501</v>
      </c>
    </row>
    <row r="576454" spans="429:429">
      <c r="PM576454" s="782" t="s">
        <v>501</v>
      </c>
    </row>
    <row r="576455" spans="429:429">
      <c r="PM576455" s="782" t="s">
        <v>501</v>
      </c>
    </row>
    <row r="576456" spans="429:429">
      <c r="PM576456" s="782" t="s">
        <v>501</v>
      </c>
    </row>
    <row r="576457" spans="429:429">
      <c r="PM576457" s="782" t="s">
        <v>501</v>
      </c>
    </row>
    <row r="576458" spans="429:429">
      <c r="PM576458" s="782" t="s">
        <v>501</v>
      </c>
    </row>
    <row r="576459" spans="429:429">
      <c r="PM576459" s="782" t="s">
        <v>501</v>
      </c>
    </row>
    <row r="576460" spans="429:429">
      <c r="PM576460" s="782" t="s">
        <v>501</v>
      </c>
    </row>
    <row r="576461" spans="429:429">
      <c r="PM576461" s="782" t="s">
        <v>501</v>
      </c>
    </row>
    <row r="576462" spans="429:429">
      <c r="PM576462" s="782" t="s">
        <v>501</v>
      </c>
    </row>
    <row r="576463" spans="429:429">
      <c r="PM576463" s="782" t="s">
        <v>501</v>
      </c>
    </row>
    <row r="576464" spans="429:429">
      <c r="PM576464" s="782" t="s">
        <v>501</v>
      </c>
    </row>
    <row r="576465" spans="429:429">
      <c r="PM576465" s="782" t="s">
        <v>501</v>
      </c>
    </row>
    <row r="576466" spans="429:429">
      <c r="PM576466" s="782" t="s">
        <v>501</v>
      </c>
    </row>
    <row r="576467" spans="429:429">
      <c r="PM576467" s="782" t="s">
        <v>501</v>
      </c>
    </row>
    <row r="576468" spans="429:429">
      <c r="PM576468" s="782" t="s">
        <v>501</v>
      </c>
    </row>
    <row r="576469" spans="429:429">
      <c r="PM576469" s="782" t="s">
        <v>501</v>
      </c>
    </row>
    <row r="576470" spans="429:429">
      <c r="PM576470" s="782" t="s">
        <v>501</v>
      </c>
    </row>
    <row r="576471" spans="429:429">
      <c r="PM576471" s="782" t="s">
        <v>501</v>
      </c>
    </row>
    <row r="576472" spans="429:429">
      <c r="PM576472" s="782" t="s">
        <v>501</v>
      </c>
    </row>
    <row r="576473" spans="429:429">
      <c r="PM576473" s="782" t="s">
        <v>501</v>
      </c>
    </row>
    <row r="576474" spans="429:429">
      <c r="PM576474" s="782" t="s">
        <v>501</v>
      </c>
    </row>
    <row r="576475" spans="429:429">
      <c r="PM576475" s="782" t="s">
        <v>501</v>
      </c>
    </row>
    <row r="576476" spans="429:429">
      <c r="PM576476" s="782" t="s">
        <v>501</v>
      </c>
    </row>
    <row r="576477" spans="429:429">
      <c r="PM576477" s="782" t="s">
        <v>501</v>
      </c>
    </row>
    <row r="576478" spans="429:429">
      <c r="PM576478" s="782" t="s">
        <v>501</v>
      </c>
    </row>
    <row r="576479" spans="429:429">
      <c r="PM576479" s="782" t="s">
        <v>501</v>
      </c>
    </row>
    <row r="576480" spans="429:429">
      <c r="PM576480" s="782" t="s">
        <v>501</v>
      </c>
    </row>
    <row r="576481" spans="429:429">
      <c r="PM576481" s="782" t="s">
        <v>501</v>
      </c>
    </row>
    <row r="576482" spans="429:429">
      <c r="PM576482" s="782" t="s">
        <v>501</v>
      </c>
    </row>
    <row r="576483" spans="429:429">
      <c r="PM576483" s="782" t="s">
        <v>501</v>
      </c>
    </row>
    <row r="576484" spans="429:429">
      <c r="PM576484" s="782" t="s">
        <v>501</v>
      </c>
    </row>
    <row r="576485" spans="429:429">
      <c r="PM576485" s="782" t="s">
        <v>501</v>
      </c>
    </row>
    <row r="576486" spans="429:429">
      <c r="PM576486" s="782" t="s">
        <v>501</v>
      </c>
    </row>
    <row r="576487" spans="429:429">
      <c r="PM576487" s="782" t="s">
        <v>501</v>
      </c>
    </row>
    <row r="576488" spans="429:429">
      <c r="PM576488" s="782" t="s">
        <v>501</v>
      </c>
    </row>
    <row r="576489" spans="429:429">
      <c r="PM576489" s="782" t="s">
        <v>501</v>
      </c>
    </row>
    <row r="576490" spans="429:429">
      <c r="PM576490" s="782" t="s">
        <v>501</v>
      </c>
    </row>
    <row r="576491" spans="429:429">
      <c r="PM576491" s="782" t="s">
        <v>501</v>
      </c>
    </row>
    <row r="576492" spans="429:429">
      <c r="PM576492" s="782" t="s">
        <v>501</v>
      </c>
    </row>
    <row r="576493" spans="429:429">
      <c r="PM576493" s="782" t="s">
        <v>501</v>
      </c>
    </row>
    <row r="576494" spans="429:429">
      <c r="PM576494" s="782" t="s">
        <v>501</v>
      </c>
    </row>
    <row r="576495" spans="429:429">
      <c r="PM576495" s="782" t="s">
        <v>501</v>
      </c>
    </row>
    <row r="576496" spans="429:429">
      <c r="PM576496" s="782" t="s">
        <v>501</v>
      </c>
    </row>
    <row r="576497" spans="429:429">
      <c r="PM576497" s="782" t="s">
        <v>501</v>
      </c>
    </row>
    <row r="576498" spans="429:429">
      <c r="PM576498" s="782" t="s">
        <v>501</v>
      </c>
    </row>
    <row r="576499" spans="429:429">
      <c r="PM576499" s="782" t="s">
        <v>501</v>
      </c>
    </row>
    <row r="576500" spans="429:429">
      <c r="PM576500" s="782" t="s">
        <v>501</v>
      </c>
    </row>
    <row r="576501" spans="429:429">
      <c r="PM576501" s="782" t="s">
        <v>501</v>
      </c>
    </row>
    <row r="576502" spans="429:429">
      <c r="PM576502" s="782" t="s">
        <v>501</v>
      </c>
    </row>
    <row r="576503" spans="429:429">
      <c r="PM576503" s="782" t="s">
        <v>501</v>
      </c>
    </row>
    <row r="576504" spans="429:429">
      <c r="PM576504" s="782" t="s">
        <v>501</v>
      </c>
    </row>
    <row r="576505" spans="429:429">
      <c r="PM576505" s="782" t="s">
        <v>501</v>
      </c>
    </row>
    <row r="576506" spans="429:429">
      <c r="PM576506" s="782" t="s">
        <v>501</v>
      </c>
    </row>
    <row r="576507" spans="429:429">
      <c r="PM576507" s="782" t="s">
        <v>501</v>
      </c>
    </row>
    <row r="576508" spans="429:429">
      <c r="PM576508" s="782" t="s">
        <v>501</v>
      </c>
    </row>
    <row r="576509" spans="429:429">
      <c r="PM576509" s="782" t="s">
        <v>501</v>
      </c>
    </row>
    <row r="576510" spans="429:429">
      <c r="PM576510" s="782" t="s">
        <v>501</v>
      </c>
    </row>
    <row r="576511" spans="429:429">
      <c r="PM576511" s="782" t="s">
        <v>501</v>
      </c>
    </row>
    <row r="576512" spans="429:429">
      <c r="PM576512" s="782" t="s">
        <v>501</v>
      </c>
    </row>
    <row r="576513" spans="429:429">
      <c r="PM576513" s="782" t="s">
        <v>501</v>
      </c>
    </row>
    <row r="576514" spans="429:429">
      <c r="PM576514" s="782" t="s">
        <v>501</v>
      </c>
    </row>
    <row r="576515" spans="429:429">
      <c r="PM576515" s="782" t="s">
        <v>501</v>
      </c>
    </row>
    <row r="576516" spans="429:429">
      <c r="PM576516" s="782" t="s">
        <v>501</v>
      </c>
    </row>
    <row r="576517" spans="429:429">
      <c r="PM576517" s="782" t="s">
        <v>501</v>
      </c>
    </row>
    <row r="576518" spans="429:429">
      <c r="PM576518" s="782" t="s">
        <v>501</v>
      </c>
    </row>
    <row r="576519" spans="429:429">
      <c r="PM576519" s="782" t="s">
        <v>501</v>
      </c>
    </row>
    <row r="576520" spans="429:429">
      <c r="PM576520" s="782" t="s">
        <v>501</v>
      </c>
    </row>
    <row r="576521" spans="429:429">
      <c r="PM576521" s="782" t="s">
        <v>501</v>
      </c>
    </row>
    <row r="576522" spans="429:429">
      <c r="PM576522" s="782" t="s">
        <v>501</v>
      </c>
    </row>
    <row r="576523" spans="429:429">
      <c r="PM576523" s="782" t="s">
        <v>501</v>
      </c>
    </row>
    <row r="576524" spans="429:429">
      <c r="PM576524" s="782" t="s">
        <v>501</v>
      </c>
    </row>
    <row r="576525" spans="429:429">
      <c r="PM576525" s="782" t="s">
        <v>501</v>
      </c>
    </row>
    <row r="576526" spans="429:429">
      <c r="PM576526" s="782" t="s">
        <v>501</v>
      </c>
    </row>
    <row r="576527" spans="429:429">
      <c r="PM576527" s="782" t="s">
        <v>501</v>
      </c>
    </row>
    <row r="576528" spans="429:429">
      <c r="PM576528" s="782" t="s">
        <v>501</v>
      </c>
    </row>
    <row r="576529" spans="429:429">
      <c r="PM576529" s="782" t="s">
        <v>501</v>
      </c>
    </row>
    <row r="576530" spans="429:429">
      <c r="PM576530" s="782" t="s">
        <v>501</v>
      </c>
    </row>
    <row r="576531" spans="429:429">
      <c r="PM576531" s="782" t="s">
        <v>501</v>
      </c>
    </row>
    <row r="576532" spans="429:429">
      <c r="PM576532" s="782" t="s">
        <v>501</v>
      </c>
    </row>
    <row r="576533" spans="429:429">
      <c r="PM576533" s="782" t="s">
        <v>501</v>
      </c>
    </row>
    <row r="576534" spans="429:429">
      <c r="PM576534" s="782" t="s">
        <v>501</v>
      </c>
    </row>
    <row r="576535" spans="429:429">
      <c r="PM576535" s="782" t="s">
        <v>501</v>
      </c>
    </row>
    <row r="576536" spans="429:429">
      <c r="PM576536" s="782" t="s">
        <v>501</v>
      </c>
    </row>
    <row r="576537" spans="429:429">
      <c r="PM576537" s="782" t="s">
        <v>501</v>
      </c>
    </row>
    <row r="576538" spans="429:429">
      <c r="PM576538" s="782" t="s">
        <v>501</v>
      </c>
    </row>
    <row r="576539" spans="429:429">
      <c r="PM576539" s="782" t="s">
        <v>501</v>
      </c>
    </row>
    <row r="576540" spans="429:429">
      <c r="PM576540" s="782" t="s">
        <v>501</v>
      </c>
    </row>
    <row r="576541" spans="429:429">
      <c r="PM576541" s="782" t="s">
        <v>501</v>
      </c>
    </row>
    <row r="576542" spans="429:429">
      <c r="PM576542" s="782" t="s">
        <v>501</v>
      </c>
    </row>
    <row r="576543" spans="429:429">
      <c r="PM576543" s="782" t="s">
        <v>501</v>
      </c>
    </row>
    <row r="576544" spans="429:429">
      <c r="PM576544" s="782" t="s">
        <v>501</v>
      </c>
    </row>
    <row r="576545" spans="429:429">
      <c r="PM576545" s="782" t="s">
        <v>501</v>
      </c>
    </row>
    <row r="576546" spans="429:429">
      <c r="PM576546" s="782" t="s">
        <v>501</v>
      </c>
    </row>
    <row r="576547" spans="429:429">
      <c r="PM576547" s="782" t="s">
        <v>501</v>
      </c>
    </row>
    <row r="576548" spans="429:429">
      <c r="PM576548" s="782" t="s">
        <v>501</v>
      </c>
    </row>
    <row r="576549" spans="429:429">
      <c r="PM576549" s="782" t="s">
        <v>501</v>
      </c>
    </row>
    <row r="576550" spans="429:429">
      <c r="PM576550" s="782" t="s">
        <v>501</v>
      </c>
    </row>
    <row r="576551" spans="429:429">
      <c r="PM576551" s="782" t="s">
        <v>501</v>
      </c>
    </row>
    <row r="576552" spans="429:429">
      <c r="PM576552" s="782" t="s">
        <v>501</v>
      </c>
    </row>
    <row r="576553" spans="429:429">
      <c r="PM576553" s="782" t="s">
        <v>501</v>
      </c>
    </row>
    <row r="576554" spans="429:429">
      <c r="PM576554" s="782" t="s">
        <v>501</v>
      </c>
    </row>
    <row r="576555" spans="429:429">
      <c r="PM576555" s="782" t="s">
        <v>501</v>
      </c>
    </row>
    <row r="576556" spans="429:429">
      <c r="PM576556" s="782" t="s">
        <v>501</v>
      </c>
    </row>
    <row r="576557" spans="429:429">
      <c r="PM576557" s="782" t="s">
        <v>501</v>
      </c>
    </row>
    <row r="576558" spans="429:429">
      <c r="PM576558" s="782" t="s">
        <v>501</v>
      </c>
    </row>
    <row r="576559" spans="429:429">
      <c r="PM576559" s="782" t="s">
        <v>501</v>
      </c>
    </row>
    <row r="576560" spans="429:429">
      <c r="PM576560" s="782" t="s">
        <v>501</v>
      </c>
    </row>
    <row r="576561" spans="429:429">
      <c r="PM576561" s="782" t="s">
        <v>501</v>
      </c>
    </row>
    <row r="576562" spans="429:429">
      <c r="PM576562" s="782" t="s">
        <v>501</v>
      </c>
    </row>
    <row r="576563" spans="429:429">
      <c r="PM576563" s="782" t="s">
        <v>501</v>
      </c>
    </row>
    <row r="576564" spans="429:429">
      <c r="PM576564" s="782" t="s">
        <v>501</v>
      </c>
    </row>
    <row r="576565" spans="429:429">
      <c r="PM576565" s="782" t="s">
        <v>501</v>
      </c>
    </row>
    <row r="576566" spans="429:429">
      <c r="PM576566" s="782" t="s">
        <v>501</v>
      </c>
    </row>
    <row r="576567" spans="429:429">
      <c r="PM576567" s="782" t="s">
        <v>501</v>
      </c>
    </row>
    <row r="576568" spans="429:429">
      <c r="PM576568" s="782" t="s">
        <v>501</v>
      </c>
    </row>
    <row r="576569" spans="429:429">
      <c r="PM576569" s="782" t="s">
        <v>501</v>
      </c>
    </row>
    <row r="576570" spans="429:429">
      <c r="PM576570" s="782" t="s">
        <v>501</v>
      </c>
    </row>
    <row r="576571" spans="429:429">
      <c r="PM576571" s="782" t="s">
        <v>501</v>
      </c>
    </row>
    <row r="576572" spans="429:429">
      <c r="PM576572" s="782" t="s">
        <v>501</v>
      </c>
    </row>
    <row r="576573" spans="429:429">
      <c r="PM576573" s="782" t="s">
        <v>501</v>
      </c>
    </row>
    <row r="576574" spans="429:429">
      <c r="PM576574" s="782" t="s">
        <v>501</v>
      </c>
    </row>
    <row r="576575" spans="429:429">
      <c r="PM576575" s="782" t="s">
        <v>501</v>
      </c>
    </row>
    <row r="576576" spans="429:429">
      <c r="PM576576" s="782" t="s">
        <v>501</v>
      </c>
    </row>
    <row r="576577" spans="429:429">
      <c r="PM576577" s="782" t="s">
        <v>501</v>
      </c>
    </row>
    <row r="576578" spans="429:429">
      <c r="PM576578" s="782" t="s">
        <v>501</v>
      </c>
    </row>
    <row r="576579" spans="429:429">
      <c r="PM576579" s="782" t="s">
        <v>501</v>
      </c>
    </row>
    <row r="576580" spans="429:429">
      <c r="PM576580" s="782" t="s">
        <v>501</v>
      </c>
    </row>
    <row r="576581" spans="429:429">
      <c r="PM576581" s="782" t="s">
        <v>501</v>
      </c>
    </row>
    <row r="576582" spans="429:429">
      <c r="PM576582" s="782" t="s">
        <v>501</v>
      </c>
    </row>
    <row r="576583" spans="429:429">
      <c r="PM576583" s="782" t="s">
        <v>501</v>
      </c>
    </row>
    <row r="576584" spans="429:429">
      <c r="PM576584" s="782" t="s">
        <v>501</v>
      </c>
    </row>
    <row r="576585" spans="429:429">
      <c r="PM576585" s="782" t="s">
        <v>501</v>
      </c>
    </row>
    <row r="576586" spans="429:429">
      <c r="PM576586" s="782" t="s">
        <v>501</v>
      </c>
    </row>
    <row r="576587" spans="429:429">
      <c r="PM576587" s="782" t="s">
        <v>501</v>
      </c>
    </row>
    <row r="576588" spans="429:429">
      <c r="PM576588" s="782" t="s">
        <v>501</v>
      </c>
    </row>
    <row r="576589" spans="429:429">
      <c r="PM576589" s="782" t="s">
        <v>501</v>
      </c>
    </row>
    <row r="576590" spans="429:429">
      <c r="PM576590" s="782" t="s">
        <v>501</v>
      </c>
    </row>
    <row r="576591" spans="429:429">
      <c r="PM576591" s="782" t="s">
        <v>501</v>
      </c>
    </row>
    <row r="576592" spans="429:429">
      <c r="PM576592" s="782" t="s">
        <v>501</v>
      </c>
    </row>
    <row r="576593" spans="429:429">
      <c r="PM576593" s="782" t="s">
        <v>501</v>
      </c>
    </row>
    <row r="576594" spans="429:429">
      <c r="PM576594" s="782" t="s">
        <v>501</v>
      </c>
    </row>
    <row r="576595" spans="429:429">
      <c r="PM576595" s="782" t="s">
        <v>501</v>
      </c>
    </row>
    <row r="576596" spans="429:429">
      <c r="PM576596" s="782" t="s">
        <v>501</v>
      </c>
    </row>
    <row r="576597" spans="429:429">
      <c r="PM576597" s="782" t="s">
        <v>501</v>
      </c>
    </row>
    <row r="576598" spans="429:429">
      <c r="PM576598" s="782" t="s">
        <v>501</v>
      </c>
    </row>
    <row r="576599" spans="429:429">
      <c r="PM576599" s="782" t="s">
        <v>501</v>
      </c>
    </row>
    <row r="576600" spans="429:429">
      <c r="PM576600" s="782" t="s">
        <v>501</v>
      </c>
    </row>
    <row r="576601" spans="429:429">
      <c r="PM576601" s="782" t="s">
        <v>501</v>
      </c>
    </row>
    <row r="576602" spans="429:429">
      <c r="PM576602" s="782" t="s">
        <v>501</v>
      </c>
    </row>
    <row r="576603" spans="429:429">
      <c r="PM576603" s="782" t="s">
        <v>501</v>
      </c>
    </row>
    <row r="576604" spans="429:429">
      <c r="PM576604" s="782" t="s">
        <v>501</v>
      </c>
    </row>
    <row r="576605" spans="429:429">
      <c r="PM576605" s="782" t="s">
        <v>501</v>
      </c>
    </row>
    <row r="576606" spans="429:429">
      <c r="PM576606" s="782" t="s">
        <v>501</v>
      </c>
    </row>
    <row r="576607" spans="429:429">
      <c r="PM576607" s="782" t="s">
        <v>501</v>
      </c>
    </row>
    <row r="576608" spans="429:429">
      <c r="PM576608" s="782" t="s">
        <v>501</v>
      </c>
    </row>
    <row r="576609" spans="429:429">
      <c r="PM576609" s="782" t="s">
        <v>501</v>
      </c>
    </row>
    <row r="576610" spans="429:429">
      <c r="PM576610" s="782" t="s">
        <v>501</v>
      </c>
    </row>
    <row r="576611" spans="429:429">
      <c r="PM576611" s="782" t="s">
        <v>501</v>
      </c>
    </row>
    <row r="576612" spans="429:429">
      <c r="PM576612" s="782" t="s">
        <v>501</v>
      </c>
    </row>
    <row r="576613" spans="429:429">
      <c r="PM576613" s="782" t="s">
        <v>501</v>
      </c>
    </row>
    <row r="576614" spans="429:429">
      <c r="PM576614" s="782" t="s">
        <v>501</v>
      </c>
    </row>
    <row r="576615" spans="429:429">
      <c r="PM576615" s="782" t="s">
        <v>501</v>
      </c>
    </row>
    <row r="576616" spans="429:429">
      <c r="PM576616" s="782" t="s">
        <v>501</v>
      </c>
    </row>
    <row r="576617" spans="429:429">
      <c r="PM576617" s="782" t="s">
        <v>501</v>
      </c>
    </row>
    <row r="576618" spans="429:429">
      <c r="PM576618" s="782" t="s">
        <v>501</v>
      </c>
    </row>
    <row r="576619" spans="429:429">
      <c r="PM576619" s="782" t="s">
        <v>501</v>
      </c>
    </row>
    <row r="576620" spans="429:429">
      <c r="PM576620" s="782" t="s">
        <v>501</v>
      </c>
    </row>
    <row r="576621" spans="429:429">
      <c r="PM576621" s="782" t="s">
        <v>501</v>
      </c>
    </row>
    <row r="576622" spans="429:429">
      <c r="PM576622" s="782" t="s">
        <v>501</v>
      </c>
    </row>
    <row r="576623" spans="429:429">
      <c r="PM576623" s="782" t="s">
        <v>501</v>
      </c>
    </row>
    <row r="576624" spans="429:429">
      <c r="PM576624" s="782" t="s">
        <v>501</v>
      </c>
    </row>
    <row r="576625" spans="429:429">
      <c r="PM576625" s="782" t="s">
        <v>501</v>
      </c>
    </row>
    <row r="576626" spans="429:429">
      <c r="PM576626" s="782" t="s">
        <v>501</v>
      </c>
    </row>
    <row r="576627" spans="429:429">
      <c r="PM576627" s="782" t="s">
        <v>501</v>
      </c>
    </row>
    <row r="576628" spans="429:429">
      <c r="PM576628" s="782" t="s">
        <v>501</v>
      </c>
    </row>
    <row r="576629" spans="429:429">
      <c r="PM576629" s="782" t="s">
        <v>501</v>
      </c>
    </row>
    <row r="576630" spans="429:429">
      <c r="PM576630" s="782" t="s">
        <v>501</v>
      </c>
    </row>
    <row r="576631" spans="429:429">
      <c r="PM576631" s="782" t="s">
        <v>501</v>
      </c>
    </row>
    <row r="576632" spans="429:429">
      <c r="PM576632" s="782" t="s">
        <v>501</v>
      </c>
    </row>
    <row r="576633" spans="429:429">
      <c r="PM576633" s="782" t="s">
        <v>501</v>
      </c>
    </row>
    <row r="576634" spans="429:429">
      <c r="PM576634" s="782" t="s">
        <v>501</v>
      </c>
    </row>
    <row r="576635" spans="429:429">
      <c r="PM576635" s="782" t="s">
        <v>501</v>
      </c>
    </row>
    <row r="576636" spans="429:429">
      <c r="PM576636" s="782" t="s">
        <v>501</v>
      </c>
    </row>
    <row r="576637" spans="429:429">
      <c r="PM576637" s="782" t="s">
        <v>501</v>
      </c>
    </row>
    <row r="576638" spans="429:429">
      <c r="PM576638" s="782" t="s">
        <v>501</v>
      </c>
    </row>
    <row r="576639" spans="429:429">
      <c r="PM576639" s="782" t="s">
        <v>501</v>
      </c>
    </row>
    <row r="576640" spans="429:429">
      <c r="PM576640" s="782" t="s">
        <v>501</v>
      </c>
    </row>
    <row r="576641" spans="429:429">
      <c r="PM576641" s="782" t="s">
        <v>501</v>
      </c>
    </row>
    <row r="576642" spans="429:429">
      <c r="PM576642" s="782" t="s">
        <v>501</v>
      </c>
    </row>
    <row r="576643" spans="429:429">
      <c r="PM576643" s="782" t="s">
        <v>501</v>
      </c>
    </row>
    <row r="576644" spans="429:429">
      <c r="PM576644" s="782" t="s">
        <v>501</v>
      </c>
    </row>
    <row r="576645" spans="429:429">
      <c r="PM576645" s="782" t="s">
        <v>501</v>
      </c>
    </row>
    <row r="576646" spans="429:429">
      <c r="PM576646" s="782" t="s">
        <v>501</v>
      </c>
    </row>
    <row r="576647" spans="429:429">
      <c r="PM576647" s="782" t="s">
        <v>501</v>
      </c>
    </row>
    <row r="576648" spans="429:429">
      <c r="PM576648" s="782" t="s">
        <v>501</v>
      </c>
    </row>
    <row r="576649" spans="429:429">
      <c r="PM576649" s="782" t="s">
        <v>501</v>
      </c>
    </row>
    <row r="576650" spans="429:429">
      <c r="PM576650" s="782" t="s">
        <v>501</v>
      </c>
    </row>
    <row r="576651" spans="429:429">
      <c r="PM576651" s="782" t="s">
        <v>501</v>
      </c>
    </row>
    <row r="576652" spans="429:429">
      <c r="PM576652" s="782" t="s">
        <v>501</v>
      </c>
    </row>
    <row r="576653" spans="429:429">
      <c r="PM576653" s="782" t="s">
        <v>501</v>
      </c>
    </row>
    <row r="576654" spans="429:429">
      <c r="PM576654" s="782" t="s">
        <v>501</v>
      </c>
    </row>
    <row r="576655" spans="429:429">
      <c r="PM576655" s="782" t="s">
        <v>501</v>
      </c>
    </row>
    <row r="576656" spans="429:429">
      <c r="PM576656" s="782" t="s">
        <v>501</v>
      </c>
    </row>
    <row r="576657" spans="429:429">
      <c r="PM576657" s="782" t="s">
        <v>501</v>
      </c>
    </row>
    <row r="576658" spans="429:429">
      <c r="PM576658" s="782" t="s">
        <v>501</v>
      </c>
    </row>
    <row r="576659" spans="429:429">
      <c r="PM576659" s="782" t="s">
        <v>501</v>
      </c>
    </row>
    <row r="576660" spans="429:429">
      <c r="PM576660" s="782" t="s">
        <v>501</v>
      </c>
    </row>
    <row r="576661" spans="429:429">
      <c r="PM576661" s="782" t="s">
        <v>501</v>
      </c>
    </row>
    <row r="576662" spans="429:429">
      <c r="PM576662" s="782" t="s">
        <v>501</v>
      </c>
    </row>
    <row r="576663" spans="429:429">
      <c r="PM576663" s="782" t="s">
        <v>501</v>
      </c>
    </row>
    <row r="576664" spans="429:429">
      <c r="PM576664" s="782" t="s">
        <v>501</v>
      </c>
    </row>
    <row r="576665" spans="429:429">
      <c r="PM576665" s="782" t="s">
        <v>501</v>
      </c>
    </row>
    <row r="576666" spans="429:429">
      <c r="PM576666" s="782" t="s">
        <v>501</v>
      </c>
    </row>
    <row r="576667" spans="429:429">
      <c r="PM576667" s="782" t="s">
        <v>501</v>
      </c>
    </row>
    <row r="576668" spans="429:429">
      <c r="PM576668" s="782" t="s">
        <v>501</v>
      </c>
    </row>
    <row r="576669" spans="429:429">
      <c r="PM576669" s="782" t="s">
        <v>501</v>
      </c>
    </row>
    <row r="576670" spans="429:429">
      <c r="PM576670" s="782" t="s">
        <v>501</v>
      </c>
    </row>
    <row r="576671" spans="429:429">
      <c r="PM576671" s="782" t="s">
        <v>501</v>
      </c>
    </row>
    <row r="576672" spans="429:429">
      <c r="PM576672" s="782" t="s">
        <v>501</v>
      </c>
    </row>
    <row r="576673" spans="429:429">
      <c r="PM576673" s="782" t="s">
        <v>501</v>
      </c>
    </row>
    <row r="576674" spans="429:429">
      <c r="PM576674" s="782" t="s">
        <v>501</v>
      </c>
    </row>
    <row r="576675" spans="429:429">
      <c r="PM576675" s="782" t="s">
        <v>501</v>
      </c>
    </row>
    <row r="576676" spans="429:429">
      <c r="PM576676" s="782" t="s">
        <v>501</v>
      </c>
    </row>
    <row r="576677" spans="429:429">
      <c r="PM576677" s="782" t="s">
        <v>501</v>
      </c>
    </row>
    <row r="576678" spans="429:429">
      <c r="PM576678" s="782" t="s">
        <v>501</v>
      </c>
    </row>
    <row r="576679" spans="429:429">
      <c r="PM576679" s="782" t="s">
        <v>501</v>
      </c>
    </row>
    <row r="576680" spans="429:429">
      <c r="PM576680" s="782" t="s">
        <v>501</v>
      </c>
    </row>
    <row r="576681" spans="429:429">
      <c r="PM576681" s="782" t="s">
        <v>501</v>
      </c>
    </row>
    <row r="576682" spans="429:429">
      <c r="PM576682" s="782" t="s">
        <v>501</v>
      </c>
    </row>
    <row r="576683" spans="429:429">
      <c r="PM576683" s="782" t="s">
        <v>501</v>
      </c>
    </row>
    <row r="576684" spans="429:429">
      <c r="PM576684" s="782" t="s">
        <v>501</v>
      </c>
    </row>
    <row r="576685" spans="429:429">
      <c r="PM576685" s="782" t="s">
        <v>501</v>
      </c>
    </row>
    <row r="576686" spans="429:429">
      <c r="PM576686" s="782" t="s">
        <v>501</v>
      </c>
    </row>
    <row r="576687" spans="429:429">
      <c r="PM576687" s="782" t="s">
        <v>501</v>
      </c>
    </row>
    <row r="576688" spans="429:429">
      <c r="PM576688" s="782" t="s">
        <v>501</v>
      </c>
    </row>
    <row r="576689" spans="429:429">
      <c r="PM576689" s="782" t="s">
        <v>501</v>
      </c>
    </row>
    <row r="576690" spans="429:429">
      <c r="PM576690" s="782" t="s">
        <v>501</v>
      </c>
    </row>
    <row r="576691" spans="429:429">
      <c r="PM576691" s="782" t="s">
        <v>501</v>
      </c>
    </row>
    <row r="576692" spans="429:429">
      <c r="PM576692" s="782" t="s">
        <v>501</v>
      </c>
    </row>
    <row r="576693" spans="429:429">
      <c r="PM576693" s="782" t="s">
        <v>501</v>
      </c>
    </row>
    <row r="576694" spans="429:429">
      <c r="PM576694" s="782" t="s">
        <v>501</v>
      </c>
    </row>
    <row r="576695" spans="429:429">
      <c r="PM576695" s="782" t="s">
        <v>501</v>
      </c>
    </row>
    <row r="576696" spans="429:429">
      <c r="PM576696" s="782" t="s">
        <v>501</v>
      </c>
    </row>
    <row r="576697" spans="429:429">
      <c r="PM576697" s="782" t="s">
        <v>501</v>
      </c>
    </row>
    <row r="576698" spans="429:429">
      <c r="PM576698" s="782" t="s">
        <v>501</v>
      </c>
    </row>
    <row r="576699" spans="429:429">
      <c r="PM576699" s="782" t="s">
        <v>501</v>
      </c>
    </row>
    <row r="576700" spans="429:429">
      <c r="PM576700" s="782" t="s">
        <v>501</v>
      </c>
    </row>
    <row r="576701" spans="429:429">
      <c r="PM576701" s="782" t="s">
        <v>501</v>
      </c>
    </row>
    <row r="576702" spans="429:429">
      <c r="PM576702" s="782" t="s">
        <v>501</v>
      </c>
    </row>
    <row r="576703" spans="429:429">
      <c r="PM576703" s="782" t="s">
        <v>501</v>
      </c>
    </row>
    <row r="576704" spans="429:429">
      <c r="PM576704" s="782" t="s">
        <v>501</v>
      </c>
    </row>
    <row r="576705" spans="429:429">
      <c r="PM576705" s="782" t="s">
        <v>501</v>
      </c>
    </row>
    <row r="576706" spans="429:429">
      <c r="PM576706" s="782" t="s">
        <v>501</v>
      </c>
    </row>
    <row r="576707" spans="429:429">
      <c r="PM576707" s="782" t="s">
        <v>501</v>
      </c>
    </row>
    <row r="576708" spans="429:429">
      <c r="PM576708" s="782" t="s">
        <v>501</v>
      </c>
    </row>
    <row r="576709" spans="429:429">
      <c r="PM576709" s="782" t="s">
        <v>501</v>
      </c>
    </row>
    <row r="576710" spans="429:429">
      <c r="PM576710" s="782" t="s">
        <v>501</v>
      </c>
    </row>
    <row r="576711" spans="429:429">
      <c r="PM576711" s="782" t="s">
        <v>501</v>
      </c>
    </row>
    <row r="576712" spans="429:429">
      <c r="PM576712" s="782" t="s">
        <v>501</v>
      </c>
    </row>
    <row r="576713" spans="429:429">
      <c r="PM576713" s="782" t="s">
        <v>501</v>
      </c>
    </row>
    <row r="576714" spans="429:429">
      <c r="PM576714" s="782" t="s">
        <v>501</v>
      </c>
    </row>
    <row r="576715" spans="429:429">
      <c r="PM576715" s="782" t="s">
        <v>501</v>
      </c>
    </row>
    <row r="576716" spans="429:429">
      <c r="PM576716" s="782" t="s">
        <v>501</v>
      </c>
    </row>
    <row r="576717" spans="429:429">
      <c r="PM576717" s="782" t="s">
        <v>501</v>
      </c>
    </row>
    <row r="576718" spans="429:429">
      <c r="PM576718" s="782" t="s">
        <v>501</v>
      </c>
    </row>
    <row r="576719" spans="429:429">
      <c r="PM576719" s="782" t="s">
        <v>501</v>
      </c>
    </row>
    <row r="576720" spans="429:429">
      <c r="PM576720" s="782" t="s">
        <v>501</v>
      </c>
    </row>
    <row r="576721" spans="429:429">
      <c r="PM576721" s="782" t="s">
        <v>501</v>
      </c>
    </row>
    <row r="576722" spans="429:429">
      <c r="PM576722" s="782" t="s">
        <v>501</v>
      </c>
    </row>
    <row r="576723" spans="429:429">
      <c r="PM576723" s="782" t="s">
        <v>501</v>
      </c>
    </row>
    <row r="576724" spans="429:429">
      <c r="PM576724" s="782" t="s">
        <v>501</v>
      </c>
    </row>
    <row r="576725" spans="429:429">
      <c r="PM576725" s="782" t="s">
        <v>501</v>
      </c>
    </row>
    <row r="576726" spans="429:429">
      <c r="PM576726" s="782" t="s">
        <v>501</v>
      </c>
    </row>
    <row r="576727" spans="429:429">
      <c r="PM576727" s="782" t="s">
        <v>501</v>
      </c>
    </row>
    <row r="576728" spans="429:429">
      <c r="PM576728" s="782" t="s">
        <v>501</v>
      </c>
    </row>
    <row r="576729" spans="429:429">
      <c r="PM576729" s="782" t="s">
        <v>501</v>
      </c>
    </row>
    <row r="576730" spans="429:429">
      <c r="PM576730" s="782" t="s">
        <v>501</v>
      </c>
    </row>
    <row r="576731" spans="429:429">
      <c r="PM576731" s="782" t="s">
        <v>501</v>
      </c>
    </row>
    <row r="576732" spans="429:429">
      <c r="PM576732" s="782" t="s">
        <v>501</v>
      </c>
    </row>
    <row r="576733" spans="429:429">
      <c r="PM576733" s="782" t="s">
        <v>501</v>
      </c>
    </row>
    <row r="576734" spans="429:429">
      <c r="PM576734" s="782" t="s">
        <v>501</v>
      </c>
    </row>
    <row r="576735" spans="429:429">
      <c r="PM576735" s="782" t="s">
        <v>501</v>
      </c>
    </row>
    <row r="576736" spans="429:429">
      <c r="PM576736" s="782" t="s">
        <v>501</v>
      </c>
    </row>
    <row r="576737" spans="429:429">
      <c r="PM576737" s="782" t="s">
        <v>501</v>
      </c>
    </row>
    <row r="576738" spans="429:429">
      <c r="PM576738" s="782" t="s">
        <v>501</v>
      </c>
    </row>
    <row r="576739" spans="429:429">
      <c r="PM576739" s="782" t="s">
        <v>501</v>
      </c>
    </row>
    <row r="576740" spans="429:429">
      <c r="PM576740" s="782" t="s">
        <v>501</v>
      </c>
    </row>
    <row r="576741" spans="429:429">
      <c r="PM576741" s="782" t="s">
        <v>501</v>
      </c>
    </row>
    <row r="576742" spans="429:429">
      <c r="PM576742" s="782" t="s">
        <v>501</v>
      </c>
    </row>
    <row r="576743" spans="429:429">
      <c r="PM576743" s="782" t="s">
        <v>501</v>
      </c>
    </row>
    <row r="576744" spans="429:429">
      <c r="PM576744" s="782" t="s">
        <v>501</v>
      </c>
    </row>
    <row r="576745" spans="429:429">
      <c r="PM576745" s="782" t="s">
        <v>501</v>
      </c>
    </row>
    <row r="576746" spans="429:429">
      <c r="PM576746" s="782" t="s">
        <v>501</v>
      </c>
    </row>
    <row r="576747" spans="429:429">
      <c r="PM576747" s="782" t="s">
        <v>501</v>
      </c>
    </row>
    <row r="576748" spans="429:429">
      <c r="PM576748" s="782" t="s">
        <v>501</v>
      </c>
    </row>
    <row r="576749" spans="429:429">
      <c r="PM576749" s="782" t="s">
        <v>501</v>
      </c>
    </row>
    <row r="576750" spans="429:429">
      <c r="PM576750" s="782" t="s">
        <v>501</v>
      </c>
    </row>
    <row r="576751" spans="429:429">
      <c r="PM576751" s="782" t="s">
        <v>501</v>
      </c>
    </row>
    <row r="576752" spans="429:429">
      <c r="PM576752" s="782" t="s">
        <v>501</v>
      </c>
    </row>
    <row r="576753" spans="429:429">
      <c r="PM576753" s="782" t="s">
        <v>501</v>
      </c>
    </row>
    <row r="576754" spans="429:429">
      <c r="PM576754" s="782" t="s">
        <v>501</v>
      </c>
    </row>
    <row r="576755" spans="429:429">
      <c r="PM576755" s="782" t="s">
        <v>501</v>
      </c>
    </row>
    <row r="576756" spans="429:429">
      <c r="PM576756" s="782" t="s">
        <v>501</v>
      </c>
    </row>
    <row r="576757" spans="429:429">
      <c r="PM576757" s="782" t="s">
        <v>501</v>
      </c>
    </row>
    <row r="576758" spans="429:429">
      <c r="PM576758" s="782" t="s">
        <v>501</v>
      </c>
    </row>
    <row r="576759" spans="429:429">
      <c r="PM576759" s="782" t="s">
        <v>501</v>
      </c>
    </row>
    <row r="576760" spans="429:429">
      <c r="PM576760" s="782" t="s">
        <v>501</v>
      </c>
    </row>
    <row r="576761" spans="429:429">
      <c r="PM576761" s="782" t="s">
        <v>501</v>
      </c>
    </row>
    <row r="576762" spans="429:429">
      <c r="PM576762" s="782" t="s">
        <v>501</v>
      </c>
    </row>
    <row r="576763" spans="429:429">
      <c r="PM576763" s="782" t="s">
        <v>501</v>
      </c>
    </row>
    <row r="576764" spans="429:429">
      <c r="PM576764" s="782" t="s">
        <v>501</v>
      </c>
    </row>
    <row r="576765" spans="429:429">
      <c r="PM576765" s="782" t="s">
        <v>501</v>
      </c>
    </row>
    <row r="576766" spans="429:429">
      <c r="PM576766" s="782" t="s">
        <v>501</v>
      </c>
    </row>
    <row r="576767" spans="429:429">
      <c r="PM576767" s="782" t="s">
        <v>501</v>
      </c>
    </row>
    <row r="576768" spans="429:429">
      <c r="PM576768" s="782" t="s">
        <v>501</v>
      </c>
    </row>
    <row r="576769" spans="429:429">
      <c r="PM576769" s="782" t="s">
        <v>501</v>
      </c>
    </row>
    <row r="576770" spans="429:429">
      <c r="PM576770" s="782" t="s">
        <v>501</v>
      </c>
    </row>
    <row r="576771" spans="429:429">
      <c r="PM576771" s="782" t="s">
        <v>501</v>
      </c>
    </row>
    <row r="576772" spans="429:429">
      <c r="PM576772" s="782" t="s">
        <v>501</v>
      </c>
    </row>
    <row r="576773" spans="429:429">
      <c r="PM576773" s="782" t="s">
        <v>501</v>
      </c>
    </row>
    <row r="576774" spans="429:429">
      <c r="PM576774" s="782" t="s">
        <v>501</v>
      </c>
    </row>
    <row r="576775" spans="429:429">
      <c r="PM576775" s="782" t="s">
        <v>501</v>
      </c>
    </row>
    <row r="576776" spans="429:429">
      <c r="PM576776" s="782" t="s">
        <v>501</v>
      </c>
    </row>
    <row r="576777" spans="429:429">
      <c r="PM576777" s="782" t="s">
        <v>501</v>
      </c>
    </row>
    <row r="576778" spans="429:429">
      <c r="PM576778" s="782" t="s">
        <v>501</v>
      </c>
    </row>
    <row r="576779" spans="429:429">
      <c r="PM576779" s="782" t="s">
        <v>501</v>
      </c>
    </row>
    <row r="576780" spans="429:429">
      <c r="PM576780" s="782" t="s">
        <v>501</v>
      </c>
    </row>
    <row r="576781" spans="429:429">
      <c r="PM576781" s="782" t="s">
        <v>501</v>
      </c>
    </row>
    <row r="576782" spans="429:429">
      <c r="PM576782" s="782" t="s">
        <v>501</v>
      </c>
    </row>
    <row r="576783" spans="429:429">
      <c r="PM576783" s="782" t="s">
        <v>501</v>
      </c>
    </row>
    <row r="576784" spans="429:429">
      <c r="PM576784" s="782" t="s">
        <v>501</v>
      </c>
    </row>
    <row r="576785" spans="429:429">
      <c r="PM576785" s="782" t="s">
        <v>501</v>
      </c>
    </row>
    <row r="576786" spans="429:429">
      <c r="PM576786" s="782" t="s">
        <v>501</v>
      </c>
    </row>
    <row r="576787" spans="429:429">
      <c r="PM576787" s="782" t="s">
        <v>501</v>
      </c>
    </row>
    <row r="576788" spans="429:429">
      <c r="PM576788" s="782" t="s">
        <v>501</v>
      </c>
    </row>
    <row r="576789" spans="429:429">
      <c r="PM576789" s="782" t="s">
        <v>501</v>
      </c>
    </row>
    <row r="576790" spans="429:429">
      <c r="PM576790" s="782" t="s">
        <v>501</v>
      </c>
    </row>
    <row r="576791" spans="429:429">
      <c r="PM576791" s="782" t="s">
        <v>501</v>
      </c>
    </row>
    <row r="576792" spans="429:429">
      <c r="PM576792" s="782" t="s">
        <v>501</v>
      </c>
    </row>
    <row r="576793" spans="429:429">
      <c r="PM576793" s="782" t="s">
        <v>501</v>
      </c>
    </row>
    <row r="576794" spans="429:429">
      <c r="PM576794" s="782" t="s">
        <v>501</v>
      </c>
    </row>
    <row r="576795" spans="429:429">
      <c r="PM576795" s="782" t="s">
        <v>501</v>
      </c>
    </row>
    <row r="576796" spans="429:429">
      <c r="PM576796" s="782" t="s">
        <v>501</v>
      </c>
    </row>
    <row r="576797" spans="429:429">
      <c r="PM576797" s="782" t="s">
        <v>501</v>
      </c>
    </row>
    <row r="576798" spans="429:429">
      <c r="PM576798" s="782" t="s">
        <v>501</v>
      </c>
    </row>
    <row r="576799" spans="429:429">
      <c r="PM576799" s="782" t="s">
        <v>501</v>
      </c>
    </row>
    <row r="576800" spans="429:429">
      <c r="PM576800" s="782" t="s">
        <v>501</v>
      </c>
    </row>
    <row r="576801" spans="429:429">
      <c r="PM576801" s="782" t="s">
        <v>501</v>
      </c>
    </row>
    <row r="576802" spans="429:429">
      <c r="PM576802" s="782" t="s">
        <v>501</v>
      </c>
    </row>
    <row r="576803" spans="429:429">
      <c r="PM576803" s="782" t="s">
        <v>501</v>
      </c>
    </row>
    <row r="576804" spans="429:429">
      <c r="PM576804" s="782" t="s">
        <v>501</v>
      </c>
    </row>
    <row r="576805" spans="429:429">
      <c r="PM576805" s="782" t="s">
        <v>501</v>
      </c>
    </row>
    <row r="576806" spans="429:429">
      <c r="PM576806" s="782" t="s">
        <v>501</v>
      </c>
    </row>
    <row r="576807" spans="429:429">
      <c r="PM576807" s="782" t="s">
        <v>501</v>
      </c>
    </row>
    <row r="576808" spans="429:429">
      <c r="PM576808" s="782" t="s">
        <v>501</v>
      </c>
    </row>
    <row r="576809" spans="429:429">
      <c r="PM576809" s="782" t="s">
        <v>501</v>
      </c>
    </row>
    <row r="576810" spans="429:429">
      <c r="PM576810" s="782" t="s">
        <v>501</v>
      </c>
    </row>
    <row r="576811" spans="429:429">
      <c r="PM576811" s="782" t="s">
        <v>501</v>
      </c>
    </row>
    <row r="576812" spans="429:429">
      <c r="PM576812" s="782" t="s">
        <v>501</v>
      </c>
    </row>
    <row r="576813" spans="429:429">
      <c r="PM576813" s="782" t="s">
        <v>501</v>
      </c>
    </row>
    <row r="576814" spans="429:429">
      <c r="PM576814" s="782" t="s">
        <v>501</v>
      </c>
    </row>
    <row r="576815" spans="429:429">
      <c r="PM576815" s="782" t="s">
        <v>501</v>
      </c>
    </row>
    <row r="576816" spans="429:429">
      <c r="PM576816" s="782" t="s">
        <v>501</v>
      </c>
    </row>
    <row r="576817" spans="429:429">
      <c r="PM576817" s="782" t="s">
        <v>501</v>
      </c>
    </row>
    <row r="576818" spans="429:429">
      <c r="PM576818" s="782" t="s">
        <v>501</v>
      </c>
    </row>
    <row r="576819" spans="429:429">
      <c r="PM576819" s="782" t="s">
        <v>501</v>
      </c>
    </row>
    <row r="576820" spans="429:429">
      <c r="PM576820" s="782" t="s">
        <v>501</v>
      </c>
    </row>
    <row r="576821" spans="429:429">
      <c r="PM576821" s="782" t="s">
        <v>501</v>
      </c>
    </row>
    <row r="576822" spans="429:429">
      <c r="PM576822" s="782" t="s">
        <v>501</v>
      </c>
    </row>
    <row r="576823" spans="429:429">
      <c r="PM576823" s="782" t="s">
        <v>501</v>
      </c>
    </row>
    <row r="576824" spans="429:429">
      <c r="PM576824" s="782" t="s">
        <v>501</v>
      </c>
    </row>
    <row r="576825" spans="429:429">
      <c r="PM576825" s="782" t="s">
        <v>501</v>
      </c>
    </row>
    <row r="576826" spans="429:429">
      <c r="PM576826" s="782" t="s">
        <v>501</v>
      </c>
    </row>
    <row r="576827" spans="429:429">
      <c r="PM576827" s="782" t="s">
        <v>501</v>
      </c>
    </row>
    <row r="576828" spans="429:429">
      <c r="PM576828" s="782" t="s">
        <v>501</v>
      </c>
    </row>
    <row r="576829" spans="429:429">
      <c r="PM576829" s="782" t="s">
        <v>501</v>
      </c>
    </row>
    <row r="576830" spans="429:429">
      <c r="PM576830" s="782" t="s">
        <v>501</v>
      </c>
    </row>
    <row r="576831" spans="429:429">
      <c r="PM576831" s="782" t="s">
        <v>501</v>
      </c>
    </row>
    <row r="576832" spans="429:429">
      <c r="PM576832" s="782" t="s">
        <v>501</v>
      </c>
    </row>
    <row r="576833" spans="429:429">
      <c r="PM576833" s="782" t="s">
        <v>501</v>
      </c>
    </row>
    <row r="576834" spans="429:429">
      <c r="PM576834" s="782" t="s">
        <v>501</v>
      </c>
    </row>
    <row r="576835" spans="429:429">
      <c r="PM576835" s="782" t="s">
        <v>501</v>
      </c>
    </row>
    <row r="576836" spans="429:429">
      <c r="PM576836" s="782" t="s">
        <v>501</v>
      </c>
    </row>
    <row r="576837" spans="429:429">
      <c r="PM576837" s="782" t="s">
        <v>501</v>
      </c>
    </row>
    <row r="576838" spans="429:429">
      <c r="PM576838" s="782" t="s">
        <v>501</v>
      </c>
    </row>
    <row r="576839" spans="429:429">
      <c r="PM576839" s="782" t="s">
        <v>501</v>
      </c>
    </row>
    <row r="576840" spans="429:429">
      <c r="PM576840" s="782" t="s">
        <v>501</v>
      </c>
    </row>
    <row r="576841" spans="429:429">
      <c r="PM576841" s="782" t="s">
        <v>501</v>
      </c>
    </row>
    <row r="576842" spans="429:429">
      <c r="PM576842" s="782" t="s">
        <v>501</v>
      </c>
    </row>
    <row r="576843" spans="429:429">
      <c r="PM576843" s="782" t="s">
        <v>501</v>
      </c>
    </row>
    <row r="576844" spans="429:429">
      <c r="PM576844" s="782" t="s">
        <v>501</v>
      </c>
    </row>
    <row r="576845" spans="429:429">
      <c r="PM576845" s="782" t="s">
        <v>501</v>
      </c>
    </row>
    <row r="576846" spans="429:429">
      <c r="PM576846" s="782" t="s">
        <v>501</v>
      </c>
    </row>
    <row r="576847" spans="429:429">
      <c r="PM576847" s="782" t="s">
        <v>501</v>
      </c>
    </row>
    <row r="576848" spans="429:429">
      <c r="PM576848" s="782" t="s">
        <v>501</v>
      </c>
    </row>
    <row r="576849" spans="429:429">
      <c r="PM576849" s="782" t="s">
        <v>501</v>
      </c>
    </row>
    <row r="576850" spans="429:429">
      <c r="PM576850" s="782" t="s">
        <v>501</v>
      </c>
    </row>
    <row r="576851" spans="429:429">
      <c r="PM576851" s="782" t="s">
        <v>501</v>
      </c>
    </row>
    <row r="576852" spans="429:429">
      <c r="PM576852" s="782" t="s">
        <v>501</v>
      </c>
    </row>
    <row r="576853" spans="429:429">
      <c r="PM576853" s="782" t="s">
        <v>501</v>
      </c>
    </row>
    <row r="576854" spans="429:429">
      <c r="PM576854" s="782" t="s">
        <v>501</v>
      </c>
    </row>
    <row r="576855" spans="429:429">
      <c r="PM576855" s="782" t="s">
        <v>501</v>
      </c>
    </row>
    <row r="576856" spans="429:429">
      <c r="PM576856" s="782" t="s">
        <v>501</v>
      </c>
    </row>
    <row r="576857" spans="429:429">
      <c r="PM576857" s="782" t="s">
        <v>501</v>
      </c>
    </row>
    <row r="576858" spans="429:429">
      <c r="PM576858" s="782" t="s">
        <v>501</v>
      </c>
    </row>
    <row r="576859" spans="429:429">
      <c r="PM576859" s="782" t="s">
        <v>501</v>
      </c>
    </row>
    <row r="576860" spans="429:429">
      <c r="PM576860" s="782" t="s">
        <v>501</v>
      </c>
    </row>
    <row r="576861" spans="429:429">
      <c r="PM576861" s="782" t="s">
        <v>501</v>
      </c>
    </row>
    <row r="576862" spans="429:429">
      <c r="PM576862" s="782" t="s">
        <v>501</v>
      </c>
    </row>
    <row r="576863" spans="429:429">
      <c r="PM576863" s="782" t="s">
        <v>501</v>
      </c>
    </row>
    <row r="576864" spans="429:429">
      <c r="PM576864" s="782" t="s">
        <v>501</v>
      </c>
    </row>
    <row r="576865" spans="429:429">
      <c r="PM576865" s="782" t="s">
        <v>501</v>
      </c>
    </row>
    <row r="576866" spans="429:429">
      <c r="PM576866" s="782" t="s">
        <v>501</v>
      </c>
    </row>
    <row r="576867" spans="429:429">
      <c r="PM576867" s="782" t="s">
        <v>501</v>
      </c>
    </row>
    <row r="576868" spans="429:429">
      <c r="PM576868" s="782" t="s">
        <v>501</v>
      </c>
    </row>
    <row r="576869" spans="429:429">
      <c r="PM576869" s="782" t="s">
        <v>501</v>
      </c>
    </row>
    <row r="576870" spans="429:429">
      <c r="PM576870" s="782" t="s">
        <v>501</v>
      </c>
    </row>
    <row r="576871" spans="429:429">
      <c r="PM576871" s="782" t="s">
        <v>501</v>
      </c>
    </row>
    <row r="576872" spans="429:429">
      <c r="PM576872" s="782" t="s">
        <v>501</v>
      </c>
    </row>
    <row r="576873" spans="429:429">
      <c r="PM576873" s="782" t="s">
        <v>501</v>
      </c>
    </row>
    <row r="576874" spans="429:429">
      <c r="PM576874" s="782" t="s">
        <v>501</v>
      </c>
    </row>
    <row r="576875" spans="429:429">
      <c r="PM576875" s="782" t="s">
        <v>501</v>
      </c>
    </row>
    <row r="576876" spans="429:429">
      <c r="PM576876" s="782" t="s">
        <v>501</v>
      </c>
    </row>
    <row r="576877" spans="429:429">
      <c r="PM576877" s="782" t="s">
        <v>501</v>
      </c>
    </row>
    <row r="576878" spans="429:429">
      <c r="PM576878" s="782" t="s">
        <v>501</v>
      </c>
    </row>
    <row r="576879" spans="429:429">
      <c r="PM576879" s="782" t="s">
        <v>501</v>
      </c>
    </row>
    <row r="576880" spans="429:429">
      <c r="PM576880" s="782" t="s">
        <v>501</v>
      </c>
    </row>
    <row r="576881" spans="429:429">
      <c r="PM576881" s="782" t="s">
        <v>501</v>
      </c>
    </row>
    <row r="576882" spans="429:429">
      <c r="PM576882" s="782" t="s">
        <v>501</v>
      </c>
    </row>
    <row r="576883" spans="429:429">
      <c r="PM576883" s="782" t="s">
        <v>501</v>
      </c>
    </row>
    <row r="576884" spans="429:429">
      <c r="PM576884" s="782" t="s">
        <v>501</v>
      </c>
    </row>
    <row r="576885" spans="429:429">
      <c r="PM576885" s="782" t="s">
        <v>501</v>
      </c>
    </row>
    <row r="576886" spans="429:429">
      <c r="PM576886" s="782" t="s">
        <v>501</v>
      </c>
    </row>
    <row r="576887" spans="429:429">
      <c r="PM576887" s="782" t="s">
        <v>501</v>
      </c>
    </row>
    <row r="576888" spans="429:429">
      <c r="PM576888" s="782" t="s">
        <v>501</v>
      </c>
    </row>
    <row r="576889" spans="429:429">
      <c r="PM576889" s="782" t="s">
        <v>501</v>
      </c>
    </row>
    <row r="576890" spans="429:429">
      <c r="PM576890" s="782" t="s">
        <v>501</v>
      </c>
    </row>
    <row r="576891" spans="429:429">
      <c r="PM576891" s="782" t="s">
        <v>501</v>
      </c>
    </row>
    <row r="576892" spans="429:429">
      <c r="PM576892" s="782" t="s">
        <v>501</v>
      </c>
    </row>
    <row r="576893" spans="429:429">
      <c r="PM576893" s="782" t="s">
        <v>501</v>
      </c>
    </row>
    <row r="576894" spans="429:429">
      <c r="PM576894" s="782" t="s">
        <v>501</v>
      </c>
    </row>
    <row r="576895" spans="429:429">
      <c r="PM576895" s="782" t="s">
        <v>501</v>
      </c>
    </row>
    <row r="576896" spans="429:429">
      <c r="PM576896" s="782" t="s">
        <v>501</v>
      </c>
    </row>
    <row r="576897" spans="429:429">
      <c r="PM576897" s="782" t="s">
        <v>501</v>
      </c>
    </row>
    <row r="576898" spans="429:429">
      <c r="PM576898" s="782" t="s">
        <v>501</v>
      </c>
    </row>
    <row r="576899" spans="429:429">
      <c r="PM576899" s="782" t="s">
        <v>501</v>
      </c>
    </row>
    <row r="576900" spans="429:429">
      <c r="PM576900" s="782" t="s">
        <v>501</v>
      </c>
    </row>
    <row r="576901" spans="429:429">
      <c r="PM576901" s="782" t="s">
        <v>501</v>
      </c>
    </row>
    <row r="576902" spans="429:429">
      <c r="PM576902" s="782" t="s">
        <v>501</v>
      </c>
    </row>
    <row r="576903" spans="429:429">
      <c r="PM576903" s="782" t="s">
        <v>501</v>
      </c>
    </row>
    <row r="576904" spans="429:429">
      <c r="PM576904" s="782" t="s">
        <v>501</v>
      </c>
    </row>
    <row r="576905" spans="429:429">
      <c r="PM576905" s="782" t="s">
        <v>501</v>
      </c>
    </row>
    <row r="576906" spans="429:429">
      <c r="PM576906" s="782" t="s">
        <v>501</v>
      </c>
    </row>
    <row r="576907" spans="429:429">
      <c r="PM576907" s="782" t="s">
        <v>501</v>
      </c>
    </row>
    <row r="576908" spans="429:429">
      <c r="PM576908" s="782" t="s">
        <v>501</v>
      </c>
    </row>
    <row r="576909" spans="429:429">
      <c r="PM576909" s="782" t="s">
        <v>501</v>
      </c>
    </row>
    <row r="576910" spans="429:429">
      <c r="PM576910" s="782" t="s">
        <v>501</v>
      </c>
    </row>
    <row r="576911" spans="429:429">
      <c r="PM576911" s="782" t="s">
        <v>501</v>
      </c>
    </row>
    <row r="576912" spans="429:429">
      <c r="PM576912" s="782" t="s">
        <v>501</v>
      </c>
    </row>
    <row r="576913" spans="429:429">
      <c r="PM576913" s="782" t="s">
        <v>501</v>
      </c>
    </row>
    <row r="576914" spans="429:429">
      <c r="PM576914" s="782" t="s">
        <v>501</v>
      </c>
    </row>
    <row r="576915" spans="429:429">
      <c r="PM576915" s="782" t="s">
        <v>501</v>
      </c>
    </row>
    <row r="576916" spans="429:429">
      <c r="PM576916" s="782" t="s">
        <v>501</v>
      </c>
    </row>
    <row r="576917" spans="429:429">
      <c r="PM576917" s="782" t="s">
        <v>501</v>
      </c>
    </row>
    <row r="576918" spans="429:429">
      <c r="PM576918" s="782" t="s">
        <v>501</v>
      </c>
    </row>
    <row r="576919" spans="429:429">
      <c r="PM576919" s="782" t="s">
        <v>501</v>
      </c>
    </row>
    <row r="576920" spans="429:429">
      <c r="PM576920" s="782" t="s">
        <v>501</v>
      </c>
    </row>
    <row r="576921" spans="429:429">
      <c r="PM576921" s="782" t="s">
        <v>501</v>
      </c>
    </row>
    <row r="576922" spans="429:429">
      <c r="PM576922" s="782" t="s">
        <v>501</v>
      </c>
    </row>
    <row r="576923" spans="429:429">
      <c r="PM576923" s="782" t="s">
        <v>501</v>
      </c>
    </row>
    <row r="576924" spans="429:429">
      <c r="PM576924" s="782" t="s">
        <v>501</v>
      </c>
    </row>
    <row r="576925" spans="429:429">
      <c r="PM576925" s="782" t="s">
        <v>501</v>
      </c>
    </row>
    <row r="576926" spans="429:429">
      <c r="PM576926" s="782" t="s">
        <v>501</v>
      </c>
    </row>
    <row r="576927" spans="429:429">
      <c r="PM576927" s="782" t="s">
        <v>501</v>
      </c>
    </row>
    <row r="576928" spans="429:429">
      <c r="PM576928" s="782" t="s">
        <v>501</v>
      </c>
    </row>
    <row r="576929" spans="429:429">
      <c r="PM576929" s="782" t="s">
        <v>501</v>
      </c>
    </row>
    <row r="576930" spans="429:429">
      <c r="PM576930" s="782" t="s">
        <v>501</v>
      </c>
    </row>
    <row r="576931" spans="429:429">
      <c r="PM576931" s="782" t="s">
        <v>501</v>
      </c>
    </row>
    <row r="576932" spans="429:429">
      <c r="PM576932" s="782" t="s">
        <v>501</v>
      </c>
    </row>
    <row r="576933" spans="429:429">
      <c r="PM576933" s="782" t="s">
        <v>501</v>
      </c>
    </row>
    <row r="576934" spans="429:429">
      <c r="PM576934" s="782" t="s">
        <v>501</v>
      </c>
    </row>
    <row r="576935" spans="429:429">
      <c r="PM576935" s="782" t="s">
        <v>501</v>
      </c>
    </row>
    <row r="576936" spans="429:429">
      <c r="PM576936" s="782" t="s">
        <v>501</v>
      </c>
    </row>
    <row r="576937" spans="429:429">
      <c r="PM576937" s="782" t="s">
        <v>501</v>
      </c>
    </row>
    <row r="576938" spans="429:429">
      <c r="PM576938" s="782" t="s">
        <v>501</v>
      </c>
    </row>
    <row r="576939" spans="429:429">
      <c r="PM576939" s="782" t="s">
        <v>501</v>
      </c>
    </row>
    <row r="576940" spans="429:429">
      <c r="PM576940" s="782" t="s">
        <v>501</v>
      </c>
    </row>
    <row r="576941" spans="429:429">
      <c r="PM576941" s="782" t="s">
        <v>501</v>
      </c>
    </row>
    <row r="576942" spans="429:429">
      <c r="PM576942" s="782" t="s">
        <v>501</v>
      </c>
    </row>
    <row r="576943" spans="429:429">
      <c r="PM576943" s="782" t="s">
        <v>501</v>
      </c>
    </row>
    <row r="576944" spans="429:429">
      <c r="PM576944" s="782" t="s">
        <v>501</v>
      </c>
    </row>
    <row r="576945" spans="429:429">
      <c r="PM576945" s="782" t="s">
        <v>501</v>
      </c>
    </row>
    <row r="576946" spans="429:429">
      <c r="PM576946" s="782" t="s">
        <v>501</v>
      </c>
    </row>
    <row r="576947" spans="429:429">
      <c r="PM576947" s="782" t="s">
        <v>501</v>
      </c>
    </row>
    <row r="576948" spans="429:429">
      <c r="PM576948" s="782" t="s">
        <v>501</v>
      </c>
    </row>
    <row r="576949" spans="429:429">
      <c r="PM576949" s="782" t="s">
        <v>501</v>
      </c>
    </row>
    <row r="576950" spans="429:429">
      <c r="PM576950" s="782" t="s">
        <v>501</v>
      </c>
    </row>
    <row r="576951" spans="429:429">
      <c r="PM576951" s="782" t="s">
        <v>501</v>
      </c>
    </row>
    <row r="576952" spans="429:429">
      <c r="PM576952" s="782" t="s">
        <v>501</v>
      </c>
    </row>
    <row r="576953" spans="429:429">
      <c r="PM576953" s="782" t="s">
        <v>501</v>
      </c>
    </row>
    <row r="576954" spans="429:429">
      <c r="PM576954" s="782" t="s">
        <v>501</v>
      </c>
    </row>
    <row r="576955" spans="429:429">
      <c r="PM576955" s="782" t="s">
        <v>501</v>
      </c>
    </row>
    <row r="576956" spans="429:429">
      <c r="PM576956" s="782" t="s">
        <v>501</v>
      </c>
    </row>
    <row r="576957" spans="429:429">
      <c r="PM576957" s="782" t="s">
        <v>501</v>
      </c>
    </row>
    <row r="576958" spans="429:429">
      <c r="PM576958" s="782" t="s">
        <v>501</v>
      </c>
    </row>
    <row r="576959" spans="429:429">
      <c r="PM576959" s="782" t="s">
        <v>501</v>
      </c>
    </row>
    <row r="576960" spans="429:429">
      <c r="PM576960" s="782" t="s">
        <v>501</v>
      </c>
    </row>
    <row r="576961" spans="429:429">
      <c r="PM576961" s="782" t="s">
        <v>501</v>
      </c>
    </row>
    <row r="576962" spans="429:429">
      <c r="PM576962" s="782" t="s">
        <v>501</v>
      </c>
    </row>
    <row r="576963" spans="429:429">
      <c r="PM576963" s="782" t="s">
        <v>501</v>
      </c>
    </row>
    <row r="576964" spans="429:429">
      <c r="PM576964" s="782" t="s">
        <v>501</v>
      </c>
    </row>
    <row r="576965" spans="429:429">
      <c r="PM576965" s="782" t="s">
        <v>501</v>
      </c>
    </row>
    <row r="576966" spans="429:429">
      <c r="PM576966" s="782" t="s">
        <v>501</v>
      </c>
    </row>
    <row r="576967" spans="429:429">
      <c r="PM576967" s="782" t="s">
        <v>501</v>
      </c>
    </row>
    <row r="576968" spans="429:429">
      <c r="PM576968" s="782" t="s">
        <v>501</v>
      </c>
    </row>
    <row r="576969" spans="429:429">
      <c r="PM576969" s="782" t="s">
        <v>501</v>
      </c>
    </row>
    <row r="576970" spans="429:429">
      <c r="PM576970" s="782" t="s">
        <v>501</v>
      </c>
    </row>
    <row r="576971" spans="429:429">
      <c r="PM576971" s="782" t="s">
        <v>501</v>
      </c>
    </row>
    <row r="576972" spans="429:429">
      <c r="PM576972" s="782" t="s">
        <v>501</v>
      </c>
    </row>
    <row r="576973" spans="429:429">
      <c r="PM576973" s="782" t="s">
        <v>501</v>
      </c>
    </row>
    <row r="576974" spans="429:429">
      <c r="PM576974" s="782" t="s">
        <v>501</v>
      </c>
    </row>
    <row r="576975" spans="429:429">
      <c r="PM576975" s="782" t="s">
        <v>501</v>
      </c>
    </row>
    <row r="576976" spans="429:429">
      <c r="PM576976" s="782" t="s">
        <v>501</v>
      </c>
    </row>
    <row r="576977" spans="429:429">
      <c r="PM576977" s="782" t="s">
        <v>501</v>
      </c>
    </row>
    <row r="576978" spans="429:429">
      <c r="PM576978" s="782" t="s">
        <v>501</v>
      </c>
    </row>
    <row r="576979" spans="429:429">
      <c r="PM576979" s="782" t="s">
        <v>501</v>
      </c>
    </row>
    <row r="576980" spans="429:429">
      <c r="PM576980" s="782" t="s">
        <v>501</v>
      </c>
    </row>
    <row r="576981" spans="429:429">
      <c r="PM576981" s="782" t="s">
        <v>501</v>
      </c>
    </row>
    <row r="576982" spans="429:429">
      <c r="PM576982" s="782" t="s">
        <v>501</v>
      </c>
    </row>
    <row r="576983" spans="429:429">
      <c r="PM576983" s="782" t="s">
        <v>501</v>
      </c>
    </row>
    <row r="576984" spans="429:429">
      <c r="PM576984" s="782" t="s">
        <v>501</v>
      </c>
    </row>
    <row r="576985" spans="429:429">
      <c r="PM576985" s="782" t="s">
        <v>501</v>
      </c>
    </row>
    <row r="576986" spans="429:429">
      <c r="PM576986" s="782" t="s">
        <v>501</v>
      </c>
    </row>
    <row r="576987" spans="429:429">
      <c r="PM576987" s="782" t="s">
        <v>501</v>
      </c>
    </row>
    <row r="576988" spans="429:429">
      <c r="PM576988" s="782" t="s">
        <v>501</v>
      </c>
    </row>
    <row r="576989" spans="429:429">
      <c r="PM576989" s="782" t="s">
        <v>501</v>
      </c>
    </row>
    <row r="576990" spans="429:429">
      <c r="PM576990" s="782" t="s">
        <v>501</v>
      </c>
    </row>
    <row r="576991" spans="429:429">
      <c r="PM576991" s="782" t="s">
        <v>501</v>
      </c>
    </row>
    <row r="576992" spans="429:429">
      <c r="PM576992" s="782" t="s">
        <v>501</v>
      </c>
    </row>
    <row r="576993" spans="429:429">
      <c r="PM576993" s="782" t="s">
        <v>501</v>
      </c>
    </row>
    <row r="576994" spans="429:429">
      <c r="PM576994" s="782" t="s">
        <v>501</v>
      </c>
    </row>
    <row r="576995" spans="429:429">
      <c r="PM576995" s="782" t="s">
        <v>501</v>
      </c>
    </row>
    <row r="576996" spans="429:429">
      <c r="PM576996" s="782" t="s">
        <v>501</v>
      </c>
    </row>
    <row r="576997" spans="429:429">
      <c r="PM576997" s="782" t="s">
        <v>501</v>
      </c>
    </row>
    <row r="576998" spans="429:429">
      <c r="PM576998" s="782" t="s">
        <v>501</v>
      </c>
    </row>
    <row r="576999" spans="429:429">
      <c r="PM576999" s="782" t="s">
        <v>501</v>
      </c>
    </row>
    <row r="577000" spans="429:429">
      <c r="PM577000" s="782" t="s">
        <v>501</v>
      </c>
    </row>
    <row r="577001" spans="429:429">
      <c r="PM577001" s="782" t="s">
        <v>501</v>
      </c>
    </row>
    <row r="577002" spans="429:429">
      <c r="PM577002" s="782" t="s">
        <v>501</v>
      </c>
    </row>
    <row r="577003" spans="429:429">
      <c r="PM577003" s="782" t="s">
        <v>501</v>
      </c>
    </row>
    <row r="577004" spans="429:429">
      <c r="PM577004" s="782" t="s">
        <v>501</v>
      </c>
    </row>
    <row r="577005" spans="429:429">
      <c r="PM577005" s="782" t="s">
        <v>501</v>
      </c>
    </row>
    <row r="577006" spans="429:429">
      <c r="PM577006" s="782" t="s">
        <v>501</v>
      </c>
    </row>
    <row r="577007" spans="429:429">
      <c r="PM577007" s="782" t="s">
        <v>501</v>
      </c>
    </row>
    <row r="577008" spans="429:429">
      <c r="PM577008" s="782" t="s">
        <v>501</v>
      </c>
    </row>
    <row r="577009" spans="429:429">
      <c r="PM577009" s="782" t="s">
        <v>501</v>
      </c>
    </row>
    <row r="577010" spans="429:429">
      <c r="PM577010" s="782" t="s">
        <v>501</v>
      </c>
    </row>
    <row r="577011" spans="429:429">
      <c r="PM577011" s="782" t="s">
        <v>501</v>
      </c>
    </row>
    <row r="577012" spans="429:429">
      <c r="PM577012" s="782" t="s">
        <v>501</v>
      </c>
    </row>
    <row r="577013" spans="429:429">
      <c r="PM577013" s="782" t="s">
        <v>501</v>
      </c>
    </row>
    <row r="577014" spans="429:429">
      <c r="PM577014" s="782" t="s">
        <v>501</v>
      </c>
    </row>
    <row r="577015" spans="429:429">
      <c r="PM577015" s="782" t="s">
        <v>501</v>
      </c>
    </row>
    <row r="577016" spans="429:429">
      <c r="PM577016" s="782" t="s">
        <v>501</v>
      </c>
    </row>
    <row r="577017" spans="429:429">
      <c r="PM577017" s="782" t="s">
        <v>501</v>
      </c>
    </row>
    <row r="577018" spans="429:429">
      <c r="PM577018" s="782" t="s">
        <v>501</v>
      </c>
    </row>
    <row r="577019" spans="429:429">
      <c r="PM577019" s="782" t="s">
        <v>501</v>
      </c>
    </row>
    <row r="577020" spans="429:429">
      <c r="PM577020" s="782" t="s">
        <v>501</v>
      </c>
    </row>
    <row r="577021" spans="429:429">
      <c r="PM577021" s="782" t="s">
        <v>501</v>
      </c>
    </row>
    <row r="577022" spans="429:429">
      <c r="PM577022" s="782" t="s">
        <v>501</v>
      </c>
    </row>
    <row r="577023" spans="429:429">
      <c r="PM577023" s="782" t="s">
        <v>501</v>
      </c>
    </row>
    <row r="577024" spans="429:429">
      <c r="PM577024" s="782" t="s">
        <v>501</v>
      </c>
    </row>
    <row r="577025" spans="429:429">
      <c r="PM577025" s="782" t="s">
        <v>501</v>
      </c>
    </row>
    <row r="577026" spans="429:429">
      <c r="PM577026" s="782" t="s">
        <v>501</v>
      </c>
    </row>
    <row r="577027" spans="429:429">
      <c r="PM577027" s="782" t="s">
        <v>501</v>
      </c>
    </row>
    <row r="577028" spans="429:429">
      <c r="PM577028" s="782" t="s">
        <v>501</v>
      </c>
    </row>
    <row r="577029" spans="429:429">
      <c r="PM577029" s="782" t="s">
        <v>501</v>
      </c>
    </row>
    <row r="577030" spans="429:429">
      <c r="PM577030" s="782" t="s">
        <v>501</v>
      </c>
    </row>
    <row r="577031" spans="429:429">
      <c r="PM577031" s="782" t="s">
        <v>501</v>
      </c>
    </row>
    <row r="577032" spans="429:429">
      <c r="PM577032" s="782" t="s">
        <v>501</v>
      </c>
    </row>
    <row r="577033" spans="429:429">
      <c r="PM577033" s="782" t="s">
        <v>501</v>
      </c>
    </row>
    <row r="577034" spans="429:429">
      <c r="PM577034" s="782" t="s">
        <v>501</v>
      </c>
    </row>
    <row r="577035" spans="429:429">
      <c r="PM577035" s="782" t="s">
        <v>501</v>
      </c>
    </row>
    <row r="577036" spans="429:429">
      <c r="PM577036" s="782" t="s">
        <v>501</v>
      </c>
    </row>
    <row r="577037" spans="429:429">
      <c r="PM577037" s="782" t="s">
        <v>501</v>
      </c>
    </row>
    <row r="577038" spans="429:429">
      <c r="PM577038" s="782" t="s">
        <v>501</v>
      </c>
    </row>
    <row r="577039" spans="429:429">
      <c r="PM577039" s="782" t="s">
        <v>501</v>
      </c>
    </row>
    <row r="577040" spans="429:429">
      <c r="PM577040" s="782" t="s">
        <v>501</v>
      </c>
    </row>
    <row r="577041" spans="429:429">
      <c r="PM577041" s="782" t="s">
        <v>501</v>
      </c>
    </row>
    <row r="577042" spans="429:429">
      <c r="PM577042" s="782" t="s">
        <v>501</v>
      </c>
    </row>
    <row r="577043" spans="429:429">
      <c r="PM577043" s="782" t="s">
        <v>501</v>
      </c>
    </row>
    <row r="577044" spans="429:429">
      <c r="PM577044" s="782" t="s">
        <v>501</v>
      </c>
    </row>
    <row r="577045" spans="429:429">
      <c r="PM577045" s="782" t="s">
        <v>501</v>
      </c>
    </row>
    <row r="577046" spans="429:429">
      <c r="PM577046" s="782" t="s">
        <v>501</v>
      </c>
    </row>
    <row r="577047" spans="429:429">
      <c r="PM577047" s="782" t="s">
        <v>501</v>
      </c>
    </row>
    <row r="577048" spans="429:429">
      <c r="PM577048" s="782" t="s">
        <v>501</v>
      </c>
    </row>
    <row r="577049" spans="429:429">
      <c r="PM577049" s="782" t="s">
        <v>501</v>
      </c>
    </row>
    <row r="577050" spans="429:429">
      <c r="PM577050" s="782" t="s">
        <v>501</v>
      </c>
    </row>
    <row r="577051" spans="429:429">
      <c r="PM577051" s="782" t="s">
        <v>501</v>
      </c>
    </row>
    <row r="577052" spans="429:429">
      <c r="PM577052" s="782" t="s">
        <v>501</v>
      </c>
    </row>
    <row r="577053" spans="429:429">
      <c r="PM577053" s="782" t="s">
        <v>501</v>
      </c>
    </row>
    <row r="577054" spans="429:429">
      <c r="PM577054" s="782" t="s">
        <v>501</v>
      </c>
    </row>
    <row r="577055" spans="429:429">
      <c r="PM577055" s="782" t="s">
        <v>501</v>
      </c>
    </row>
    <row r="577056" spans="429:429">
      <c r="PM577056" s="782" t="s">
        <v>501</v>
      </c>
    </row>
    <row r="577057" spans="429:429">
      <c r="PM577057" s="782" t="s">
        <v>501</v>
      </c>
    </row>
    <row r="577058" spans="429:429">
      <c r="PM577058" s="782" t="s">
        <v>501</v>
      </c>
    </row>
    <row r="577059" spans="429:429">
      <c r="PM577059" s="782" t="s">
        <v>501</v>
      </c>
    </row>
    <row r="577060" spans="429:429">
      <c r="PM577060" s="782" t="s">
        <v>501</v>
      </c>
    </row>
    <row r="577061" spans="429:429">
      <c r="PM577061" s="782" t="s">
        <v>501</v>
      </c>
    </row>
    <row r="577062" spans="429:429">
      <c r="PM577062" s="782" t="s">
        <v>501</v>
      </c>
    </row>
    <row r="577063" spans="429:429">
      <c r="PM577063" s="782" t="s">
        <v>501</v>
      </c>
    </row>
    <row r="577064" spans="429:429">
      <c r="PM577064" s="782" t="s">
        <v>501</v>
      </c>
    </row>
    <row r="577065" spans="429:429">
      <c r="PM577065" s="782" t="s">
        <v>501</v>
      </c>
    </row>
    <row r="577066" spans="429:429">
      <c r="PM577066" s="782" t="s">
        <v>501</v>
      </c>
    </row>
    <row r="577067" spans="429:429">
      <c r="PM577067" s="782" t="s">
        <v>501</v>
      </c>
    </row>
    <row r="577068" spans="429:429">
      <c r="PM577068" s="782" t="s">
        <v>501</v>
      </c>
    </row>
    <row r="577069" spans="429:429">
      <c r="PM577069" s="782" t="s">
        <v>501</v>
      </c>
    </row>
    <row r="577070" spans="429:429">
      <c r="PM577070" s="782" t="s">
        <v>501</v>
      </c>
    </row>
    <row r="577071" spans="429:429">
      <c r="PM577071" s="782" t="s">
        <v>501</v>
      </c>
    </row>
    <row r="577072" spans="429:429">
      <c r="PM577072" s="782" t="s">
        <v>501</v>
      </c>
    </row>
    <row r="577073" spans="429:429">
      <c r="PM577073" s="782" t="s">
        <v>501</v>
      </c>
    </row>
    <row r="577074" spans="429:429">
      <c r="PM577074" s="782" t="s">
        <v>501</v>
      </c>
    </row>
    <row r="577075" spans="429:429">
      <c r="PM577075" s="782" t="s">
        <v>501</v>
      </c>
    </row>
    <row r="577076" spans="429:429">
      <c r="PM577076" s="782" t="s">
        <v>501</v>
      </c>
    </row>
    <row r="577077" spans="429:429">
      <c r="PM577077" s="782" t="s">
        <v>501</v>
      </c>
    </row>
    <row r="577078" spans="429:429">
      <c r="PM577078" s="782" t="s">
        <v>501</v>
      </c>
    </row>
    <row r="577079" spans="429:429">
      <c r="PM577079" s="782" t="s">
        <v>501</v>
      </c>
    </row>
    <row r="577080" spans="429:429">
      <c r="PM577080" s="782" t="s">
        <v>501</v>
      </c>
    </row>
    <row r="577081" spans="429:429">
      <c r="PM577081" s="782" t="s">
        <v>501</v>
      </c>
    </row>
    <row r="577082" spans="429:429">
      <c r="PM577082" s="782" t="s">
        <v>501</v>
      </c>
    </row>
    <row r="577083" spans="429:429">
      <c r="PM577083" s="782" t="s">
        <v>501</v>
      </c>
    </row>
    <row r="577084" spans="429:429">
      <c r="PM577084" s="782" t="s">
        <v>501</v>
      </c>
    </row>
    <row r="577085" spans="429:429">
      <c r="PM577085" s="782" t="s">
        <v>501</v>
      </c>
    </row>
    <row r="577086" spans="429:429">
      <c r="PM577086" s="782" t="s">
        <v>501</v>
      </c>
    </row>
    <row r="577087" spans="429:429">
      <c r="PM577087" s="782" t="s">
        <v>501</v>
      </c>
    </row>
    <row r="577088" spans="429:429">
      <c r="PM577088" s="782" t="s">
        <v>501</v>
      </c>
    </row>
    <row r="577089" spans="429:429">
      <c r="PM577089" s="782" t="s">
        <v>501</v>
      </c>
    </row>
    <row r="577090" spans="429:429">
      <c r="PM577090" s="782" t="s">
        <v>501</v>
      </c>
    </row>
    <row r="577091" spans="429:429">
      <c r="PM577091" s="782" t="s">
        <v>501</v>
      </c>
    </row>
    <row r="577092" spans="429:429">
      <c r="PM577092" s="782" t="s">
        <v>501</v>
      </c>
    </row>
    <row r="577093" spans="429:429">
      <c r="PM577093" s="782" t="s">
        <v>501</v>
      </c>
    </row>
    <row r="577094" spans="429:429">
      <c r="PM577094" s="782" t="s">
        <v>501</v>
      </c>
    </row>
    <row r="577095" spans="429:429">
      <c r="PM577095" s="782" t="s">
        <v>501</v>
      </c>
    </row>
    <row r="577096" spans="429:429">
      <c r="PM577096" s="782" t="s">
        <v>501</v>
      </c>
    </row>
    <row r="577097" spans="429:429">
      <c r="PM577097" s="782" t="s">
        <v>501</v>
      </c>
    </row>
    <row r="577098" spans="429:429">
      <c r="PM577098" s="782" t="s">
        <v>501</v>
      </c>
    </row>
    <row r="577099" spans="429:429">
      <c r="PM577099" s="782" t="s">
        <v>501</v>
      </c>
    </row>
    <row r="577100" spans="429:429">
      <c r="PM577100" s="782" t="s">
        <v>501</v>
      </c>
    </row>
    <row r="577101" spans="429:429">
      <c r="PM577101" s="782" t="s">
        <v>501</v>
      </c>
    </row>
    <row r="577102" spans="429:429">
      <c r="PM577102" s="782" t="s">
        <v>501</v>
      </c>
    </row>
    <row r="577103" spans="429:429">
      <c r="PM577103" s="782" t="s">
        <v>501</v>
      </c>
    </row>
    <row r="577104" spans="429:429">
      <c r="PM577104" s="782" t="s">
        <v>501</v>
      </c>
    </row>
    <row r="577105" spans="429:429">
      <c r="PM577105" s="782" t="s">
        <v>501</v>
      </c>
    </row>
    <row r="577106" spans="429:429">
      <c r="PM577106" s="782" t="s">
        <v>501</v>
      </c>
    </row>
    <row r="577107" spans="429:429">
      <c r="PM577107" s="782" t="s">
        <v>501</v>
      </c>
    </row>
    <row r="577108" spans="429:429">
      <c r="PM577108" s="782" t="s">
        <v>501</v>
      </c>
    </row>
    <row r="577109" spans="429:429">
      <c r="PM577109" s="782" t="s">
        <v>501</v>
      </c>
    </row>
    <row r="577110" spans="429:429">
      <c r="PM577110" s="782" t="s">
        <v>501</v>
      </c>
    </row>
    <row r="577111" spans="429:429">
      <c r="PM577111" s="782" t="s">
        <v>501</v>
      </c>
    </row>
    <row r="577112" spans="429:429">
      <c r="PM577112" s="782" t="s">
        <v>501</v>
      </c>
    </row>
    <row r="577113" spans="429:429">
      <c r="PM577113" s="782" t="s">
        <v>501</v>
      </c>
    </row>
    <row r="577114" spans="429:429">
      <c r="PM577114" s="782" t="s">
        <v>501</v>
      </c>
    </row>
    <row r="577115" spans="429:429">
      <c r="PM577115" s="782" t="s">
        <v>501</v>
      </c>
    </row>
    <row r="577116" spans="429:429">
      <c r="PM577116" s="782" t="s">
        <v>501</v>
      </c>
    </row>
    <row r="577117" spans="429:429">
      <c r="PM577117" s="782" t="s">
        <v>501</v>
      </c>
    </row>
    <row r="577118" spans="429:429">
      <c r="PM577118" s="782" t="s">
        <v>501</v>
      </c>
    </row>
    <row r="577119" spans="429:429">
      <c r="PM577119" s="782" t="s">
        <v>501</v>
      </c>
    </row>
    <row r="577120" spans="429:429">
      <c r="PM577120" s="782" t="s">
        <v>501</v>
      </c>
    </row>
    <row r="577121" spans="429:429">
      <c r="PM577121" s="782" t="s">
        <v>501</v>
      </c>
    </row>
    <row r="577122" spans="429:429">
      <c r="PM577122" s="782" t="s">
        <v>501</v>
      </c>
    </row>
    <row r="577123" spans="429:429">
      <c r="PM577123" s="782" t="s">
        <v>501</v>
      </c>
    </row>
    <row r="577124" spans="429:429">
      <c r="PM577124" s="782" t="s">
        <v>501</v>
      </c>
    </row>
    <row r="577125" spans="429:429">
      <c r="PM577125" s="782" t="s">
        <v>501</v>
      </c>
    </row>
    <row r="577126" spans="429:429">
      <c r="PM577126" s="782" t="s">
        <v>501</v>
      </c>
    </row>
    <row r="577127" spans="429:429">
      <c r="PM577127" s="782" t="s">
        <v>501</v>
      </c>
    </row>
    <row r="577128" spans="429:429">
      <c r="PM577128" s="782" t="s">
        <v>501</v>
      </c>
    </row>
    <row r="577129" spans="429:429">
      <c r="PM577129" s="782" t="s">
        <v>501</v>
      </c>
    </row>
    <row r="577130" spans="429:429">
      <c r="PM577130" s="782" t="s">
        <v>501</v>
      </c>
    </row>
    <row r="577131" spans="429:429">
      <c r="PM577131" s="782" t="s">
        <v>501</v>
      </c>
    </row>
    <row r="577132" spans="429:429">
      <c r="PM577132" s="782" t="s">
        <v>501</v>
      </c>
    </row>
    <row r="577133" spans="429:429">
      <c r="PM577133" s="782" t="s">
        <v>501</v>
      </c>
    </row>
    <row r="577134" spans="429:429">
      <c r="PM577134" s="782" t="s">
        <v>501</v>
      </c>
    </row>
    <row r="577135" spans="429:429">
      <c r="PM577135" s="782" t="s">
        <v>501</v>
      </c>
    </row>
    <row r="577136" spans="429:429">
      <c r="PM577136" s="782" t="s">
        <v>501</v>
      </c>
    </row>
    <row r="577137" spans="429:429">
      <c r="PM577137" s="782" t="s">
        <v>501</v>
      </c>
    </row>
    <row r="577138" spans="429:429">
      <c r="PM577138" s="782" t="s">
        <v>501</v>
      </c>
    </row>
    <row r="577139" spans="429:429">
      <c r="PM577139" s="782" t="s">
        <v>501</v>
      </c>
    </row>
    <row r="577140" spans="429:429">
      <c r="PM577140" s="782" t="s">
        <v>501</v>
      </c>
    </row>
    <row r="577141" spans="429:429">
      <c r="PM577141" s="782" t="s">
        <v>501</v>
      </c>
    </row>
    <row r="577142" spans="429:429">
      <c r="PM577142" s="782" t="s">
        <v>501</v>
      </c>
    </row>
    <row r="577143" spans="429:429">
      <c r="PM577143" s="782" t="s">
        <v>501</v>
      </c>
    </row>
    <row r="577144" spans="429:429">
      <c r="PM577144" s="782" t="s">
        <v>501</v>
      </c>
    </row>
    <row r="577145" spans="429:429">
      <c r="PM577145" s="782" t="s">
        <v>501</v>
      </c>
    </row>
    <row r="577146" spans="429:429">
      <c r="PM577146" s="782" t="s">
        <v>501</v>
      </c>
    </row>
    <row r="577147" spans="429:429">
      <c r="PM577147" s="782" t="s">
        <v>501</v>
      </c>
    </row>
    <row r="577148" spans="429:429">
      <c r="PM577148" s="782" t="s">
        <v>501</v>
      </c>
    </row>
    <row r="577149" spans="429:429">
      <c r="PM577149" s="782" t="s">
        <v>501</v>
      </c>
    </row>
    <row r="577150" spans="429:429">
      <c r="PM577150" s="782" t="s">
        <v>501</v>
      </c>
    </row>
    <row r="577151" spans="429:429">
      <c r="PM577151" s="782" t="s">
        <v>501</v>
      </c>
    </row>
    <row r="577152" spans="429:429">
      <c r="PM577152" s="782" t="s">
        <v>501</v>
      </c>
    </row>
    <row r="577153" spans="429:429">
      <c r="PM577153" s="782" t="s">
        <v>501</v>
      </c>
    </row>
    <row r="577154" spans="429:429">
      <c r="PM577154" s="782" t="s">
        <v>501</v>
      </c>
    </row>
    <row r="577155" spans="429:429">
      <c r="PM577155" s="782" t="s">
        <v>501</v>
      </c>
    </row>
    <row r="577156" spans="429:429">
      <c r="PM577156" s="782" t="s">
        <v>501</v>
      </c>
    </row>
    <row r="577157" spans="429:429">
      <c r="PM577157" s="782" t="s">
        <v>501</v>
      </c>
    </row>
    <row r="577158" spans="429:429">
      <c r="PM577158" s="782" t="s">
        <v>501</v>
      </c>
    </row>
    <row r="577159" spans="429:429">
      <c r="PM577159" s="782" t="s">
        <v>501</v>
      </c>
    </row>
    <row r="577160" spans="429:429">
      <c r="PM577160" s="782" t="s">
        <v>501</v>
      </c>
    </row>
    <row r="577161" spans="429:429">
      <c r="PM577161" s="782" t="s">
        <v>501</v>
      </c>
    </row>
    <row r="577162" spans="429:429">
      <c r="PM577162" s="782" t="s">
        <v>501</v>
      </c>
    </row>
    <row r="577163" spans="429:429">
      <c r="PM577163" s="782" t="s">
        <v>501</v>
      </c>
    </row>
    <row r="577164" spans="429:429">
      <c r="PM577164" s="782" t="s">
        <v>501</v>
      </c>
    </row>
    <row r="577165" spans="429:429">
      <c r="PM577165" s="782" t="s">
        <v>501</v>
      </c>
    </row>
    <row r="577166" spans="429:429">
      <c r="PM577166" s="782" t="s">
        <v>501</v>
      </c>
    </row>
    <row r="577167" spans="429:429">
      <c r="PM577167" s="782" t="s">
        <v>501</v>
      </c>
    </row>
    <row r="577168" spans="429:429">
      <c r="PM577168" s="782" t="s">
        <v>501</v>
      </c>
    </row>
    <row r="577169" spans="429:429">
      <c r="PM577169" s="782" t="s">
        <v>501</v>
      </c>
    </row>
    <row r="577170" spans="429:429">
      <c r="PM577170" s="782" t="s">
        <v>501</v>
      </c>
    </row>
    <row r="577171" spans="429:429">
      <c r="PM577171" s="782" t="s">
        <v>501</v>
      </c>
    </row>
    <row r="577172" spans="429:429">
      <c r="PM577172" s="782" t="s">
        <v>501</v>
      </c>
    </row>
    <row r="577173" spans="429:429">
      <c r="PM577173" s="782" t="s">
        <v>501</v>
      </c>
    </row>
    <row r="577174" spans="429:429">
      <c r="PM577174" s="782" t="s">
        <v>501</v>
      </c>
    </row>
    <row r="577175" spans="429:429">
      <c r="PM577175" s="782" t="s">
        <v>501</v>
      </c>
    </row>
    <row r="577176" spans="429:429">
      <c r="PM577176" s="782" t="s">
        <v>501</v>
      </c>
    </row>
    <row r="577177" spans="429:429">
      <c r="PM577177" s="782" t="s">
        <v>501</v>
      </c>
    </row>
    <row r="577178" spans="429:429">
      <c r="PM577178" s="782" t="s">
        <v>501</v>
      </c>
    </row>
    <row r="577179" spans="429:429">
      <c r="PM577179" s="782" t="s">
        <v>501</v>
      </c>
    </row>
    <row r="577180" spans="429:429">
      <c r="PM577180" s="782" t="s">
        <v>501</v>
      </c>
    </row>
    <row r="577181" spans="429:429">
      <c r="PM577181" s="782" t="s">
        <v>501</v>
      </c>
    </row>
    <row r="577182" spans="429:429">
      <c r="PM577182" s="782" t="s">
        <v>501</v>
      </c>
    </row>
    <row r="577183" spans="429:429">
      <c r="PM577183" s="782" t="s">
        <v>501</v>
      </c>
    </row>
    <row r="577184" spans="429:429">
      <c r="PM577184" s="782" t="s">
        <v>501</v>
      </c>
    </row>
    <row r="577185" spans="429:429">
      <c r="PM577185" s="782" t="s">
        <v>501</v>
      </c>
    </row>
    <row r="577186" spans="429:429">
      <c r="PM577186" s="782" t="s">
        <v>501</v>
      </c>
    </row>
    <row r="577187" spans="429:429">
      <c r="PM577187" s="782" t="s">
        <v>501</v>
      </c>
    </row>
    <row r="577188" spans="429:429">
      <c r="PM577188" s="782" t="s">
        <v>501</v>
      </c>
    </row>
    <row r="577189" spans="429:429">
      <c r="PM577189" s="782" t="s">
        <v>501</v>
      </c>
    </row>
    <row r="577190" spans="429:429">
      <c r="PM577190" s="782" t="s">
        <v>501</v>
      </c>
    </row>
    <row r="577191" spans="429:429">
      <c r="PM577191" s="782" t="s">
        <v>501</v>
      </c>
    </row>
    <row r="577192" spans="429:429">
      <c r="PM577192" s="782" t="s">
        <v>501</v>
      </c>
    </row>
    <row r="577193" spans="429:429">
      <c r="PM577193" s="782" t="s">
        <v>501</v>
      </c>
    </row>
    <row r="577194" spans="429:429">
      <c r="PM577194" s="782" t="s">
        <v>501</v>
      </c>
    </row>
    <row r="577195" spans="429:429">
      <c r="PM577195" s="782" t="s">
        <v>501</v>
      </c>
    </row>
    <row r="577196" spans="429:429">
      <c r="PM577196" s="782" t="s">
        <v>501</v>
      </c>
    </row>
    <row r="577197" spans="429:429">
      <c r="PM577197" s="782" t="s">
        <v>501</v>
      </c>
    </row>
    <row r="577198" spans="429:429">
      <c r="PM577198" s="782" t="s">
        <v>501</v>
      </c>
    </row>
    <row r="577199" spans="429:429">
      <c r="PM577199" s="782" t="s">
        <v>501</v>
      </c>
    </row>
    <row r="577200" spans="429:429">
      <c r="PM577200" s="782" t="s">
        <v>501</v>
      </c>
    </row>
    <row r="577201" spans="429:429">
      <c r="PM577201" s="782" t="s">
        <v>501</v>
      </c>
    </row>
    <row r="577202" spans="429:429">
      <c r="PM577202" s="782" t="s">
        <v>501</v>
      </c>
    </row>
    <row r="577203" spans="429:429">
      <c r="PM577203" s="782" t="s">
        <v>501</v>
      </c>
    </row>
    <row r="577204" spans="429:429">
      <c r="PM577204" s="782" t="s">
        <v>501</v>
      </c>
    </row>
    <row r="577205" spans="429:429">
      <c r="PM577205" s="782" t="s">
        <v>501</v>
      </c>
    </row>
    <row r="577206" spans="429:429">
      <c r="PM577206" s="782" t="s">
        <v>501</v>
      </c>
    </row>
    <row r="577207" spans="429:429">
      <c r="PM577207" s="782" t="s">
        <v>501</v>
      </c>
    </row>
    <row r="577208" spans="429:429">
      <c r="PM577208" s="782" t="s">
        <v>501</v>
      </c>
    </row>
    <row r="577209" spans="429:429">
      <c r="PM577209" s="782" t="s">
        <v>501</v>
      </c>
    </row>
    <row r="577210" spans="429:429">
      <c r="PM577210" s="782" t="s">
        <v>501</v>
      </c>
    </row>
    <row r="577211" spans="429:429">
      <c r="PM577211" s="782" t="s">
        <v>501</v>
      </c>
    </row>
    <row r="577212" spans="429:429">
      <c r="PM577212" s="782" t="s">
        <v>501</v>
      </c>
    </row>
    <row r="577213" spans="429:429">
      <c r="PM577213" s="782" t="s">
        <v>501</v>
      </c>
    </row>
    <row r="577214" spans="429:429">
      <c r="PM577214" s="782" t="s">
        <v>501</v>
      </c>
    </row>
    <row r="577215" spans="429:429">
      <c r="PM577215" s="782" t="s">
        <v>501</v>
      </c>
    </row>
    <row r="577216" spans="429:429">
      <c r="PM577216" s="782" t="s">
        <v>501</v>
      </c>
    </row>
    <row r="577217" spans="429:429">
      <c r="PM577217" s="782" t="s">
        <v>501</v>
      </c>
    </row>
    <row r="577218" spans="429:429">
      <c r="PM577218" s="782" t="s">
        <v>501</v>
      </c>
    </row>
    <row r="577219" spans="429:429">
      <c r="PM577219" s="782" t="s">
        <v>501</v>
      </c>
    </row>
    <row r="577220" spans="429:429">
      <c r="PM577220" s="782" t="s">
        <v>501</v>
      </c>
    </row>
    <row r="577221" spans="429:429">
      <c r="PM577221" s="782" t="s">
        <v>501</v>
      </c>
    </row>
    <row r="577222" spans="429:429">
      <c r="PM577222" s="782" t="s">
        <v>501</v>
      </c>
    </row>
    <row r="577223" spans="429:429">
      <c r="PM577223" s="782" t="s">
        <v>501</v>
      </c>
    </row>
    <row r="577224" spans="429:429">
      <c r="PM577224" s="782" t="s">
        <v>501</v>
      </c>
    </row>
    <row r="577225" spans="429:429">
      <c r="PM577225" s="782" t="s">
        <v>501</v>
      </c>
    </row>
    <row r="577226" spans="429:429">
      <c r="PM577226" s="782" t="s">
        <v>501</v>
      </c>
    </row>
    <row r="577227" spans="429:429">
      <c r="PM577227" s="782" t="s">
        <v>501</v>
      </c>
    </row>
    <row r="577228" spans="429:429">
      <c r="PM577228" s="782" t="s">
        <v>501</v>
      </c>
    </row>
    <row r="577229" spans="429:429">
      <c r="PM577229" s="782" t="s">
        <v>501</v>
      </c>
    </row>
    <row r="577230" spans="429:429">
      <c r="PM577230" s="782" t="s">
        <v>501</v>
      </c>
    </row>
    <row r="577231" spans="429:429">
      <c r="PM577231" s="782" t="s">
        <v>501</v>
      </c>
    </row>
    <row r="577232" spans="429:429">
      <c r="PM577232" s="782" t="s">
        <v>501</v>
      </c>
    </row>
    <row r="577233" spans="429:429">
      <c r="PM577233" s="782" t="s">
        <v>501</v>
      </c>
    </row>
    <row r="577234" spans="429:429">
      <c r="PM577234" s="782" t="s">
        <v>501</v>
      </c>
    </row>
    <row r="577235" spans="429:429">
      <c r="PM577235" s="782" t="s">
        <v>501</v>
      </c>
    </row>
    <row r="577236" spans="429:429">
      <c r="PM577236" s="782" t="s">
        <v>501</v>
      </c>
    </row>
    <row r="577237" spans="429:429">
      <c r="PM577237" s="782" t="s">
        <v>501</v>
      </c>
    </row>
    <row r="577238" spans="429:429">
      <c r="PM577238" s="782" t="s">
        <v>501</v>
      </c>
    </row>
    <row r="577239" spans="429:429">
      <c r="PM577239" s="782" t="s">
        <v>501</v>
      </c>
    </row>
    <row r="577240" spans="429:429">
      <c r="PM577240" s="782" t="s">
        <v>501</v>
      </c>
    </row>
    <row r="577241" spans="429:429">
      <c r="PM577241" s="782" t="s">
        <v>501</v>
      </c>
    </row>
    <row r="577242" spans="429:429">
      <c r="PM577242" s="782" t="s">
        <v>501</v>
      </c>
    </row>
    <row r="577243" spans="429:429">
      <c r="PM577243" s="782" t="s">
        <v>501</v>
      </c>
    </row>
    <row r="577244" spans="429:429">
      <c r="PM577244" s="782" t="s">
        <v>501</v>
      </c>
    </row>
    <row r="577245" spans="429:429">
      <c r="PM577245" s="782" t="s">
        <v>501</v>
      </c>
    </row>
    <row r="577246" spans="429:429">
      <c r="PM577246" s="782" t="s">
        <v>501</v>
      </c>
    </row>
    <row r="577247" spans="429:429">
      <c r="PM577247" s="782" t="s">
        <v>501</v>
      </c>
    </row>
    <row r="577248" spans="429:429">
      <c r="PM577248" s="782" t="s">
        <v>501</v>
      </c>
    </row>
    <row r="577249" spans="429:429">
      <c r="PM577249" s="782" t="s">
        <v>501</v>
      </c>
    </row>
    <row r="577250" spans="429:429">
      <c r="PM577250" s="782" t="s">
        <v>501</v>
      </c>
    </row>
    <row r="577251" spans="429:429">
      <c r="PM577251" s="782" t="s">
        <v>501</v>
      </c>
    </row>
    <row r="577252" spans="429:429">
      <c r="PM577252" s="782" t="s">
        <v>501</v>
      </c>
    </row>
    <row r="577253" spans="429:429">
      <c r="PM577253" s="782" t="s">
        <v>501</v>
      </c>
    </row>
    <row r="577254" spans="429:429">
      <c r="PM577254" s="782" t="s">
        <v>501</v>
      </c>
    </row>
    <row r="577255" spans="429:429">
      <c r="PM577255" s="782" t="s">
        <v>501</v>
      </c>
    </row>
    <row r="577256" spans="429:429">
      <c r="PM577256" s="782" t="s">
        <v>501</v>
      </c>
    </row>
    <row r="577257" spans="429:429">
      <c r="PM577257" s="782" t="s">
        <v>501</v>
      </c>
    </row>
    <row r="577258" spans="429:429">
      <c r="PM577258" s="782" t="s">
        <v>501</v>
      </c>
    </row>
    <row r="577259" spans="429:429">
      <c r="PM577259" s="782" t="s">
        <v>501</v>
      </c>
    </row>
    <row r="577260" spans="429:429">
      <c r="PM577260" s="782" t="s">
        <v>501</v>
      </c>
    </row>
    <row r="577261" spans="429:429">
      <c r="PM577261" s="782" t="s">
        <v>501</v>
      </c>
    </row>
    <row r="577262" spans="429:429">
      <c r="PM577262" s="782" t="s">
        <v>501</v>
      </c>
    </row>
    <row r="577263" spans="429:429">
      <c r="PM577263" s="782" t="s">
        <v>501</v>
      </c>
    </row>
    <row r="577264" spans="429:429">
      <c r="PM577264" s="782" t="s">
        <v>501</v>
      </c>
    </row>
    <row r="577265" spans="429:429">
      <c r="PM577265" s="782" t="s">
        <v>501</v>
      </c>
    </row>
    <row r="577266" spans="429:429">
      <c r="PM577266" s="782" t="s">
        <v>501</v>
      </c>
    </row>
    <row r="577267" spans="429:429">
      <c r="PM577267" s="782" t="s">
        <v>501</v>
      </c>
    </row>
    <row r="577268" spans="429:429">
      <c r="PM577268" s="782" t="s">
        <v>501</v>
      </c>
    </row>
    <row r="577269" spans="429:429">
      <c r="PM577269" s="782" t="s">
        <v>501</v>
      </c>
    </row>
    <row r="577270" spans="429:429">
      <c r="PM577270" s="782" t="s">
        <v>501</v>
      </c>
    </row>
    <row r="577271" spans="429:429">
      <c r="PM577271" s="782" t="s">
        <v>501</v>
      </c>
    </row>
    <row r="577272" spans="429:429">
      <c r="PM577272" s="782" t="s">
        <v>501</v>
      </c>
    </row>
    <row r="577273" spans="429:429">
      <c r="PM577273" s="782" t="s">
        <v>501</v>
      </c>
    </row>
    <row r="577274" spans="429:429">
      <c r="PM577274" s="782" t="s">
        <v>501</v>
      </c>
    </row>
    <row r="577275" spans="429:429">
      <c r="PM577275" s="782" t="s">
        <v>501</v>
      </c>
    </row>
    <row r="577276" spans="429:429">
      <c r="PM577276" s="782" t="s">
        <v>501</v>
      </c>
    </row>
    <row r="577277" spans="429:429">
      <c r="PM577277" s="782" t="s">
        <v>501</v>
      </c>
    </row>
    <row r="577278" spans="429:429">
      <c r="PM577278" s="782" t="s">
        <v>501</v>
      </c>
    </row>
    <row r="577279" spans="429:429">
      <c r="PM577279" s="782" t="s">
        <v>501</v>
      </c>
    </row>
    <row r="577280" spans="429:429">
      <c r="PM577280" s="782" t="s">
        <v>501</v>
      </c>
    </row>
    <row r="577281" spans="429:429">
      <c r="PM577281" s="782" t="s">
        <v>501</v>
      </c>
    </row>
    <row r="577282" spans="429:429">
      <c r="PM577282" s="782" t="s">
        <v>501</v>
      </c>
    </row>
    <row r="577283" spans="429:429">
      <c r="PM577283" s="782" t="s">
        <v>501</v>
      </c>
    </row>
    <row r="577284" spans="429:429">
      <c r="PM577284" s="782" t="s">
        <v>501</v>
      </c>
    </row>
    <row r="577285" spans="429:429">
      <c r="PM577285" s="782" t="s">
        <v>501</v>
      </c>
    </row>
    <row r="577286" spans="429:429">
      <c r="PM577286" s="782" t="s">
        <v>501</v>
      </c>
    </row>
    <row r="577287" spans="429:429">
      <c r="PM577287" s="782" t="s">
        <v>501</v>
      </c>
    </row>
    <row r="577288" spans="429:429">
      <c r="PM577288" s="782" t="s">
        <v>501</v>
      </c>
    </row>
    <row r="577289" spans="429:429">
      <c r="PM577289" s="782" t="s">
        <v>501</v>
      </c>
    </row>
    <row r="577290" spans="429:429">
      <c r="PM577290" s="782" t="s">
        <v>501</v>
      </c>
    </row>
    <row r="577291" spans="429:429">
      <c r="PM577291" s="782" t="s">
        <v>501</v>
      </c>
    </row>
    <row r="577292" spans="429:429">
      <c r="PM577292" s="782" t="s">
        <v>501</v>
      </c>
    </row>
    <row r="577293" spans="429:429">
      <c r="PM577293" s="782" t="s">
        <v>501</v>
      </c>
    </row>
    <row r="577294" spans="429:429">
      <c r="PM577294" s="782" t="s">
        <v>501</v>
      </c>
    </row>
    <row r="577295" spans="429:429">
      <c r="PM577295" s="782" t="s">
        <v>501</v>
      </c>
    </row>
    <row r="577296" spans="429:429">
      <c r="PM577296" s="782" t="s">
        <v>501</v>
      </c>
    </row>
    <row r="577297" spans="429:429">
      <c r="PM577297" s="782" t="s">
        <v>501</v>
      </c>
    </row>
    <row r="577298" spans="429:429">
      <c r="PM577298" s="782" t="s">
        <v>501</v>
      </c>
    </row>
    <row r="577299" spans="429:429">
      <c r="PM577299" s="782" t="s">
        <v>501</v>
      </c>
    </row>
    <row r="577300" spans="429:429">
      <c r="PM577300" s="782" t="s">
        <v>501</v>
      </c>
    </row>
    <row r="577301" spans="429:429">
      <c r="PM577301" s="782" t="s">
        <v>501</v>
      </c>
    </row>
    <row r="577302" spans="429:429">
      <c r="PM577302" s="782" t="s">
        <v>501</v>
      </c>
    </row>
    <row r="577303" spans="429:429">
      <c r="PM577303" s="782" t="s">
        <v>501</v>
      </c>
    </row>
    <row r="577304" spans="429:429">
      <c r="PM577304" s="782" t="s">
        <v>501</v>
      </c>
    </row>
    <row r="577305" spans="429:429">
      <c r="PM577305" s="782" t="s">
        <v>501</v>
      </c>
    </row>
    <row r="577306" spans="429:429">
      <c r="PM577306" s="782" t="s">
        <v>501</v>
      </c>
    </row>
    <row r="577307" spans="429:429">
      <c r="PM577307" s="782" t="s">
        <v>501</v>
      </c>
    </row>
    <row r="577308" spans="429:429">
      <c r="PM577308" s="782" t="s">
        <v>501</v>
      </c>
    </row>
    <row r="577309" spans="429:429">
      <c r="PM577309" s="782" t="s">
        <v>501</v>
      </c>
    </row>
    <row r="577310" spans="429:429">
      <c r="PM577310" s="782" t="s">
        <v>501</v>
      </c>
    </row>
    <row r="577311" spans="429:429">
      <c r="PM577311" s="782" t="s">
        <v>501</v>
      </c>
    </row>
    <row r="577312" spans="429:429">
      <c r="PM577312" s="782" t="s">
        <v>501</v>
      </c>
    </row>
    <row r="577313" spans="429:429">
      <c r="PM577313" s="782" t="s">
        <v>501</v>
      </c>
    </row>
    <row r="577314" spans="429:429">
      <c r="PM577314" s="782" t="s">
        <v>501</v>
      </c>
    </row>
    <row r="577315" spans="429:429">
      <c r="PM577315" s="782" t="s">
        <v>501</v>
      </c>
    </row>
    <row r="577316" spans="429:429">
      <c r="PM577316" s="782" t="s">
        <v>501</v>
      </c>
    </row>
    <row r="577317" spans="429:429">
      <c r="PM577317" s="782" t="s">
        <v>501</v>
      </c>
    </row>
    <row r="577318" spans="429:429">
      <c r="PM577318" s="782" t="s">
        <v>501</v>
      </c>
    </row>
    <row r="577319" spans="429:429">
      <c r="PM577319" s="782" t="s">
        <v>501</v>
      </c>
    </row>
    <row r="577320" spans="429:429">
      <c r="PM577320" s="782" t="s">
        <v>501</v>
      </c>
    </row>
    <row r="577321" spans="429:429">
      <c r="PM577321" s="782" t="s">
        <v>501</v>
      </c>
    </row>
    <row r="577322" spans="429:429">
      <c r="PM577322" s="782" t="s">
        <v>501</v>
      </c>
    </row>
    <row r="577323" spans="429:429">
      <c r="PM577323" s="782" t="s">
        <v>501</v>
      </c>
    </row>
    <row r="577324" spans="429:429">
      <c r="PM577324" s="782" t="s">
        <v>501</v>
      </c>
    </row>
    <row r="577325" spans="429:429">
      <c r="PM577325" s="782" t="s">
        <v>501</v>
      </c>
    </row>
    <row r="577326" spans="429:429">
      <c r="PM577326" s="782" t="s">
        <v>501</v>
      </c>
    </row>
    <row r="577327" spans="429:429">
      <c r="PM577327" s="782" t="s">
        <v>501</v>
      </c>
    </row>
    <row r="577328" spans="429:429">
      <c r="PM577328" s="782" t="s">
        <v>501</v>
      </c>
    </row>
    <row r="577329" spans="429:429">
      <c r="PM577329" s="782" t="s">
        <v>501</v>
      </c>
    </row>
    <row r="577330" spans="429:429">
      <c r="PM577330" s="782" t="s">
        <v>501</v>
      </c>
    </row>
    <row r="577331" spans="429:429">
      <c r="PM577331" s="782" t="s">
        <v>501</v>
      </c>
    </row>
    <row r="577332" spans="429:429">
      <c r="PM577332" s="782" t="s">
        <v>501</v>
      </c>
    </row>
    <row r="577333" spans="429:429">
      <c r="PM577333" s="782" t="s">
        <v>501</v>
      </c>
    </row>
    <row r="577334" spans="429:429">
      <c r="PM577334" s="782" t="s">
        <v>501</v>
      </c>
    </row>
    <row r="577335" spans="429:429">
      <c r="PM577335" s="782" t="s">
        <v>501</v>
      </c>
    </row>
    <row r="577336" spans="429:429">
      <c r="PM577336" s="782" t="s">
        <v>501</v>
      </c>
    </row>
    <row r="577337" spans="429:429">
      <c r="PM577337" s="782" t="s">
        <v>501</v>
      </c>
    </row>
    <row r="577338" spans="429:429">
      <c r="PM577338" s="782" t="s">
        <v>501</v>
      </c>
    </row>
    <row r="577339" spans="429:429">
      <c r="PM577339" s="782" t="s">
        <v>501</v>
      </c>
    </row>
    <row r="577340" spans="429:429">
      <c r="PM577340" s="782" t="s">
        <v>501</v>
      </c>
    </row>
    <row r="577341" spans="429:429">
      <c r="PM577341" s="782" t="s">
        <v>501</v>
      </c>
    </row>
    <row r="577342" spans="429:429">
      <c r="PM577342" s="782" t="s">
        <v>501</v>
      </c>
    </row>
    <row r="577343" spans="429:429">
      <c r="PM577343" s="782" t="s">
        <v>501</v>
      </c>
    </row>
    <row r="577344" spans="429:429">
      <c r="PM577344" s="782" t="s">
        <v>501</v>
      </c>
    </row>
    <row r="577345" spans="429:429">
      <c r="PM577345" s="782" t="s">
        <v>501</v>
      </c>
    </row>
    <row r="577346" spans="429:429">
      <c r="PM577346" s="782" t="s">
        <v>501</v>
      </c>
    </row>
    <row r="577347" spans="429:429">
      <c r="PM577347" s="782" t="s">
        <v>501</v>
      </c>
    </row>
    <row r="577348" spans="429:429">
      <c r="PM577348" s="782" t="s">
        <v>501</v>
      </c>
    </row>
    <row r="577349" spans="429:429">
      <c r="PM577349" s="782" t="s">
        <v>501</v>
      </c>
    </row>
    <row r="577350" spans="429:429">
      <c r="PM577350" s="782" t="s">
        <v>501</v>
      </c>
    </row>
    <row r="577351" spans="429:429">
      <c r="PM577351" s="782" t="s">
        <v>501</v>
      </c>
    </row>
    <row r="577352" spans="429:429">
      <c r="PM577352" s="782" t="s">
        <v>501</v>
      </c>
    </row>
    <row r="577353" spans="429:429">
      <c r="PM577353" s="782" t="s">
        <v>501</v>
      </c>
    </row>
    <row r="577354" spans="429:429">
      <c r="PM577354" s="782" t="s">
        <v>501</v>
      </c>
    </row>
    <row r="577355" spans="429:429">
      <c r="PM577355" s="782" t="s">
        <v>501</v>
      </c>
    </row>
    <row r="577356" spans="429:429">
      <c r="PM577356" s="782" t="s">
        <v>501</v>
      </c>
    </row>
    <row r="577357" spans="429:429">
      <c r="PM577357" s="782" t="s">
        <v>501</v>
      </c>
    </row>
    <row r="577358" spans="429:429">
      <c r="PM577358" s="782" t="s">
        <v>501</v>
      </c>
    </row>
    <row r="577359" spans="429:429">
      <c r="PM577359" s="782" t="s">
        <v>501</v>
      </c>
    </row>
    <row r="577360" spans="429:429">
      <c r="PM577360" s="782" t="s">
        <v>501</v>
      </c>
    </row>
    <row r="577361" spans="429:429">
      <c r="PM577361" s="782" t="s">
        <v>501</v>
      </c>
    </row>
    <row r="577362" spans="429:429">
      <c r="PM577362" s="782" t="s">
        <v>501</v>
      </c>
    </row>
    <row r="577363" spans="429:429">
      <c r="PM577363" s="782" t="s">
        <v>501</v>
      </c>
    </row>
    <row r="577364" spans="429:429">
      <c r="PM577364" s="782" t="s">
        <v>501</v>
      </c>
    </row>
    <row r="577365" spans="429:429">
      <c r="PM577365" s="782" t="s">
        <v>501</v>
      </c>
    </row>
    <row r="577366" spans="429:429">
      <c r="PM577366" s="782" t="s">
        <v>501</v>
      </c>
    </row>
    <row r="577367" spans="429:429">
      <c r="PM577367" s="782" t="s">
        <v>501</v>
      </c>
    </row>
    <row r="577368" spans="429:429">
      <c r="PM577368" s="782" t="s">
        <v>501</v>
      </c>
    </row>
    <row r="577369" spans="429:429">
      <c r="PM577369" s="782" t="s">
        <v>501</v>
      </c>
    </row>
    <row r="577370" spans="429:429">
      <c r="PM577370" s="782" t="s">
        <v>501</v>
      </c>
    </row>
    <row r="577371" spans="429:429">
      <c r="PM577371" s="782" t="s">
        <v>501</v>
      </c>
    </row>
    <row r="577372" spans="429:429">
      <c r="PM577372" s="782" t="s">
        <v>501</v>
      </c>
    </row>
    <row r="577373" spans="429:429">
      <c r="PM577373" s="782" t="s">
        <v>501</v>
      </c>
    </row>
    <row r="577374" spans="429:429">
      <c r="PM577374" s="782" t="s">
        <v>501</v>
      </c>
    </row>
    <row r="577375" spans="429:429">
      <c r="PM577375" s="782" t="s">
        <v>501</v>
      </c>
    </row>
    <row r="577376" spans="429:429">
      <c r="PM577376" s="782" t="s">
        <v>501</v>
      </c>
    </row>
    <row r="577377" spans="429:429">
      <c r="PM577377" s="782" t="s">
        <v>501</v>
      </c>
    </row>
    <row r="577378" spans="429:429">
      <c r="PM577378" s="782" t="s">
        <v>501</v>
      </c>
    </row>
    <row r="577379" spans="429:429">
      <c r="PM577379" s="782" t="s">
        <v>501</v>
      </c>
    </row>
    <row r="577380" spans="429:429">
      <c r="PM577380" s="782" t="s">
        <v>501</v>
      </c>
    </row>
    <row r="577381" spans="429:429">
      <c r="PM577381" s="782" t="s">
        <v>501</v>
      </c>
    </row>
    <row r="577382" spans="429:429">
      <c r="PM577382" s="782" t="s">
        <v>501</v>
      </c>
    </row>
    <row r="577383" spans="429:429">
      <c r="PM577383" s="782" t="s">
        <v>501</v>
      </c>
    </row>
    <row r="577384" spans="429:429">
      <c r="PM577384" s="782" t="s">
        <v>501</v>
      </c>
    </row>
    <row r="577385" spans="429:429">
      <c r="PM577385" s="782" t="s">
        <v>501</v>
      </c>
    </row>
    <row r="577386" spans="429:429">
      <c r="PM577386" s="782" t="s">
        <v>501</v>
      </c>
    </row>
    <row r="577387" spans="429:429">
      <c r="PM577387" s="782" t="s">
        <v>501</v>
      </c>
    </row>
    <row r="577388" spans="429:429">
      <c r="PM577388" s="782" t="s">
        <v>501</v>
      </c>
    </row>
    <row r="577389" spans="429:429">
      <c r="PM577389" s="782" t="s">
        <v>501</v>
      </c>
    </row>
    <row r="577390" spans="429:429">
      <c r="PM577390" s="782" t="s">
        <v>501</v>
      </c>
    </row>
    <row r="577391" spans="429:429">
      <c r="PM577391" s="782" t="s">
        <v>501</v>
      </c>
    </row>
    <row r="577392" spans="429:429">
      <c r="PM577392" s="782" t="s">
        <v>501</v>
      </c>
    </row>
    <row r="577393" spans="429:429">
      <c r="PM577393" s="782" t="s">
        <v>501</v>
      </c>
    </row>
    <row r="577394" spans="429:429">
      <c r="PM577394" s="782" t="s">
        <v>501</v>
      </c>
    </row>
    <row r="577395" spans="429:429">
      <c r="PM577395" s="782" t="s">
        <v>501</v>
      </c>
    </row>
    <row r="577396" spans="429:429">
      <c r="PM577396" s="782" t="s">
        <v>501</v>
      </c>
    </row>
    <row r="577397" spans="429:429">
      <c r="PM577397" s="782" t="s">
        <v>501</v>
      </c>
    </row>
    <row r="577398" spans="429:429">
      <c r="PM577398" s="782" t="s">
        <v>501</v>
      </c>
    </row>
    <row r="577399" spans="429:429">
      <c r="PM577399" s="782" t="s">
        <v>501</v>
      </c>
    </row>
    <row r="577400" spans="429:429">
      <c r="PM577400" s="782" t="s">
        <v>501</v>
      </c>
    </row>
    <row r="577401" spans="429:429">
      <c r="PM577401" s="782" t="s">
        <v>501</v>
      </c>
    </row>
    <row r="577402" spans="429:429">
      <c r="PM577402" s="782" t="s">
        <v>501</v>
      </c>
    </row>
    <row r="577403" spans="429:429">
      <c r="PM577403" s="782" t="s">
        <v>501</v>
      </c>
    </row>
    <row r="577404" spans="429:429">
      <c r="PM577404" s="782" t="s">
        <v>501</v>
      </c>
    </row>
    <row r="577405" spans="429:429">
      <c r="PM577405" s="782" t="s">
        <v>501</v>
      </c>
    </row>
    <row r="577406" spans="429:429">
      <c r="PM577406" s="782" t="s">
        <v>501</v>
      </c>
    </row>
    <row r="577407" spans="429:429">
      <c r="PM577407" s="782" t="s">
        <v>501</v>
      </c>
    </row>
    <row r="577408" spans="429:429">
      <c r="PM577408" s="782" t="s">
        <v>501</v>
      </c>
    </row>
    <row r="577409" spans="429:429">
      <c r="PM577409" s="782" t="s">
        <v>501</v>
      </c>
    </row>
    <row r="577410" spans="429:429">
      <c r="PM577410" s="782" t="s">
        <v>501</v>
      </c>
    </row>
    <row r="577411" spans="429:429">
      <c r="PM577411" s="782" t="s">
        <v>501</v>
      </c>
    </row>
    <row r="577412" spans="429:429">
      <c r="PM577412" s="782" t="s">
        <v>501</v>
      </c>
    </row>
    <row r="577413" spans="429:429">
      <c r="PM577413" s="782" t="s">
        <v>501</v>
      </c>
    </row>
    <row r="577414" spans="429:429">
      <c r="PM577414" s="782" t="s">
        <v>501</v>
      </c>
    </row>
    <row r="577415" spans="429:429">
      <c r="PM577415" s="782" t="s">
        <v>501</v>
      </c>
    </row>
    <row r="577416" spans="429:429">
      <c r="PM577416" s="782" t="s">
        <v>501</v>
      </c>
    </row>
    <row r="577417" spans="429:429">
      <c r="PM577417" s="782" t="s">
        <v>501</v>
      </c>
    </row>
    <row r="577418" spans="429:429">
      <c r="PM577418" s="782" t="s">
        <v>501</v>
      </c>
    </row>
    <row r="577419" spans="429:429">
      <c r="PM577419" s="782" t="s">
        <v>501</v>
      </c>
    </row>
    <row r="577420" spans="429:429">
      <c r="PM577420" s="782" t="s">
        <v>501</v>
      </c>
    </row>
    <row r="577421" spans="429:429">
      <c r="PM577421" s="782" t="s">
        <v>501</v>
      </c>
    </row>
    <row r="577422" spans="429:429">
      <c r="PM577422" s="782" t="s">
        <v>501</v>
      </c>
    </row>
    <row r="577423" spans="429:429">
      <c r="PM577423" s="782" t="s">
        <v>501</v>
      </c>
    </row>
    <row r="577424" spans="429:429">
      <c r="PM577424" s="782" t="s">
        <v>501</v>
      </c>
    </row>
    <row r="577425" spans="429:429">
      <c r="PM577425" s="782" t="s">
        <v>501</v>
      </c>
    </row>
    <row r="577426" spans="429:429">
      <c r="PM577426" s="782" t="s">
        <v>501</v>
      </c>
    </row>
    <row r="577427" spans="429:429">
      <c r="PM577427" s="782" t="s">
        <v>501</v>
      </c>
    </row>
    <row r="577428" spans="429:429">
      <c r="PM577428" s="782" t="s">
        <v>501</v>
      </c>
    </row>
    <row r="577429" spans="429:429">
      <c r="PM577429" s="782" t="s">
        <v>501</v>
      </c>
    </row>
    <row r="577430" spans="429:429">
      <c r="PM577430" s="782" t="s">
        <v>501</v>
      </c>
    </row>
    <row r="577431" spans="429:429">
      <c r="PM577431" s="782" t="s">
        <v>501</v>
      </c>
    </row>
    <row r="577432" spans="429:429">
      <c r="PM577432" s="782" t="s">
        <v>501</v>
      </c>
    </row>
    <row r="577433" spans="429:429">
      <c r="PM577433" s="782" t="s">
        <v>501</v>
      </c>
    </row>
    <row r="577434" spans="429:429">
      <c r="PM577434" s="782" t="s">
        <v>501</v>
      </c>
    </row>
    <row r="577435" spans="429:429">
      <c r="PM577435" s="782" t="s">
        <v>501</v>
      </c>
    </row>
    <row r="577436" spans="429:429">
      <c r="PM577436" s="782" t="s">
        <v>501</v>
      </c>
    </row>
    <row r="577437" spans="429:429">
      <c r="PM577437" s="782" t="s">
        <v>501</v>
      </c>
    </row>
    <row r="577438" spans="429:429">
      <c r="PM577438" s="782" t="s">
        <v>501</v>
      </c>
    </row>
    <row r="577439" spans="429:429">
      <c r="PM577439" s="782" t="s">
        <v>501</v>
      </c>
    </row>
    <row r="577440" spans="429:429">
      <c r="PM577440" s="782" t="s">
        <v>501</v>
      </c>
    </row>
    <row r="577441" spans="429:429">
      <c r="PM577441" s="782" t="s">
        <v>501</v>
      </c>
    </row>
    <row r="577442" spans="429:429">
      <c r="PM577442" s="782" t="s">
        <v>501</v>
      </c>
    </row>
    <row r="577443" spans="429:429">
      <c r="PM577443" s="782" t="s">
        <v>501</v>
      </c>
    </row>
    <row r="577444" spans="429:429">
      <c r="PM577444" s="782" t="s">
        <v>501</v>
      </c>
    </row>
    <row r="577445" spans="429:429">
      <c r="PM577445" s="782" t="s">
        <v>501</v>
      </c>
    </row>
    <row r="577446" spans="429:429">
      <c r="PM577446" s="782" t="s">
        <v>501</v>
      </c>
    </row>
    <row r="577447" spans="429:429">
      <c r="PM577447" s="782" t="s">
        <v>501</v>
      </c>
    </row>
    <row r="577448" spans="429:429">
      <c r="PM577448" s="782" t="s">
        <v>501</v>
      </c>
    </row>
    <row r="577449" spans="429:429">
      <c r="PM577449" s="782" t="s">
        <v>501</v>
      </c>
    </row>
    <row r="577450" spans="429:429">
      <c r="PM577450" s="782" t="s">
        <v>501</v>
      </c>
    </row>
    <row r="577451" spans="429:429">
      <c r="PM577451" s="782" t="s">
        <v>501</v>
      </c>
    </row>
    <row r="577452" spans="429:429">
      <c r="PM577452" s="782" t="s">
        <v>501</v>
      </c>
    </row>
    <row r="577453" spans="429:429">
      <c r="PM577453" s="782" t="s">
        <v>501</v>
      </c>
    </row>
    <row r="577454" spans="429:429">
      <c r="PM577454" s="782" t="s">
        <v>501</v>
      </c>
    </row>
    <row r="577455" spans="429:429">
      <c r="PM577455" s="782" t="s">
        <v>501</v>
      </c>
    </row>
    <row r="577456" spans="429:429">
      <c r="PM577456" s="782" t="s">
        <v>501</v>
      </c>
    </row>
    <row r="577457" spans="429:429">
      <c r="PM577457" s="782" t="s">
        <v>501</v>
      </c>
    </row>
    <row r="577458" spans="429:429">
      <c r="PM577458" s="782" t="s">
        <v>501</v>
      </c>
    </row>
    <row r="577459" spans="429:429">
      <c r="PM577459" s="782" t="s">
        <v>501</v>
      </c>
    </row>
    <row r="577460" spans="429:429">
      <c r="PM577460" s="782" t="s">
        <v>501</v>
      </c>
    </row>
    <row r="577461" spans="429:429">
      <c r="PM577461" s="782" t="s">
        <v>501</v>
      </c>
    </row>
    <row r="577462" spans="429:429">
      <c r="PM577462" s="782" t="s">
        <v>501</v>
      </c>
    </row>
    <row r="577463" spans="429:429">
      <c r="PM577463" s="782" t="s">
        <v>501</v>
      </c>
    </row>
    <row r="577464" spans="429:429">
      <c r="PM577464" s="782" t="s">
        <v>501</v>
      </c>
    </row>
    <row r="577465" spans="429:429">
      <c r="PM577465" s="782" t="s">
        <v>501</v>
      </c>
    </row>
    <row r="577466" spans="429:429">
      <c r="PM577466" s="782" t="s">
        <v>501</v>
      </c>
    </row>
    <row r="577467" spans="429:429">
      <c r="PM577467" s="782" t="s">
        <v>501</v>
      </c>
    </row>
    <row r="577468" spans="429:429">
      <c r="PM577468" s="782" t="s">
        <v>501</v>
      </c>
    </row>
    <row r="577469" spans="429:429">
      <c r="PM577469" s="782" t="s">
        <v>501</v>
      </c>
    </row>
    <row r="577470" spans="429:429">
      <c r="PM577470" s="782" t="s">
        <v>501</v>
      </c>
    </row>
    <row r="577471" spans="429:429">
      <c r="PM577471" s="782" t="s">
        <v>501</v>
      </c>
    </row>
    <row r="577472" spans="429:429">
      <c r="PM577472" s="782" t="s">
        <v>501</v>
      </c>
    </row>
    <row r="577473" spans="429:429">
      <c r="PM577473" s="782" t="s">
        <v>501</v>
      </c>
    </row>
    <row r="577474" spans="429:429">
      <c r="PM577474" s="782" t="s">
        <v>501</v>
      </c>
    </row>
    <row r="577475" spans="429:429">
      <c r="PM577475" s="782" t="s">
        <v>501</v>
      </c>
    </row>
    <row r="577476" spans="429:429">
      <c r="PM577476" s="782" t="s">
        <v>501</v>
      </c>
    </row>
    <row r="577477" spans="429:429">
      <c r="PM577477" s="782" t="s">
        <v>501</v>
      </c>
    </row>
    <row r="577478" spans="429:429">
      <c r="PM577478" s="782" t="s">
        <v>501</v>
      </c>
    </row>
    <row r="577479" spans="429:429">
      <c r="PM577479" s="782" t="s">
        <v>501</v>
      </c>
    </row>
    <row r="577480" spans="429:429">
      <c r="PM577480" s="782" t="s">
        <v>501</v>
      </c>
    </row>
    <row r="577481" spans="429:429">
      <c r="PM577481" s="782" t="s">
        <v>501</v>
      </c>
    </row>
    <row r="577482" spans="429:429">
      <c r="PM577482" s="782" t="s">
        <v>501</v>
      </c>
    </row>
    <row r="577483" spans="429:429">
      <c r="PM577483" s="782" t="s">
        <v>501</v>
      </c>
    </row>
    <row r="577484" spans="429:429">
      <c r="PM577484" s="782" t="s">
        <v>501</v>
      </c>
    </row>
    <row r="577485" spans="429:429">
      <c r="PM577485" s="782" t="s">
        <v>501</v>
      </c>
    </row>
    <row r="577486" spans="429:429">
      <c r="PM577486" s="782" t="s">
        <v>501</v>
      </c>
    </row>
    <row r="577487" spans="429:429">
      <c r="PM577487" s="782" t="s">
        <v>501</v>
      </c>
    </row>
    <row r="577488" spans="429:429">
      <c r="PM577488" s="782" t="s">
        <v>501</v>
      </c>
    </row>
    <row r="577489" spans="429:429">
      <c r="PM577489" s="782" t="s">
        <v>501</v>
      </c>
    </row>
    <row r="577490" spans="429:429">
      <c r="PM577490" s="782" t="s">
        <v>501</v>
      </c>
    </row>
    <row r="577491" spans="429:429">
      <c r="PM577491" s="782" t="s">
        <v>501</v>
      </c>
    </row>
    <row r="577492" spans="429:429">
      <c r="PM577492" s="782" t="s">
        <v>501</v>
      </c>
    </row>
    <row r="577493" spans="429:429">
      <c r="PM577493" s="782" t="s">
        <v>501</v>
      </c>
    </row>
    <row r="577494" spans="429:429">
      <c r="PM577494" s="782" t="s">
        <v>501</v>
      </c>
    </row>
    <row r="577495" spans="429:429">
      <c r="PM577495" s="782" t="s">
        <v>501</v>
      </c>
    </row>
    <row r="577496" spans="429:429">
      <c r="PM577496" s="782" t="s">
        <v>501</v>
      </c>
    </row>
    <row r="577497" spans="429:429">
      <c r="PM577497" s="782" t="s">
        <v>501</v>
      </c>
    </row>
    <row r="577498" spans="429:429">
      <c r="PM577498" s="782" t="s">
        <v>501</v>
      </c>
    </row>
    <row r="577499" spans="429:429">
      <c r="PM577499" s="782" t="s">
        <v>501</v>
      </c>
    </row>
    <row r="577500" spans="429:429">
      <c r="PM577500" s="782" t="s">
        <v>501</v>
      </c>
    </row>
    <row r="577501" spans="429:429">
      <c r="PM577501" s="782" t="s">
        <v>501</v>
      </c>
    </row>
    <row r="577502" spans="429:429">
      <c r="PM577502" s="782" t="s">
        <v>501</v>
      </c>
    </row>
    <row r="577503" spans="429:429">
      <c r="PM577503" s="782" t="s">
        <v>501</v>
      </c>
    </row>
    <row r="577504" spans="429:429">
      <c r="PM577504" s="782" t="s">
        <v>501</v>
      </c>
    </row>
    <row r="577505" spans="429:429">
      <c r="PM577505" s="782" t="s">
        <v>501</v>
      </c>
    </row>
    <row r="577506" spans="429:429">
      <c r="PM577506" s="782" t="s">
        <v>501</v>
      </c>
    </row>
    <row r="577507" spans="429:429">
      <c r="PM577507" s="782" t="s">
        <v>501</v>
      </c>
    </row>
    <row r="577508" spans="429:429">
      <c r="PM577508" s="782" t="s">
        <v>501</v>
      </c>
    </row>
    <row r="577509" spans="429:429">
      <c r="PM577509" s="782" t="s">
        <v>501</v>
      </c>
    </row>
    <row r="577510" spans="429:429">
      <c r="PM577510" s="782" t="s">
        <v>501</v>
      </c>
    </row>
    <row r="577511" spans="429:429">
      <c r="PM577511" s="782" t="s">
        <v>501</v>
      </c>
    </row>
    <row r="577512" spans="429:429">
      <c r="PM577512" s="782" t="s">
        <v>501</v>
      </c>
    </row>
    <row r="577513" spans="429:429">
      <c r="PM577513" s="782" t="s">
        <v>501</v>
      </c>
    </row>
    <row r="577514" spans="429:429">
      <c r="PM577514" s="782" t="s">
        <v>501</v>
      </c>
    </row>
    <row r="577515" spans="429:429">
      <c r="PM577515" s="782" t="s">
        <v>501</v>
      </c>
    </row>
    <row r="577516" spans="429:429">
      <c r="PM577516" s="782" t="s">
        <v>501</v>
      </c>
    </row>
    <row r="577517" spans="429:429">
      <c r="PM577517" s="782" t="s">
        <v>501</v>
      </c>
    </row>
    <row r="577518" spans="429:429">
      <c r="PM577518" s="782" t="s">
        <v>501</v>
      </c>
    </row>
    <row r="577519" spans="429:429">
      <c r="PM577519" s="782" t="s">
        <v>501</v>
      </c>
    </row>
    <row r="577520" spans="429:429">
      <c r="PM577520" s="782" t="s">
        <v>501</v>
      </c>
    </row>
    <row r="577521" spans="429:429">
      <c r="PM577521" s="782" t="s">
        <v>501</v>
      </c>
    </row>
    <row r="577522" spans="429:429">
      <c r="PM577522" s="782" t="s">
        <v>501</v>
      </c>
    </row>
    <row r="577523" spans="429:429">
      <c r="PM577523" s="782" t="s">
        <v>501</v>
      </c>
    </row>
    <row r="577524" spans="429:429">
      <c r="PM577524" s="782" t="s">
        <v>501</v>
      </c>
    </row>
    <row r="577525" spans="429:429">
      <c r="PM577525" s="782" t="s">
        <v>501</v>
      </c>
    </row>
    <row r="577526" spans="429:429">
      <c r="PM577526" s="782" t="s">
        <v>501</v>
      </c>
    </row>
    <row r="577527" spans="429:429">
      <c r="PM577527" s="782" t="s">
        <v>501</v>
      </c>
    </row>
    <row r="577528" spans="429:429">
      <c r="PM577528" s="782" t="s">
        <v>501</v>
      </c>
    </row>
    <row r="577529" spans="429:429">
      <c r="PM577529" s="782" t="s">
        <v>501</v>
      </c>
    </row>
    <row r="577530" spans="429:429">
      <c r="PM577530" s="782" t="s">
        <v>501</v>
      </c>
    </row>
    <row r="577531" spans="429:429">
      <c r="PM577531" s="782" t="s">
        <v>501</v>
      </c>
    </row>
    <row r="577532" spans="429:429">
      <c r="PM577532" s="782" t="s">
        <v>501</v>
      </c>
    </row>
    <row r="577533" spans="429:429">
      <c r="PM577533" s="782" t="s">
        <v>501</v>
      </c>
    </row>
    <row r="577534" spans="429:429">
      <c r="PM577534" s="782" t="s">
        <v>501</v>
      </c>
    </row>
    <row r="577535" spans="429:429">
      <c r="PM577535" s="782" t="s">
        <v>501</v>
      </c>
    </row>
    <row r="577536" spans="429:429">
      <c r="PM577536" s="782" t="s">
        <v>501</v>
      </c>
    </row>
    <row r="577537" spans="429:429">
      <c r="PM577537" s="782" t="s">
        <v>501</v>
      </c>
    </row>
    <row r="577538" spans="429:429">
      <c r="PM577538" s="782" t="s">
        <v>501</v>
      </c>
    </row>
    <row r="577539" spans="429:429">
      <c r="PM577539" s="782" t="s">
        <v>501</v>
      </c>
    </row>
    <row r="577540" spans="429:429">
      <c r="PM577540" s="782" t="s">
        <v>501</v>
      </c>
    </row>
    <row r="577541" spans="429:429">
      <c r="PM577541" s="782" t="s">
        <v>501</v>
      </c>
    </row>
    <row r="577542" spans="429:429">
      <c r="PM577542" s="782" t="s">
        <v>501</v>
      </c>
    </row>
    <row r="577543" spans="429:429">
      <c r="PM577543" s="782" t="s">
        <v>501</v>
      </c>
    </row>
    <row r="577544" spans="429:429">
      <c r="PM577544" s="782" t="s">
        <v>501</v>
      </c>
    </row>
    <row r="577545" spans="429:429">
      <c r="PM577545" s="782" t="s">
        <v>501</v>
      </c>
    </row>
    <row r="577546" spans="429:429">
      <c r="PM577546" s="782" t="s">
        <v>501</v>
      </c>
    </row>
    <row r="577547" spans="429:429">
      <c r="PM577547" s="782" t="s">
        <v>501</v>
      </c>
    </row>
    <row r="577548" spans="429:429">
      <c r="PM577548" s="782" t="s">
        <v>501</v>
      </c>
    </row>
    <row r="577549" spans="429:429">
      <c r="PM577549" s="782" t="s">
        <v>501</v>
      </c>
    </row>
    <row r="577550" spans="429:429">
      <c r="PM577550" s="782" t="s">
        <v>501</v>
      </c>
    </row>
    <row r="577551" spans="429:429">
      <c r="PM577551" s="782" t="s">
        <v>501</v>
      </c>
    </row>
    <row r="577552" spans="429:429">
      <c r="PM577552" s="782" t="s">
        <v>501</v>
      </c>
    </row>
    <row r="577553" spans="429:429">
      <c r="PM577553" s="782" t="s">
        <v>501</v>
      </c>
    </row>
    <row r="577554" spans="429:429">
      <c r="PM577554" s="782" t="s">
        <v>501</v>
      </c>
    </row>
    <row r="577555" spans="429:429">
      <c r="PM577555" s="782" t="s">
        <v>501</v>
      </c>
    </row>
    <row r="577556" spans="429:429">
      <c r="PM577556" s="782" t="s">
        <v>501</v>
      </c>
    </row>
    <row r="577557" spans="429:429">
      <c r="PM577557" s="782" t="s">
        <v>501</v>
      </c>
    </row>
    <row r="577558" spans="429:429">
      <c r="PM577558" s="782" t="s">
        <v>501</v>
      </c>
    </row>
    <row r="577559" spans="429:429">
      <c r="PM577559" s="782" t="s">
        <v>501</v>
      </c>
    </row>
    <row r="577560" spans="429:429">
      <c r="PM577560" s="782" t="s">
        <v>501</v>
      </c>
    </row>
    <row r="577561" spans="429:429">
      <c r="PM577561" s="782" t="s">
        <v>501</v>
      </c>
    </row>
    <row r="577562" spans="429:429">
      <c r="PM577562" s="782" t="s">
        <v>501</v>
      </c>
    </row>
    <row r="577563" spans="429:429">
      <c r="PM577563" s="782" t="s">
        <v>501</v>
      </c>
    </row>
    <row r="577564" spans="429:429">
      <c r="PM577564" s="782" t="s">
        <v>501</v>
      </c>
    </row>
    <row r="577565" spans="429:429">
      <c r="PM577565" s="782" t="s">
        <v>501</v>
      </c>
    </row>
    <row r="577566" spans="429:429">
      <c r="PM577566" s="782" t="s">
        <v>501</v>
      </c>
    </row>
    <row r="577567" spans="429:429">
      <c r="PM577567" s="782" t="s">
        <v>501</v>
      </c>
    </row>
    <row r="577568" spans="429:429">
      <c r="PM577568" s="782" t="s">
        <v>501</v>
      </c>
    </row>
    <row r="577569" spans="429:429">
      <c r="PM577569" s="782" t="s">
        <v>501</v>
      </c>
    </row>
    <row r="577570" spans="429:429">
      <c r="PM577570" s="782" t="s">
        <v>501</v>
      </c>
    </row>
    <row r="577571" spans="429:429">
      <c r="PM577571" s="782" t="s">
        <v>501</v>
      </c>
    </row>
    <row r="577572" spans="429:429">
      <c r="PM577572" s="782" t="s">
        <v>501</v>
      </c>
    </row>
    <row r="577573" spans="429:429">
      <c r="PM577573" s="782" t="s">
        <v>501</v>
      </c>
    </row>
    <row r="577574" spans="429:429">
      <c r="PM577574" s="782" t="s">
        <v>501</v>
      </c>
    </row>
    <row r="577575" spans="429:429">
      <c r="PM577575" s="782" t="s">
        <v>501</v>
      </c>
    </row>
    <row r="577576" spans="429:429">
      <c r="PM577576" s="782" t="s">
        <v>501</v>
      </c>
    </row>
    <row r="577577" spans="429:429">
      <c r="PM577577" s="782" t="s">
        <v>501</v>
      </c>
    </row>
    <row r="577578" spans="429:429">
      <c r="PM577578" s="782" t="s">
        <v>501</v>
      </c>
    </row>
    <row r="577579" spans="429:429">
      <c r="PM577579" s="782" t="s">
        <v>501</v>
      </c>
    </row>
    <row r="577580" spans="429:429">
      <c r="PM577580" s="782" t="s">
        <v>501</v>
      </c>
    </row>
    <row r="577581" spans="429:429">
      <c r="PM577581" s="782" t="s">
        <v>501</v>
      </c>
    </row>
    <row r="577582" spans="429:429">
      <c r="PM577582" s="782" t="s">
        <v>501</v>
      </c>
    </row>
    <row r="577583" spans="429:429">
      <c r="PM577583" s="782" t="s">
        <v>501</v>
      </c>
    </row>
    <row r="577584" spans="429:429">
      <c r="PM577584" s="782" t="s">
        <v>501</v>
      </c>
    </row>
    <row r="577585" spans="429:429">
      <c r="PM577585" s="782" t="s">
        <v>501</v>
      </c>
    </row>
    <row r="577586" spans="429:429">
      <c r="PM577586" s="782" t="s">
        <v>501</v>
      </c>
    </row>
    <row r="577587" spans="429:429">
      <c r="PM577587" s="782" t="s">
        <v>501</v>
      </c>
    </row>
    <row r="577588" spans="429:429">
      <c r="PM577588" s="782" t="s">
        <v>501</v>
      </c>
    </row>
    <row r="577589" spans="429:429">
      <c r="PM577589" s="782" t="s">
        <v>501</v>
      </c>
    </row>
    <row r="577590" spans="429:429">
      <c r="PM577590" s="782" t="s">
        <v>501</v>
      </c>
    </row>
    <row r="577591" spans="429:429">
      <c r="PM577591" s="782" t="s">
        <v>501</v>
      </c>
    </row>
    <row r="577592" spans="429:429">
      <c r="PM577592" s="782" t="s">
        <v>501</v>
      </c>
    </row>
    <row r="577593" spans="429:429">
      <c r="PM577593" s="782" t="s">
        <v>501</v>
      </c>
    </row>
    <row r="577594" spans="429:429">
      <c r="PM577594" s="782" t="s">
        <v>501</v>
      </c>
    </row>
    <row r="577595" spans="429:429">
      <c r="PM577595" s="782" t="s">
        <v>501</v>
      </c>
    </row>
    <row r="577596" spans="429:429">
      <c r="PM577596" s="782" t="s">
        <v>501</v>
      </c>
    </row>
    <row r="577597" spans="429:429">
      <c r="PM577597" s="782" t="s">
        <v>501</v>
      </c>
    </row>
    <row r="577598" spans="429:429">
      <c r="PM577598" s="782" t="s">
        <v>501</v>
      </c>
    </row>
    <row r="577599" spans="429:429">
      <c r="PM577599" s="782" t="s">
        <v>501</v>
      </c>
    </row>
    <row r="577600" spans="429:429">
      <c r="PM577600" s="782" t="s">
        <v>501</v>
      </c>
    </row>
    <row r="577601" spans="429:429">
      <c r="PM577601" s="782" t="s">
        <v>501</v>
      </c>
    </row>
    <row r="577602" spans="429:429">
      <c r="PM577602" s="782" t="s">
        <v>501</v>
      </c>
    </row>
    <row r="577603" spans="429:429">
      <c r="PM577603" s="782" t="s">
        <v>501</v>
      </c>
    </row>
    <row r="577604" spans="429:429">
      <c r="PM577604" s="782" t="s">
        <v>501</v>
      </c>
    </row>
    <row r="577605" spans="429:429">
      <c r="PM577605" s="782" t="s">
        <v>501</v>
      </c>
    </row>
    <row r="577606" spans="429:429">
      <c r="PM577606" s="782" t="s">
        <v>501</v>
      </c>
    </row>
    <row r="577607" spans="429:429">
      <c r="PM577607" s="782" t="s">
        <v>501</v>
      </c>
    </row>
    <row r="577608" spans="429:429">
      <c r="PM577608" s="782" t="s">
        <v>501</v>
      </c>
    </row>
    <row r="577609" spans="429:429">
      <c r="PM577609" s="782" t="s">
        <v>501</v>
      </c>
    </row>
    <row r="577610" spans="429:429">
      <c r="PM577610" s="782" t="s">
        <v>501</v>
      </c>
    </row>
    <row r="577611" spans="429:429">
      <c r="PM577611" s="782" t="s">
        <v>501</v>
      </c>
    </row>
    <row r="577612" spans="429:429">
      <c r="PM577612" s="782" t="s">
        <v>501</v>
      </c>
    </row>
    <row r="577613" spans="429:429">
      <c r="PM577613" s="782" t="s">
        <v>501</v>
      </c>
    </row>
    <row r="577614" spans="429:429">
      <c r="PM577614" s="782" t="s">
        <v>501</v>
      </c>
    </row>
    <row r="577615" spans="429:429">
      <c r="PM577615" s="782" t="s">
        <v>501</v>
      </c>
    </row>
    <row r="577616" spans="429:429">
      <c r="PM577616" s="782" t="s">
        <v>501</v>
      </c>
    </row>
    <row r="577617" spans="429:429">
      <c r="PM577617" s="782" t="s">
        <v>501</v>
      </c>
    </row>
    <row r="577618" spans="429:429">
      <c r="PM577618" s="782" t="s">
        <v>501</v>
      </c>
    </row>
    <row r="577619" spans="429:429">
      <c r="PM577619" s="782" t="s">
        <v>501</v>
      </c>
    </row>
    <row r="577620" spans="429:429">
      <c r="PM577620" s="782" t="s">
        <v>501</v>
      </c>
    </row>
    <row r="577621" spans="429:429">
      <c r="PM577621" s="782" t="s">
        <v>501</v>
      </c>
    </row>
    <row r="577622" spans="429:429">
      <c r="PM577622" s="782" t="s">
        <v>501</v>
      </c>
    </row>
    <row r="577623" spans="429:429">
      <c r="PM577623" s="782" t="s">
        <v>501</v>
      </c>
    </row>
    <row r="577624" spans="429:429">
      <c r="PM577624" s="782" t="s">
        <v>501</v>
      </c>
    </row>
    <row r="577625" spans="429:429">
      <c r="PM577625" s="782" t="s">
        <v>501</v>
      </c>
    </row>
    <row r="577626" spans="429:429">
      <c r="PM577626" s="782" t="s">
        <v>501</v>
      </c>
    </row>
    <row r="577627" spans="429:429">
      <c r="PM577627" s="782" t="s">
        <v>501</v>
      </c>
    </row>
    <row r="577628" spans="429:429">
      <c r="PM577628" s="782" t="s">
        <v>501</v>
      </c>
    </row>
    <row r="577629" spans="429:429">
      <c r="PM577629" s="782" t="s">
        <v>501</v>
      </c>
    </row>
    <row r="577630" spans="429:429">
      <c r="PM577630" s="782" t="s">
        <v>501</v>
      </c>
    </row>
    <row r="577631" spans="429:429">
      <c r="PM577631" s="782" t="s">
        <v>501</v>
      </c>
    </row>
    <row r="577632" spans="429:429">
      <c r="PM577632" s="782" t="s">
        <v>501</v>
      </c>
    </row>
    <row r="577633" spans="429:429">
      <c r="PM577633" s="782" t="s">
        <v>501</v>
      </c>
    </row>
    <row r="577634" spans="429:429">
      <c r="PM577634" s="782" t="s">
        <v>501</v>
      </c>
    </row>
    <row r="577635" spans="429:429">
      <c r="PM577635" s="782" t="s">
        <v>501</v>
      </c>
    </row>
    <row r="577636" spans="429:429">
      <c r="PM577636" s="782" t="s">
        <v>501</v>
      </c>
    </row>
    <row r="577637" spans="429:429">
      <c r="PM577637" s="782" t="s">
        <v>501</v>
      </c>
    </row>
    <row r="577638" spans="429:429">
      <c r="PM577638" s="782" t="s">
        <v>501</v>
      </c>
    </row>
    <row r="577639" spans="429:429">
      <c r="PM577639" s="782" t="s">
        <v>501</v>
      </c>
    </row>
    <row r="577640" spans="429:429">
      <c r="PM577640" s="782" t="s">
        <v>501</v>
      </c>
    </row>
    <row r="577641" spans="429:429">
      <c r="PM577641" s="782" t="s">
        <v>501</v>
      </c>
    </row>
    <row r="577642" spans="429:429">
      <c r="PM577642" s="782" t="s">
        <v>501</v>
      </c>
    </row>
    <row r="577643" spans="429:429">
      <c r="PM577643" s="782" t="s">
        <v>501</v>
      </c>
    </row>
    <row r="577644" spans="429:429">
      <c r="PM577644" s="782" t="s">
        <v>501</v>
      </c>
    </row>
    <row r="577645" spans="429:429">
      <c r="PM577645" s="782" t="s">
        <v>501</v>
      </c>
    </row>
    <row r="577646" spans="429:429">
      <c r="PM577646" s="782" t="s">
        <v>501</v>
      </c>
    </row>
    <row r="577647" spans="429:429">
      <c r="PM577647" s="782" t="s">
        <v>501</v>
      </c>
    </row>
    <row r="577648" spans="429:429">
      <c r="PM577648" s="782" t="s">
        <v>501</v>
      </c>
    </row>
    <row r="577649" spans="429:429">
      <c r="PM577649" s="782" t="s">
        <v>501</v>
      </c>
    </row>
    <row r="577650" spans="429:429">
      <c r="PM577650" s="782" t="s">
        <v>501</v>
      </c>
    </row>
    <row r="577651" spans="429:429">
      <c r="PM577651" s="782" t="s">
        <v>501</v>
      </c>
    </row>
    <row r="577652" spans="429:429">
      <c r="PM577652" s="782" t="s">
        <v>501</v>
      </c>
    </row>
    <row r="577653" spans="429:429">
      <c r="PM577653" s="782" t="s">
        <v>501</v>
      </c>
    </row>
    <row r="577654" spans="429:429">
      <c r="PM577654" s="782" t="s">
        <v>501</v>
      </c>
    </row>
    <row r="577655" spans="429:429">
      <c r="PM577655" s="782" t="s">
        <v>501</v>
      </c>
    </row>
    <row r="577656" spans="429:429">
      <c r="PM577656" s="782" t="s">
        <v>501</v>
      </c>
    </row>
    <row r="577657" spans="429:429">
      <c r="PM577657" s="782" t="s">
        <v>501</v>
      </c>
    </row>
    <row r="577658" spans="429:429">
      <c r="PM577658" s="782" t="s">
        <v>501</v>
      </c>
    </row>
    <row r="577659" spans="429:429">
      <c r="PM577659" s="782" t="s">
        <v>501</v>
      </c>
    </row>
    <row r="577660" spans="429:429">
      <c r="PM577660" s="782" t="s">
        <v>501</v>
      </c>
    </row>
    <row r="577661" spans="429:429">
      <c r="PM577661" s="782" t="s">
        <v>501</v>
      </c>
    </row>
    <row r="577662" spans="429:429">
      <c r="PM577662" s="782" t="s">
        <v>501</v>
      </c>
    </row>
    <row r="577663" spans="429:429">
      <c r="PM577663" s="782" t="s">
        <v>501</v>
      </c>
    </row>
    <row r="577664" spans="429:429">
      <c r="PM577664" s="782" t="s">
        <v>501</v>
      </c>
    </row>
    <row r="577665" spans="429:429">
      <c r="PM577665" s="782" t="s">
        <v>501</v>
      </c>
    </row>
    <row r="577666" spans="429:429">
      <c r="PM577666" s="782" t="s">
        <v>501</v>
      </c>
    </row>
    <row r="577667" spans="429:429">
      <c r="PM577667" s="782" t="s">
        <v>501</v>
      </c>
    </row>
    <row r="577668" spans="429:429">
      <c r="PM577668" s="782" t="s">
        <v>501</v>
      </c>
    </row>
    <row r="577669" spans="429:429">
      <c r="PM577669" s="782" t="s">
        <v>501</v>
      </c>
    </row>
    <row r="577670" spans="429:429">
      <c r="PM577670" s="782" t="s">
        <v>501</v>
      </c>
    </row>
    <row r="577671" spans="429:429">
      <c r="PM577671" s="782" t="s">
        <v>501</v>
      </c>
    </row>
    <row r="577672" spans="429:429">
      <c r="PM577672" s="782" t="s">
        <v>501</v>
      </c>
    </row>
    <row r="577673" spans="429:429">
      <c r="PM577673" s="782" t="s">
        <v>501</v>
      </c>
    </row>
    <row r="577674" spans="429:429">
      <c r="PM577674" s="782" t="s">
        <v>501</v>
      </c>
    </row>
    <row r="577675" spans="429:429">
      <c r="PM577675" s="782" t="s">
        <v>501</v>
      </c>
    </row>
    <row r="577676" spans="429:429">
      <c r="PM577676" s="782" t="s">
        <v>501</v>
      </c>
    </row>
    <row r="577677" spans="429:429">
      <c r="PM577677" s="782" t="s">
        <v>501</v>
      </c>
    </row>
    <row r="577678" spans="429:429">
      <c r="PM577678" s="782" t="s">
        <v>501</v>
      </c>
    </row>
    <row r="577679" spans="429:429">
      <c r="PM577679" s="782" t="s">
        <v>501</v>
      </c>
    </row>
    <row r="577680" spans="429:429">
      <c r="PM577680" s="782" t="s">
        <v>501</v>
      </c>
    </row>
    <row r="577681" spans="429:429">
      <c r="PM577681" s="782" t="s">
        <v>501</v>
      </c>
    </row>
    <row r="577682" spans="429:429">
      <c r="PM577682" s="782" t="s">
        <v>501</v>
      </c>
    </row>
    <row r="577683" spans="429:429">
      <c r="PM577683" s="782" t="s">
        <v>501</v>
      </c>
    </row>
    <row r="577684" spans="429:429">
      <c r="PM577684" s="782" t="s">
        <v>501</v>
      </c>
    </row>
    <row r="577685" spans="429:429">
      <c r="PM577685" s="782" t="s">
        <v>501</v>
      </c>
    </row>
    <row r="577686" spans="429:429">
      <c r="PM577686" s="782" t="s">
        <v>501</v>
      </c>
    </row>
    <row r="577687" spans="429:429">
      <c r="PM577687" s="782" t="s">
        <v>501</v>
      </c>
    </row>
    <row r="577688" spans="429:429">
      <c r="PM577688" s="782" t="s">
        <v>501</v>
      </c>
    </row>
    <row r="577689" spans="429:429">
      <c r="PM577689" s="782" t="s">
        <v>501</v>
      </c>
    </row>
    <row r="577690" spans="429:429">
      <c r="PM577690" s="782" t="s">
        <v>501</v>
      </c>
    </row>
    <row r="577691" spans="429:429">
      <c r="PM577691" s="782" t="s">
        <v>501</v>
      </c>
    </row>
    <row r="577692" spans="429:429">
      <c r="PM577692" s="782" t="s">
        <v>501</v>
      </c>
    </row>
    <row r="577693" spans="429:429">
      <c r="PM577693" s="782" t="s">
        <v>501</v>
      </c>
    </row>
    <row r="577694" spans="429:429">
      <c r="PM577694" s="782" t="s">
        <v>501</v>
      </c>
    </row>
    <row r="577695" spans="429:429">
      <c r="PM577695" s="782" t="s">
        <v>501</v>
      </c>
    </row>
    <row r="577696" spans="429:429">
      <c r="PM577696" s="782" t="s">
        <v>501</v>
      </c>
    </row>
    <row r="577697" spans="429:429">
      <c r="PM577697" s="782" t="s">
        <v>501</v>
      </c>
    </row>
    <row r="577698" spans="429:429">
      <c r="PM577698" s="782" t="s">
        <v>501</v>
      </c>
    </row>
    <row r="577699" spans="429:429">
      <c r="PM577699" s="782" t="s">
        <v>501</v>
      </c>
    </row>
    <row r="577700" spans="429:429">
      <c r="PM577700" s="782" t="s">
        <v>501</v>
      </c>
    </row>
    <row r="577701" spans="429:429">
      <c r="PM577701" s="782" t="s">
        <v>501</v>
      </c>
    </row>
    <row r="577702" spans="429:429">
      <c r="PM577702" s="782" t="s">
        <v>501</v>
      </c>
    </row>
    <row r="577703" spans="429:429">
      <c r="PM577703" s="782" t="s">
        <v>501</v>
      </c>
    </row>
    <row r="577704" spans="429:429">
      <c r="PM577704" s="782" t="s">
        <v>501</v>
      </c>
    </row>
    <row r="577705" spans="429:429">
      <c r="PM577705" s="782" t="s">
        <v>501</v>
      </c>
    </row>
    <row r="577706" spans="429:429">
      <c r="PM577706" s="782" t="s">
        <v>501</v>
      </c>
    </row>
    <row r="577707" spans="429:429">
      <c r="PM577707" s="782" t="s">
        <v>501</v>
      </c>
    </row>
    <row r="577708" spans="429:429">
      <c r="PM577708" s="782" t="s">
        <v>501</v>
      </c>
    </row>
    <row r="577709" spans="429:429">
      <c r="PM577709" s="782" t="s">
        <v>501</v>
      </c>
    </row>
    <row r="577710" spans="429:429">
      <c r="PM577710" s="782" t="s">
        <v>501</v>
      </c>
    </row>
    <row r="577711" spans="429:429">
      <c r="PM577711" s="782" t="s">
        <v>501</v>
      </c>
    </row>
    <row r="577712" spans="429:429">
      <c r="PM577712" s="782" t="s">
        <v>501</v>
      </c>
    </row>
    <row r="577713" spans="429:429">
      <c r="PM577713" s="782" t="s">
        <v>501</v>
      </c>
    </row>
    <row r="577714" spans="429:429">
      <c r="PM577714" s="782" t="s">
        <v>501</v>
      </c>
    </row>
    <row r="577715" spans="429:429">
      <c r="PM577715" s="782" t="s">
        <v>501</v>
      </c>
    </row>
    <row r="577716" spans="429:429">
      <c r="PM577716" s="782" t="s">
        <v>501</v>
      </c>
    </row>
    <row r="577717" spans="429:429">
      <c r="PM577717" s="782" t="s">
        <v>501</v>
      </c>
    </row>
    <row r="577718" spans="429:429">
      <c r="PM577718" s="782" t="s">
        <v>501</v>
      </c>
    </row>
    <row r="577719" spans="429:429">
      <c r="PM577719" s="782" t="s">
        <v>501</v>
      </c>
    </row>
    <row r="577720" spans="429:429">
      <c r="PM577720" s="782" t="s">
        <v>501</v>
      </c>
    </row>
    <row r="577721" spans="429:429">
      <c r="PM577721" s="782" t="s">
        <v>501</v>
      </c>
    </row>
    <row r="577722" spans="429:429">
      <c r="PM577722" s="782" t="s">
        <v>501</v>
      </c>
    </row>
    <row r="577723" spans="429:429">
      <c r="PM577723" s="782" t="s">
        <v>501</v>
      </c>
    </row>
    <row r="577724" spans="429:429">
      <c r="PM577724" s="782" t="s">
        <v>501</v>
      </c>
    </row>
    <row r="577725" spans="429:429">
      <c r="PM577725" s="782" t="s">
        <v>501</v>
      </c>
    </row>
    <row r="577726" spans="429:429">
      <c r="PM577726" s="782" t="s">
        <v>501</v>
      </c>
    </row>
    <row r="577727" spans="429:429">
      <c r="PM577727" s="782" t="s">
        <v>501</v>
      </c>
    </row>
    <row r="577728" spans="429:429">
      <c r="PM577728" s="782" t="s">
        <v>501</v>
      </c>
    </row>
    <row r="577729" spans="429:429">
      <c r="PM577729" s="782" t="s">
        <v>501</v>
      </c>
    </row>
    <row r="577730" spans="429:429">
      <c r="PM577730" s="782" t="s">
        <v>501</v>
      </c>
    </row>
    <row r="577731" spans="429:429">
      <c r="PM577731" s="782" t="s">
        <v>501</v>
      </c>
    </row>
    <row r="577732" spans="429:429">
      <c r="PM577732" s="782" t="s">
        <v>501</v>
      </c>
    </row>
    <row r="577733" spans="429:429">
      <c r="PM577733" s="782" t="s">
        <v>501</v>
      </c>
    </row>
    <row r="577734" spans="429:429">
      <c r="PM577734" s="782" t="s">
        <v>501</v>
      </c>
    </row>
    <row r="577735" spans="429:429">
      <c r="PM577735" s="782" t="s">
        <v>501</v>
      </c>
    </row>
    <row r="577736" spans="429:429">
      <c r="PM577736" s="782" t="s">
        <v>501</v>
      </c>
    </row>
    <row r="577737" spans="429:429">
      <c r="PM577737" s="782" t="s">
        <v>501</v>
      </c>
    </row>
    <row r="577738" spans="429:429">
      <c r="PM577738" s="782" t="s">
        <v>501</v>
      </c>
    </row>
    <row r="577739" spans="429:429">
      <c r="PM577739" s="782" t="s">
        <v>501</v>
      </c>
    </row>
    <row r="577740" spans="429:429">
      <c r="PM577740" s="782" t="s">
        <v>501</v>
      </c>
    </row>
    <row r="577741" spans="429:429">
      <c r="PM577741" s="782" t="s">
        <v>501</v>
      </c>
    </row>
    <row r="577742" spans="429:429">
      <c r="PM577742" s="782" t="s">
        <v>501</v>
      </c>
    </row>
    <row r="577743" spans="429:429">
      <c r="PM577743" s="782" t="s">
        <v>501</v>
      </c>
    </row>
    <row r="577744" spans="429:429">
      <c r="PM577744" s="782" t="s">
        <v>501</v>
      </c>
    </row>
    <row r="577745" spans="429:429">
      <c r="PM577745" s="782" t="s">
        <v>501</v>
      </c>
    </row>
    <row r="577746" spans="429:429">
      <c r="PM577746" s="782" t="s">
        <v>501</v>
      </c>
    </row>
    <row r="577747" spans="429:429">
      <c r="PM577747" s="782" t="s">
        <v>501</v>
      </c>
    </row>
    <row r="577748" spans="429:429">
      <c r="PM577748" s="782" t="s">
        <v>501</v>
      </c>
    </row>
    <row r="577749" spans="429:429">
      <c r="PM577749" s="782" t="s">
        <v>501</v>
      </c>
    </row>
    <row r="577750" spans="429:429">
      <c r="PM577750" s="782" t="s">
        <v>501</v>
      </c>
    </row>
    <row r="577751" spans="429:429">
      <c r="PM577751" s="782" t="s">
        <v>501</v>
      </c>
    </row>
    <row r="577752" spans="429:429">
      <c r="PM577752" s="782" t="s">
        <v>501</v>
      </c>
    </row>
    <row r="577753" spans="429:429">
      <c r="PM577753" s="782" t="s">
        <v>501</v>
      </c>
    </row>
    <row r="577754" spans="429:429">
      <c r="PM577754" s="782" t="s">
        <v>501</v>
      </c>
    </row>
    <row r="577755" spans="429:429">
      <c r="PM577755" s="782" t="s">
        <v>501</v>
      </c>
    </row>
    <row r="577756" spans="429:429">
      <c r="PM577756" s="782" t="s">
        <v>501</v>
      </c>
    </row>
    <row r="577757" spans="429:429">
      <c r="PM577757" s="782" t="s">
        <v>501</v>
      </c>
    </row>
    <row r="577758" spans="429:429">
      <c r="PM577758" s="782" t="s">
        <v>501</v>
      </c>
    </row>
    <row r="577759" spans="429:429">
      <c r="PM577759" s="782" t="s">
        <v>501</v>
      </c>
    </row>
    <row r="577760" spans="429:429">
      <c r="PM577760" s="782" t="s">
        <v>501</v>
      </c>
    </row>
    <row r="577761" spans="429:429">
      <c r="PM577761" s="782" t="s">
        <v>501</v>
      </c>
    </row>
    <row r="577762" spans="429:429">
      <c r="PM577762" s="782" t="s">
        <v>501</v>
      </c>
    </row>
    <row r="577763" spans="429:429">
      <c r="PM577763" s="782" t="s">
        <v>501</v>
      </c>
    </row>
    <row r="577764" spans="429:429">
      <c r="PM577764" s="782" t="s">
        <v>501</v>
      </c>
    </row>
    <row r="577765" spans="429:429">
      <c r="PM577765" s="782" t="s">
        <v>501</v>
      </c>
    </row>
    <row r="577766" spans="429:429">
      <c r="PM577766" s="782" t="s">
        <v>501</v>
      </c>
    </row>
    <row r="577767" spans="429:429">
      <c r="PM577767" s="782" t="s">
        <v>501</v>
      </c>
    </row>
    <row r="577768" spans="429:429">
      <c r="PM577768" s="782" t="s">
        <v>501</v>
      </c>
    </row>
    <row r="577769" spans="429:429">
      <c r="PM577769" s="782" t="s">
        <v>501</v>
      </c>
    </row>
    <row r="577770" spans="429:429">
      <c r="PM577770" s="782" t="s">
        <v>501</v>
      </c>
    </row>
    <row r="577771" spans="429:429">
      <c r="PM577771" s="782" t="s">
        <v>501</v>
      </c>
    </row>
    <row r="577772" spans="429:429">
      <c r="PM577772" s="782" t="s">
        <v>501</v>
      </c>
    </row>
    <row r="577773" spans="429:429">
      <c r="PM577773" s="782" t="s">
        <v>501</v>
      </c>
    </row>
    <row r="577774" spans="429:429">
      <c r="PM577774" s="782" t="s">
        <v>501</v>
      </c>
    </row>
    <row r="577775" spans="429:429">
      <c r="PM577775" s="782" t="s">
        <v>501</v>
      </c>
    </row>
    <row r="577776" spans="429:429">
      <c r="PM577776" s="782" t="s">
        <v>501</v>
      </c>
    </row>
    <row r="577777" spans="429:429">
      <c r="PM577777" s="782" t="s">
        <v>501</v>
      </c>
    </row>
    <row r="577778" spans="429:429">
      <c r="PM577778" s="782" t="s">
        <v>501</v>
      </c>
    </row>
    <row r="577779" spans="429:429">
      <c r="PM577779" s="782" t="s">
        <v>501</v>
      </c>
    </row>
    <row r="577780" spans="429:429">
      <c r="PM577780" s="782" t="s">
        <v>501</v>
      </c>
    </row>
    <row r="577781" spans="429:429">
      <c r="PM577781" s="782" t="s">
        <v>501</v>
      </c>
    </row>
    <row r="577782" spans="429:429">
      <c r="PM577782" s="782" t="s">
        <v>501</v>
      </c>
    </row>
    <row r="577783" spans="429:429">
      <c r="PM577783" s="782" t="s">
        <v>501</v>
      </c>
    </row>
    <row r="577784" spans="429:429">
      <c r="PM577784" s="782" t="s">
        <v>501</v>
      </c>
    </row>
    <row r="577785" spans="429:429">
      <c r="PM577785" s="782" t="s">
        <v>501</v>
      </c>
    </row>
    <row r="577786" spans="429:429">
      <c r="PM577786" s="782" t="s">
        <v>501</v>
      </c>
    </row>
    <row r="577787" spans="429:429">
      <c r="PM577787" s="782" t="s">
        <v>501</v>
      </c>
    </row>
    <row r="577788" spans="429:429">
      <c r="PM577788" s="782" t="s">
        <v>501</v>
      </c>
    </row>
    <row r="577789" spans="429:429">
      <c r="PM577789" s="782" t="s">
        <v>501</v>
      </c>
    </row>
    <row r="577790" spans="429:429">
      <c r="PM577790" s="782" t="s">
        <v>501</v>
      </c>
    </row>
    <row r="577791" spans="429:429">
      <c r="PM577791" s="782" t="s">
        <v>501</v>
      </c>
    </row>
    <row r="577792" spans="429:429">
      <c r="PM577792" s="782" t="s">
        <v>501</v>
      </c>
    </row>
    <row r="577793" spans="429:429">
      <c r="PM577793" s="782" t="s">
        <v>501</v>
      </c>
    </row>
    <row r="577794" spans="429:429">
      <c r="PM577794" s="782" t="s">
        <v>501</v>
      </c>
    </row>
    <row r="577795" spans="429:429">
      <c r="PM577795" s="782" t="s">
        <v>501</v>
      </c>
    </row>
    <row r="577796" spans="429:429">
      <c r="PM577796" s="782" t="s">
        <v>501</v>
      </c>
    </row>
    <row r="577797" spans="429:429">
      <c r="PM577797" s="782" t="s">
        <v>501</v>
      </c>
    </row>
    <row r="577798" spans="429:429">
      <c r="PM577798" s="782" t="s">
        <v>501</v>
      </c>
    </row>
    <row r="577799" spans="429:429">
      <c r="PM577799" s="782" t="s">
        <v>501</v>
      </c>
    </row>
    <row r="577800" spans="429:429">
      <c r="PM577800" s="782" t="s">
        <v>501</v>
      </c>
    </row>
    <row r="577801" spans="429:429">
      <c r="PM577801" s="782" t="s">
        <v>501</v>
      </c>
    </row>
    <row r="577802" spans="429:429">
      <c r="PM577802" s="782" t="s">
        <v>501</v>
      </c>
    </row>
    <row r="577803" spans="429:429">
      <c r="PM577803" s="782" t="s">
        <v>501</v>
      </c>
    </row>
    <row r="577804" spans="429:429">
      <c r="PM577804" s="782" t="s">
        <v>501</v>
      </c>
    </row>
    <row r="577805" spans="429:429">
      <c r="PM577805" s="782" t="s">
        <v>501</v>
      </c>
    </row>
    <row r="577806" spans="429:429">
      <c r="PM577806" s="782" t="s">
        <v>501</v>
      </c>
    </row>
    <row r="577807" spans="429:429">
      <c r="PM577807" s="782" t="s">
        <v>501</v>
      </c>
    </row>
    <row r="577808" spans="429:429">
      <c r="PM577808" s="782" t="s">
        <v>501</v>
      </c>
    </row>
    <row r="577809" spans="429:429">
      <c r="PM577809" s="782" t="s">
        <v>501</v>
      </c>
    </row>
    <row r="577810" spans="429:429">
      <c r="PM577810" s="782" t="s">
        <v>501</v>
      </c>
    </row>
    <row r="577811" spans="429:429">
      <c r="PM577811" s="782" t="s">
        <v>501</v>
      </c>
    </row>
    <row r="577812" spans="429:429">
      <c r="PM577812" s="782" t="s">
        <v>501</v>
      </c>
    </row>
    <row r="577813" spans="429:429">
      <c r="PM577813" s="782" t="s">
        <v>501</v>
      </c>
    </row>
    <row r="577814" spans="429:429">
      <c r="PM577814" s="782" t="s">
        <v>501</v>
      </c>
    </row>
    <row r="577815" spans="429:429">
      <c r="PM577815" s="782" t="s">
        <v>501</v>
      </c>
    </row>
    <row r="577816" spans="429:429">
      <c r="PM577816" s="782" t="s">
        <v>501</v>
      </c>
    </row>
    <row r="577817" spans="429:429">
      <c r="PM577817" s="782" t="s">
        <v>501</v>
      </c>
    </row>
    <row r="577818" spans="429:429">
      <c r="PM577818" s="782" t="s">
        <v>501</v>
      </c>
    </row>
    <row r="577819" spans="429:429">
      <c r="PM577819" s="782" t="s">
        <v>501</v>
      </c>
    </row>
    <row r="577820" spans="429:429">
      <c r="PM577820" s="782" t="s">
        <v>501</v>
      </c>
    </row>
    <row r="577821" spans="429:429">
      <c r="PM577821" s="782" t="s">
        <v>501</v>
      </c>
    </row>
    <row r="577822" spans="429:429">
      <c r="PM577822" s="782" t="s">
        <v>501</v>
      </c>
    </row>
    <row r="577823" spans="429:429">
      <c r="PM577823" s="782" t="s">
        <v>501</v>
      </c>
    </row>
    <row r="577824" spans="429:429">
      <c r="PM577824" s="782" t="s">
        <v>501</v>
      </c>
    </row>
    <row r="577825" spans="429:429">
      <c r="PM577825" s="782" t="s">
        <v>501</v>
      </c>
    </row>
    <row r="577826" spans="429:429">
      <c r="PM577826" s="782" t="s">
        <v>501</v>
      </c>
    </row>
    <row r="577827" spans="429:429">
      <c r="PM577827" s="782" t="s">
        <v>501</v>
      </c>
    </row>
    <row r="577828" spans="429:429">
      <c r="PM577828" s="782" t="s">
        <v>501</v>
      </c>
    </row>
    <row r="577829" spans="429:429">
      <c r="PM577829" s="782" t="s">
        <v>501</v>
      </c>
    </row>
    <row r="577830" spans="429:429">
      <c r="PM577830" s="782" t="s">
        <v>501</v>
      </c>
    </row>
    <row r="577831" spans="429:429">
      <c r="PM577831" s="782" t="s">
        <v>501</v>
      </c>
    </row>
    <row r="577832" spans="429:429">
      <c r="PM577832" s="782" t="s">
        <v>501</v>
      </c>
    </row>
    <row r="577833" spans="429:429">
      <c r="PM577833" s="782" t="s">
        <v>501</v>
      </c>
    </row>
    <row r="577834" spans="429:429">
      <c r="PM577834" s="782" t="s">
        <v>501</v>
      </c>
    </row>
    <row r="577835" spans="429:429">
      <c r="PM577835" s="782" t="s">
        <v>501</v>
      </c>
    </row>
    <row r="577836" spans="429:429">
      <c r="PM577836" s="782" t="s">
        <v>501</v>
      </c>
    </row>
    <row r="577837" spans="429:429">
      <c r="PM577837" s="782" t="s">
        <v>501</v>
      </c>
    </row>
    <row r="577838" spans="429:429">
      <c r="PM577838" s="782" t="s">
        <v>501</v>
      </c>
    </row>
    <row r="577839" spans="429:429">
      <c r="PM577839" s="782" t="s">
        <v>501</v>
      </c>
    </row>
    <row r="577840" spans="429:429">
      <c r="PM577840" s="782" t="s">
        <v>501</v>
      </c>
    </row>
    <row r="577841" spans="429:429">
      <c r="PM577841" s="782" t="s">
        <v>501</v>
      </c>
    </row>
    <row r="577842" spans="429:429">
      <c r="PM577842" s="782" t="s">
        <v>501</v>
      </c>
    </row>
    <row r="577843" spans="429:429">
      <c r="PM577843" s="782" t="s">
        <v>501</v>
      </c>
    </row>
    <row r="577844" spans="429:429">
      <c r="PM577844" s="782" t="s">
        <v>501</v>
      </c>
    </row>
    <row r="577845" spans="429:429">
      <c r="PM577845" s="782" t="s">
        <v>501</v>
      </c>
    </row>
    <row r="577846" spans="429:429">
      <c r="PM577846" s="782" t="s">
        <v>501</v>
      </c>
    </row>
    <row r="577847" spans="429:429">
      <c r="PM577847" s="782" t="s">
        <v>501</v>
      </c>
    </row>
    <row r="577848" spans="429:429">
      <c r="PM577848" s="782" t="s">
        <v>501</v>
      </c>
    </row>
    <row r="577849" spans="429:429">
      <c r="PM577849" s="782" t="s">
        <v>501</v>
      </c>
    </row>
    <row r="577850" spans="429:429">
      <c r="PM577850" s="782" t="s">
        <v>501</v>
      </c>
    </row>
    <row r="577851" spans="429:429">
      <c r="PM577851" s="782" t="s">
        <v>501</v>
      </c>
    </row>
    <row r="577852" spans="429:429">
      <c r="PM577852" s="782" t="s">
        <v>501</v>
      </c>
    </row>
    <row r="577853" spans="429:429">
      <c r="PM577853" s="782" t="s">
        <v>501</v>
      </c>
    </row>
    <row r="577854" spans="429:429">
      <c r="PM577854" s="782" t="s">
        <v>501</v>
      </c>
    </row>
    <row r="577855" spans="429:429">
      <c r="PM577855" s="782" t="s">
        <v>501</v>
      </c>
    </row>
    <row r="577856" spans="429:429">
      <c r="PM577856" s="782" t="s">
        <v>501</v>
      </c>
    </row>
    <row r="577857" spans="429:429">
      <c r="PM577857" s="782" t="s">
        <v>501</v>
      </c>
    </row>
    <row r="577858" spans="429:429">
      <c r="PM577858" s="782" t="s">
        <v>501</v>
      </c>
    </row>
    <row r="577859" spans="429:429">
      <c r="PM577859" s="782" t="s">
        <v>501</v>
      </c>
    </row>
    <row r="577860" spans="429:429">
      <c r="PM577860" s="782" t="s">
        <v>501</v>
      </c>
    </row>
    <row r="577861" spans="429:429">
      <c r="PM577861" s="782" t="s">
        <v>501</v>
      </c>
    </row>
    <row r="577862" spans="429:429">
      <c r="PM577862" s="782" t="s">
        <v>501</v>
      </c>
    </row>
    <row r="577863" spans="429:429">
      <c r="PM577863" s="782" t="s">
        <v>501</v>
      </c>
    </row>
    <row r="577864" spans="429:429">
      <c r="PM577864" s="782" t="s">
        <v>501</v>
      </c>
    </row>
    <row r="577865" spans="429:429">
      <c r="PM577865" s="782" t="s">
        <v>501</v>
      </c>
    </row>
    <row r="577866" spans="429:429">
      <c r="PM577866" s="782" t="s">
        <v>501</v>
      </c>
    </row>
    <row r="577867" spans="429:429">
      <c r="PM577867" s="782" t="s">
        <v>501</v>
      </c>
    </row>
    <row r="577868" spans="429:429">
      <c r="PM577868" s="782" t="s">
        <v>501</v>
      </c>
    </row>
    <row r="577869" spans="429:429">
      <c r="PM577869" s="782" t="s">
        <v>501</v>
      </c>
    </row>
    <row r="577870" spans="429:429">
      <c r="PM577870" s="782" t="s">
        <v>501</v>
      </c>
    </row>
    <row r="577871" spans="429:429">
      <c r="PM577871" s="782" t="s">
        <v>501</v>
      </c>
    </row>
    <row r="577872" spans="429:429">
      <c r="PM577872" s="782" t="s">
        <v>501</v>
      </c>
    </row>
    <row r="577873" spans="429:429">
      <c r="PM577873" s="782" t="s">
        <v>501</v>
      </c>
    </row>
    <row r="577874" spans="429:429">
      <c r="PM577874" s="782" t="s">
        <v>501</v>
      </c>
    </row>
    <row r="577875" spans="429:429">
      <c r="PM577875" s="782" t="s">
        <v>501</v>
      </c>
    </row>
    <row r="577876" spans="429:429">
      <c r="PM577876" s="782" t="s">
        <v>501</v>
      </c>
    </row>
    <row r="577877" spans="429:429">
      <c r="PM577877" s="782" t="s">
        <v>501</v>
      </c>
    </row>
    <row r="577878" spans="429:429">
      <c r="PM577878" s="782" t="s">
        <v>501</v>
      </c>
    </row>
    <row r="577879" spans="429:429">
      <c r="PM577879" s="782" t="s">
        <v>501</v>
      </c>
    </row>
    <row r="577880" spans="429:429">
      <c r="PM577880" s="782" t="s">
        <v>501</v>
      </c>
    </row>
    <row r="577881" spans="429:429">
      <c r="PM577881" s="782" t="s">
        <v>501</v>
      </c>
    </row>
    <row r="577882" spans="429:429">
      <c r="PM577882" s="782" t="s">
        <v>501</v>
      </c>
    </row>
    <row r="577883" spans="429:429">
      <c r="PM577883" s="782" t="s">
        <v>501</v>
      </c>
    </row>
    <row r="577884" spans="429:429">
      <c r="PM577884" s="782" t="s">
        <v>501</v>
      </c>
    </row>
    <row r="577885" spans="429:429">
      <c r="PM577885" s="782" t="s">
        <v>501</v>
      </c>
    </row>
    <row r="577886" spans="429:429">
      <c r="PM577886" s="782" t="s">
        <v>501</v>
      </c>
    </row>
    <row r="577887" spans="429:429">
      <c r="PM577887" s="782" t="s">
        <v>501</v>
      </c>
    </row>
    <row r="577888" spans="429:429">
      <c r="PM577888" s="782" t="s">
        <v>501</v>
      </c>
    </row>
    <row r="577889" spans="429:429">
      <c r="PM577889" s="782" t="s">
        <v>501</v>
      </c>
    </row>
    <row r="577890" spans="429:429">
      <c r="PM577890" s="782" t="s">
        <v>501</v>
      </c>
    </row>
    <row r="577891" spans="429:429">
      <c r="PM577891" s="782" t="s">
        <v>501</v>
      </c>
    </row>
    <row r="577892" spans="429:429">
      <c r="PM577892" s="782" t="s">
        <v>501</v>
      </c>
    </row>
    <row r="577893" spans="429:429">
      <c r="PM577893" s="782" t="s">
        <v>501</v>
      </c>
    </row>
    <row r="577894" spans="429:429">
      <c r="PM577894" s="782" t="s">
        <v>501</v>
      </c>
    </row>
    <row r="577895" spans="429:429">
      <c r="PM577895" s="782" t="s">
        <v>501</v>
      </c>
    </row>
    <row r="577896" spans="429:429">
      <c r="PM577896" s="782" t="s">
        <v>501</v>
      </c>
    </row>
    <row r="577897" spans="429:429">
      <c r="PM577897" s="782" t="s">
        <v>501</v>
      </c>
    </row>
    <row r="577898" spans="429:429">
      <c r="PM577898" s="782" t="s">
        <v>501</v>
      </c>
    </row>
    <row r="577899" spans="429:429">
      <c r="PM577899" s="782" t="s">
        <v>501</v>
      </c>
    </row>
    <row r="577900" spans="429:429">
      <c r="PM577900" s="782" t="s">
        <v>501</v>
      </c>
    </row>
    <row r="577901" spans="429:429">
      <c r="PM577901" s="782" t="s">
        <v>501</v>
      </c>
    </row>
    <row r="577902" spans="429:429">
      <c r="PM577902" s="782" t="s">
        <v>501</v>
      </c>
    </row>
    <row r="577903" spans="429:429">
      <c r="PM577903" s="782" t="s">
        <v>501</v>
      </c>
    </row>
    <row r="577904" spans="429:429">
      <c r="PM577904" s="782" t="s">
        <v>501</v>
      </c>
    </row>
    <row r="577905" spans="429:429">
      <c r="PM577905" s="782" t="s">
        <v>501</v>
      </c>
    </row>
    <row r="577906" spans="429:429">
      <c r="PM577906" s="782" t="s">
        <v>501</v>
      </c>
    </row>
    <row r="577907" spans="429:429">
      <c r="PM577907" s="782" t="s">
        <v>501</v>
      </c>
    </row>
    <row r="577908" spans="429:429">
      <c r="PM577908" s="782" t="s">
        <v>501</v>
      </c>
    </row>
    <row r="577909" spans="429:429">
      <c r="PM577909" s="782" t="s">
        <v>501</v>
      </c>
    </row>
    <row r="577910" spans="429:429">
      <c r="PM577910" s="782" t="s">
        <v>501</v>
      </c>
    </row>
    <row r="577911" spans="429:429">
      <c r="PM577911" s="782" t="s">
        <v>501</v>
      </c>
    </row>
    <row r="577912" spans="429:429">
      <c r="PM577912" s="782" t="s">
        <v>501</v>
      </c>
    </row>
    <row r="577913" spans="429:429">
      <c r="PM577913" s="782" t="s">
        <v>501</v>
      </c>
    </row>
    <row r="577914" spans="429:429">
      <c r="PM577914" s="782" t="s">
        <v>501</v>
      </c>
    </row>
    <row r="577915" spans="429:429">
      <c r="PM577915" s="782" t="s">
        <v>501</v>
      </c>
    </row>
    <row r="577916" spans="429:429">
      <c r="PM577916" s="782" t="s">
        <v>501</v>
      </c>
    </row>
    <row r="577917" spans="429:429">
      <c r="PM577917" s="782" t="s">
        <v>501</v>
      </c>
    </row>
    <row r="577918" spans="429:429">
      <c r="PM577918" s="782" t="s">
        <v>501</v>
      </c>
    </row>
    <row r="577919" spans="429:429">
      <c r="PM577919" s="782" t="s">
        <v>501</v>
      </c>
    </row>
    <row r="577920" spans="429:429">
      <c r="PM577920" s="782" t="s">
        <v>501</v>
      </c>
    </row>
    <row r="577921" spans="429:429">
      <c r="PM577921" s="782" t="s">
        <v>501</v>
      </c>
    </row>
    <row r="577922" spans="429:429">
      <c r="PM577922" s="782" t="s">
        <v>501</v>
      </c>
    </row>
    <row r="577923" spans="429:429">
      <c r="PM577923" s="782" t="s">
        <v>501</v>
      </c>
    </row>
    <row r="577924" spans="429:429">
      <c r="PM577924" s="782" t="s">
        <v>501</v>
      </c>
    </row>
    <row r="577925" spans="429:429">
      <c r="PM577925" s="782" t="s">
        <v>501</v>
      </c>
    </row>
    <row r="577926" spans="429:429">
      <c r="PM577926" s="782" t="s">
        <v>501</v>
      </c>
    </row>
    <row r="577927" spans="429:429">
      <c r="PM577927" s="782" t="s">
        <v>501</v>
      </c>
    </row>
    <row r="577928" spans="429:429">
      <c r="PM577928" s="782" t="s">
        <v>501</v>
      </c>
    </row>
    <row r="577929" spans="429:429">
      <c r="PM577929" s="782" t="s">
        <v>501</v>
      </c>
    </row>
    <row r="577930" spans="429:429">
      <c r="PM577930" s="782" t="s">
        <v>501</v>
      </c>
    </row>
    <row r="577931" spans="429:429">
      <c r="PM577931" s="782" t="s">
        <v>501</v>
      </c>
    </row>
    <row r="577932" spans="429:429">
      <c r="PM577932" s="782" t="s">
        <v>501</v>
      </c>
    </row>
    <row r="577933" spans="429:429">
      <c r="PM577933" s="782" t="s">
        <v>501</v>
      </c>
    </row>
    <row r="577934" spans="429:429">
      <c r="PM577934" s="782" t="s">
        <v>501</v>
      </c>
    </row>
    <row r="577935" spans="429:429">
      <c r="PM577935" s="782" t="s">
        <v>501</v>
      </c>
    </row>
    <row r="577936" spans="429:429">
      <c r="PM577936" s="782" t="s">
        <v>501</v>
      </c>
    </row>
    <row r="577937" spans="429:429">
      <c r="PM577937" s="782" t="s">
        <v>501</v>
      </c>
    </row>
    <row r="577938" spans="429:429">
      <c r="PM577938" s="782" t="s">
        <v>501</v>
      </c>
    </row>
    <row r="577939" spans="429:429">
      <c r="PM577939" s="782" t="s">
        <v>501</v>
      </c>
    </row>
    <row r="577940" spans="429:429">
      <c r="PM577940" s="782" t="s">
        <v>501</v>
      </c>
    </row>
    <row r="577941" spans="429:429">
      <c r="PM577941" s="782" t="s">
        <v>501</v>
      </c>
    </row>
    <row r="577942" spans="429:429">
      <c r="PM577942" s="782" t="s">
        <v>501</v>
      </c>
    </row>
    <row r="577943" spans="429:429">
      <c r="PM577943" s="782" t="s">
        <v>501</v>
      </c>
    </row>
    <row r="577944" spans="429:429">
      <c r="PM577944" s="782" t="s">
        <v>501</v>
      </c>
    </row>
    <row r="577945" spans="429:429">
      <c r="PM577945" s="782" t="s">
        <v>501</v>
      </c>
    </row>
    <row r="577946" spans="429:429">
      <c r="PM577946" s="782" t="s">
        <v>501</v>
      </c>
    </row>
    <row r="577947" spans="429:429">
      <c r="PM577947" s="782" t="s">
        <v>501</v>
      </c>
    </row>
    <row r="577948" spans="429:429">
      <c r="PM577948" s="782" t="s">
        <v>501</v>
      </c>
    </row>
    <row r="577949" spans="429:429">
      <c r="PM577949" s="782" t="s">
        <v>501</v>
      </c>
    </row>
    <row r="577950" spans="429:429">
      <c r="PM577950" s="782" t="s">
        <v>501</v>
      </c>
    </row>
    <row r="577951" spans="429:429">
      <c r="PM577951" s="782" t="s">
        <v>501</v>
      </c>
    </row>
    <row r="577952" spans="429:429">
      <c r="PM577952" s="782" t="s">
        <v>501</v>
      </c>
    </row>
    <row r="577953" spans="429:429">
      <c r="PM577953" s="782" t="s">
        <v>501</v>
      </c>
    </row>
    <row r="577954" spans="429:429">
      <c r="PM577954" s="782" t="s">
        <v>501</v>
      </c>
    </row>
    <row r="577955" spans="429:429">
      <c r="PM577955" s="782" t="s">
        <v>501</v>
      </c>
    </row>
    <row r="577956" spans="429:429">
      <c r="PM577956" s="782" t="s">
        <v>501</v>
      </c>
    </row>
    <row r="577957" spans="429:429">
      <c r="PM577957" s="782" t="s">
        <v>501</v>
      </c>
    </row>
    <row r="577958" spans="429:429">
      <c r="PM577958" s="782" t="s">
        <v>501</v>
      </c>
    </row>
    <row r="577959" spans="429:429">
      <c r="PM577959" s="782" t="s">
        <v>501</v>
      </c>
    </row>
    <row r="577960" spans="429:429">
      <c r="PM577960" s="782" t="s">
        <v>501</v>
      </c>
    </row>
    <row r="577961" spans="429:429">
      <c r="PM577961" s="782" t="s">
        <v>501</v>
      </c>
    </row>
    <row r="577962" spans="429:429">
      <c r="PM577962" s="782" t="s">
        <v>501</v>
      </c>
    </row>
    <row r="577963" spans="429:429">
      <c r="PM577963" s="782" t="s">
        <v>501</v>
      </c>
    </row>
    <row r="577964" spans="429:429">
      <c r="PM577964" s="782" t="s">
        <v>501</v>
      </c>
    </row>
    <row r="577965" spans="429:429">
      <c r="PM577965" s="782" t="s">
        <v>501</v>
      </c>
    </row>
    <row r="577966" spans="429:429">
      <c r="PM577966" s="782" t="s">
        <v>501</v>
      </c>
    </row>
    <row r="577967" spans="429:429">
      <c r="PM577967" s="782" t="s">
        <v>501</v>
      </c>
    </row>
    <row r="577968" spans="429:429">
      <c r="PM577968" s="782" t="s">
        <v>501</v>
      </c>
    </row>
    <row r="577969" spans="429:429">
      <c r="PM577969" s="782" t="s">
        <v>501</v>
      </c>
    </row>
    <row r="577970" spans="429:429">
      <c r="PM577970" s="782" t="s">
        <v>501</v>
      </c>
    </row>
    <row r="577971" spans="429:429">
      <c r="PM577971" s="782" t="s">
        <v>501</v>
      </c>
    </row>
    <row r="577972" spans="429:429">
      <c r="PM577972" s="782" t="s">
        <v>501</v>
      </c>
    </row>
    <row r="577973" spans="429:429">
      <c r="PM577973" s="782" t="s">
        <v>501</v>
      </c>
    </row>
    <row r="577974" spans="429:429">
      <c r="PM577974" s="782" t="s">
        <v>501</v>
      </c>
    </row>
    <row r="577975" spans="429:429">
      <c r="PM577975" s="782" t="s">
        <v>501</v>
      </c>
    </row>
    <row r="577976" spans="429:429">
      <c r="PM577976" s="782" t="s">
        <v>501</v>
      </c>
    </row>
    <row r="577977" spans="429:429">
      <c r="PM577977" s="782" t="s">
        <v>501</v>
      </c>
    </row>
    <row r="577978" spans="429:429">
      <c r="PM577978" s="782" t="s">
        <v>501</v>
      </c>
    </row>
    <row r="577979" spans="429:429">
      <c r="PM577979" s="782" t="s">
        <v>501</v>
      </c>
    </row>
    <row r="577980" spans="429:429">
      <c r="PM577980" s="782" t="s">
        <v>501</v>
      </c>
    </row>
    <row r="577981" spans="429:429">
      <c r="PM577981" s="782" t="s">
        <v>501</v>
      </c>
    </row>
    <row r="577982" spans="429:429">
      <c r="PM577982" s="782" t="s">
        <v>501</v>
      </c>
    </row>
    <row r="577983" spans="429:429">
      <c r="PM577983" s="782" t="s">
        <v>501</v>
      </c>
    </row>
    <row r="577984" spans="429:429">
      <c r="PM577984" s="782" t="s">
        <v>501</v>
      </c>
    </row>
    <row r="577985" spans="429:429">
      <c r="PM577985" s="782" t="s">
        <v>501</v>
      </c>
    </row>
    <row r="577986" spans="429:429">
      <c r="PM577986" s="782" t="s">
        <v>501</v>
      </c>
    </row>
    <row r="577987" spans="429:429">
      <c r="PM577987" s="782" t="s">
        <v>501</v>
      </c>
    </row>
    <row r="577988" spans="429:429">
      <c r="PM577988" s="782" t="s">
        <v>501</v>
      </c>
    </row>
    <row r="577989" spans="429:429">
      <c r="PM577989" s="782" t="s">
        <v>501</v>
      </c>
    </row>
    <row r="577990" spans="429:429">
      <c r="PM577990" s="782" t="s">
        <v>501</v>
      </c>
    </row>
    <row r="577991" spans="429:429">
      <c r="PM577991" s="782" t="s">
        <v>501</v>
      </c>
    </row>
    <row r="577992" spans="429:429">
      <c r="PM577992" s="782" t="s">
        <v>501</v>
      </c>
    </row>
    <row r="577993" spans="429:429">
      <c r="PM577993" s="782" t="s">
        <v>501</v>
      </c>
    </row>
    <row r="577994" spans="429:429">
      <c r="PM577994" s="782" t="s">
        <v>501</v>
      </c>
    </row>
    <row r="577995" spans="429:429">
      <c r="PM577995" s="782" t="s">
        <v>501</v>
      </c>
    </row>
    <row r="577996" spans="429:429">
      <c r="PM577996" s="782" t="s">
        <v>501</v>
      </c>
    </row>
    <row r="577997" spans="429:429">
      <c r="PM577997" s="782" t="s">
        <v>501</v>
      </c>
    </row>
    <row r="577998" spans="429:429">
      <c r="PM577998" s="782" t="s">
        <v>501</v>
      </c>
    </row>
    <row r="577999" spans="429:429">
      <c r="PM577999" s="782" t="s">
        <v>501</v>
      </c>
    </row>
    <row r="578000" spans="429:429">
      <c r="PM578000" s="782" t="s">
        <v>501</v>
      </c>
    </row>
    <row r="578001" spans="429:429">
      <c r="PM578001" s="782" t="s">
        <v>501</v>
      </c>
    </row>
    <row r="578002" spans="429:429">
      <c r="PM578002" s="782" t="s">
        <v>501</v>
      </c>
    </row>
    <row r="578003" spans="429:429">
      <c r="PM578003" s="782" t="s">
        <v>501</v>
      </c>
    </row>
    <row r="578004" spans="429:429">
      <c r="PM578004" s="782" t="s">
        <v>501</v>
      </c>
    </row>
    <row r="578005" spans="429:429">
      <c r="PM578005" s="782" t="s">
        <v>501</v>
      </c>
    </row>
    <row r="578006" spans="429:429">
      <c r="PM578006" s="782" t="s">
        <v>501</v>
      </c>
    </row>
    <row r="578007" spans="429:429">
      <c r="PM578007" s="782" t="s">
        <v>501</v>
      </c>
    </row>
    <row r="578008" spans="429:429">
      <c r="PM578008" s="782" t="s">
        <v>501</v>
      </c>
    </row>
    <row r="578009" spans="429:429">
      <c r="PM578009" s="782" t="s">
        <v>501</v>
      </c>
    </row>
    <row r="578010" spans="429:429">
      <c r="PM578010" s="782" t="s">
        <v>501</v>
      </c>
    </row>
    <row r="578011" spans="429:429">
      <c r="PM578011" s="782" t="s">
        <v>501</v>
      </c>
    </row>
    <row r="578012" spans="429:429">
      <c r="PM578012" s="782" t="s">
        <v>501</v>
      </c>
    </row>
    <row r="578013" spans="429:429">
      <c r="PM578013" s="782" t="s">
        <v>501</v>
      </c>
    </row>
    <row r="578014" spans="429:429">
      <c r="PM578014" s="782" t="s">
        <v>501</v>
      </c>
    </row>
    <row r="578015" spans="429:429">
      <c r="PM578015" s="782" t="s">
        <v>501</v>
      </c>
    </row>
    <row r="578016" spans="429:429">
      <c r="PM578016" s="782" t="s">
        <v>501</v>
      </c>
    </row>
    <row r="578017" spans="429:429">
      <c r="PM578017" s="782" t="s">
        <v>501</v>
      </c>
    </row>
    <row r="578018" spans="429:429">
      <c r="PM578018" s="782" t="s">
        <v>501</v>
      </c>
    </row>
    <row r="578019" spans="429:429">
      <c r="PM578019" s="782" t="s">
        <v>501</v>
      </c>
    </row>
    <row r="578020" spans="429:429">
      <c r="PM578020" s="782" t="s">
        <v>501</v>
      </c>
    </row>
    <row r="578021" spans="429:429">
      <c r="PM578021" s="782" t="s">
        <v>501</v>
      </c>
    </row>
    <row r="578022" spans="429:429">
      <c r="PM578022" s="782" t="s">
        <v>501</v>
      </c>
    </row>
    <row r="578023" spans="429:429">
      <c r="PM578023" s="782" t="s">
        <v>501</v>
      </c>
    </row>
    <row r="578024" spans="429:429">
      <c r="PM578024" s="782" t="s">
        <v>501</v>
      </c>
    </row>
    <row r="578025" spans="429:429">
      <c r="PM578025" s="782" t="s">
        <v>501</v>
      </c>
    </row>
    <row r="578026" spans="429:429">
      <c r="PM578026" s="782" t="s">
        <v>501</v>
      </c>
    </row>
    <row r="578027" spans="429:429">
      <c r="PM578027" s="782" t="s">
        <v>501</v>
      </c>
    </row>
    <row r="578028" spans="429:429">
      <c r="PM578028" s="782" t="s">
        <v>501</v>
      </c>
    </row>
    <row r="578029" spans="429:429">
      <c r="PM578029" s="782" t="s">
        <v>501</v>
      </c>
    </row>
    <row r="578030" spans="429:429">
      <c r="PM578030" s="782" t="s">
        <v>501</v>
      </c>
    </row>
    <row r="578031" spans="429:429">
      <c r="PM578031" s="782" t="s">
        <v>501</v>
      </c>
    </row>
    <row r="578032" spans="429:429">
      <c r="PM578032" s="782" t="s">
        <v>501</v>
      </c>
    </row>
    <row r="578033" spans="429:429">
      <c r="PM578033" s="782" t="s">
        <v>501</v>
      </c>
    </row>
    <row r="578034" spans="429:429">
      <c r="PM578034" s="782" t="s">
        <v>501</v>
      </c>
    </row>
    <row r="578035" spans="429:429">
      <c r="PM578035" s="782" t="s">
        <v>501</v>
      </c>
    </row>
    <row r="578036" spans="429:429">
      <c r="PM578036" s="782" t="s">
        <v>501</v>
      </c>
    </row>
    <row r="578037" spans="429:429">
      <c r="PM578037" s="782" t="s">
        <v>501</v>
      </c>
    </row>
    <row r="578038" spans="429:429">
      <c r="PM578038" s="782" t="s">
        <v>501</v>
      </c>
    </row>
    <row r="578039" spans="429:429">
      <c r="PM578039" s="782" t="s">
        <v>501</v>
      </c>
    </row>
    <row r="578040" spans="429:429">
      <c r="PM578040" s="782" t="s">
        <v>501</v>
      </c>
    </row>
    <row r="578041" spans="429:429">
      <c r="PM578041" s="782" t="s">
        <v>501</v>
      </c>
    </row>
    <row r="578042" spans="429:429">
      <c r="PM578042" s="782" t="s">
        <v>501</v>
      </c>
    </row>
    <row r="578043" spans="429:429">
      <c r="PM578043" s="782" t="s">
        <v>501</v>
      </c>
    </row>
    <row r="578044" spans="429:429">
      <c r="PM578044" s="782" t="s">
        <v>501</v>
      </c>
    </row>
    <row r="578045" spans="429:429">
      <c r="PM578045" s="782" t="s">
        <v>501</v>
      </c>
    </row>
    <row r="578046" spans="429:429">
      <c r="PM578046" s="782" t="s">
        <v>501</v>
      </c>
    </row>
    <row r="578047" spans="429:429">
      <c r="PM578047" s="782" t="s">
        <v>501</v>
      </c>
    </row>
    <row r="578048" spans="429:429">
      <c r="PM578048" s="782" t="s">
        <v>501</v>
      </c>
    </row>
    <row r="578049" spans="429:429">
      <c r="PM578049" s="782" t="s">
        <v>501</v>
      </c>
    </row>
    <row r="578050" spans="429:429">
      <c r="PM578050" s="782" t="s">
        <v>501</v>
      </c>
    </row>
    <row r="578051" spans="429:429">
      <c r="PM578051" s="782" t="s">
        <v>501</v>
      </c>
    </row>
    <row r="578052" spans="429:429">
      <c r="PM578052" s="782" t="s">
        <v>501</v>
      </c>
    </row>
    <row r="578053" spans="429:429">
      <c r="PM578053" s="782" t="s">
        <v>501</v>
      </c>
    </row>
    <row r="578054" spans="429:429">
      <c r="PM578054" s="782" t="s">
        <v>501</v>
      </c>
    </row>
    <row r="578055" spans="429:429">
      <c r="PM578055" s="782" t="s">
        <v>501</v>
      </c>
    </row>
    <row r="578056" spans="429:429">
      <c r="PM578056" s="782" t="s">
        <v>501</v>
      </c>
    </row>
    <row r="578057" spans="429:429">
      <c r="PM578057" s="782" t="s">
        <v>501</v>
      </c>
    </row>
    <row r="578058" spans="429:429">
      <c r="PM578058" s="782" t="s">
        <v>501</v>
      </c>
    </row>
    <row r="578059" spans="429:429">
      <c r="PM578059" s="782" t="s">
        <v>501</v>
      </c>
    </row>
    <row r="578060" spans="429:429">
      <c r="PM578060" s="782" t="s">
        <v>501</v>
      </c>
    </row>
    <row r="578061" spans="429:429">
      <c r="PM578061" s="782" t="s">
        <v>501</v>
      </c>
    </row>
    <row r="578062" spans="429:429">
      <c r="PM578062" s="782" t="s">
        <v>501</v>
      </c>
    </row>
    <row r="578063" spans="429:429">
      <c r="PM578063" s="782" t="s">
        <v>501</v>
      </c>
    </row>
    <row r="578064" spans="429:429">
      <c r="PM578064" s="782" t="s">
        <v>501</v>
      </c>
    </row>
    <row r="578065" spans="429:429">
      <c r="PM578065" s="782" t="s">
        <v>501</v>
      </c>
    </row>
    <row r="578066" spans="429:429">
      <c r="PM578066" s="782" t="s">
        <v>501</v>
      </c>
    </row>
    <row r="578067" spans="429:429">
      <c r="PM578067" s="782" t="s">
        <v>501</v>
      </c>
    </row>
    <row r="578068" spans="429:429">
      <c r="PM578068" s="782" t="s">
        <v>501</v>
      </c>
    </row>
    <row r="578069" spans="429:429">
      <c r="PM578069" s="782" t="s">
        <v>501</v>
      </c>
    </row>
    <row r="578070" spans="429:429">
      <c r="PM578070" s="782" t="s">
        <v>501</v>
      </c>
    </row>
    <row r="578071" spans="429:429">
      <c r="PM578071" s="782" t="s">
        <v>501</v>
      </c>
    </row>
    <row r="578072" spans="429:429">
      <c r="PM578072" s="782" t="s">
        <v>501</v>
      </c>
    </row>
    <row r="578073" spans="429:429">
      <c r="PM578073" s="782" t="s">
        <v>501</v>
      </c>
    </row>
    <row r="578074" spans="429:429">
      <c r="PM578074" s="782" t="s">
        <v>501</v>
      </c>
    </row>
    <row r="578075" spans="429:429">
      <c r="PM578075" s="782" t="s">
        <v>501</v>
      </c>
    </row>
    <row r="578076" spans="429:429">
      <c r="PM578076" s="782" t="s">
        <v>501</v>
      </c>
    </row>
    <row r="578077" spans="429:429">
      <c r="PM578077" s="782" t="s">
        <v>501</v>
      </c>
    </row>
    <row r="578078" spans="429:429">
      <c r="PM578078" s="782" t="s">
        <v>501</v>
      </c>
    </row>
    <row r="578079" spans="429:429">
      <c r="PM578079" s="782" t="s">
        <v>501</v>
      </c>
    </row>
    <row r="578080" spans="429:429">
      <c r="PM578080" s="782" t="s">
        <v>501</v>
      </c>
    </row>
    <row r="578081" spans="429:429">
      <c r="PM578081" s="782" t="s">
        <v>501</v>
      </c>
    </row>
    <row r="578082" spans="429:429">
      <c r="PM578082" s="782" t="s">
        <v>501</v>
      </c>
    </row>
    <row r="578083" spans="429:429">
      <c r="PM578083" s="782" t="s">
        <v>501</v>
      </c>
    </row>
    <row r="578084" spans="429:429">
      <c r="PM578084" s="782" t="s">
        <v>501</v>
      </c>
    </row>
    <row r="578085" spans="429:429">
      <c r="PM578085" s="782" t="s">
        <v>501</v>
      </c>
    </row>
    <row r="578086" spans="429:429">
      <c r="PM578086" s="782" t="s">
        <v>501</v>
      </c>
    </row>
    <row r="578087" spans="429:429">
      <c r="PM578087" s="782" t="s">
        <v>501</v>
      </c>
    </row>
    <row r="578088" spans="429:429">
      <c r="PM578088" s="782" t="s">
        <v>501</v>
      </c>
    </row>
    <row r="578089" spans="429:429">
      <c r="PM578089" s="782" t="s">
        <v>501</v>
      </c>
    </row>
    <row r="578090" spans="429:429">
      <c r="PM578090" s="782" t="s">
        <v>501</v>
      </c>
    </row>
    <row r="578091" spans="429:429">
      <c r="PM578091" s="782" t="s">
        <v>501</v>
      </c>
    </row>
    <row r="578092" spans="429:429">
      <c r="PM578092" s="782" t="s">
        <v>501</v>
      </c>
    </row>
    <row r="578093" spans="429:429">
      <c r="PM578093" s="782" t="s">
        <v>501</v>
      </c>
    </row>
    <row r="578094" spans="429:429">
      <c r="PM578094" s="782" t="s">
        <v>501</v>
      </c>
    </row>
    <row r="578095" spans="429:429">
      <c r="PM578095" s="782" t="s">
        <v>501</v>
      </c>
    </row>
    <row r="578096" spans="429:429">
      <c r="PM578096" s="782" t="s">
        <v>501</v>
      </c>
    </row>
    <row r="578097" spans="429:429">
      <c r="PM578097" s="782" t="s">
        <v>501</v>
      </c>
    </row>
    <row r="578098" spans="429:429">
      <c r="PM578098" s="782" t="s">
        <v>501</v>
      </c>
    </row>
    <row r="578099" spans="429:429">
      <c r="PM578099" s="782" t="s">
        <v>501</v>
      </c>
    </row>
    <row r="578100" spans="429:429">
      <c r="PM578100" s="782" t="s">
        <v>501</v>
      </c>
    </row>
    <row r="578101" spans="429:429">
      <c r="PM578101" s="782" t="s">
        <v>501</v>
      </c>
    </row>
    <row r="578102" spans="429:429">
      <c r="PM578102" s="782" t="s">
        <v>501</v>
      </c>
    </row>
    <row r="578103" spans="429:429">
      <c r="PM578103" s="782" t="s">
        <v>501</v>
      </c>
    </row>
    <row r="578104" spans="429:429">
      <c r="PM578104" s="782" t="s">
        <v>501</v>
      </c>
    </row>
    <row r="578105" spans="429:429">
      <c r="PM578105" s="782" t="s">
        <v>501</v>
      </c>
    </row>
    <row r="578106" spans="429:429">
      <c r="PM578106" s="782" t="s">
        <v>501</v>
      </c>
    </row>
    <row r="578107" spans="429:429">
      <c r="PM578107" s="782" t="s">
        <v>501</v>
      </c>
    </row>
    <row r="578108" spans="429:429">
      <c r="PM578108" s="782" t="s">
        <v>501</v>
      </c>
    </row>
    <row r="578109" spans="429:429">
      <c r="PM578109" s="782" t="s">
        <v>501</v>
      </c>
    </row>
    <row r="578110" spans="429:429">
      <c r="PM578110" s="782" t="s">
        <v>501</v>
      </c>
    </row>
    <row r="578111" spans="429:429">
      <c r="PM578111" s="782" t="s">
        <v>501</v>
      </c>
    </row>
    <row r="578112" spans="429:429">
      <c r="PM578112" s="782" t="s">
        <v>501</v>
      </c>
    </row>
    <row r="578113" spans="429:429">
      <c r="PM578113" s="782" t="s">
        <v>501</v>
      </c>
    </row>
    <row r="578114" spans="429:429">
      <c r="PM578114" s="782" t="s">
        <v>501</v>
      </c>
    </row>
    <row r="578115" spans="429:429">
      <c r="PM578115" s="782" t="s">
        <v>501</v>
      </c>
    </row>
    <row r="578116" spans="429:429">
      <c r="PM578116" s="782" t="s">
        <v>501</v>
      </c>
    </row>
    <row r="578117" spans="429:429">
      <c r="PM578117" s="782" t="s">
        <v>501</v>
      </c>
    </row>
    <row r="578118" spans="429:429">
      <c r="PM578118" s="782" t="s">
        <v>501</v>
      </c>
    </row>
    <row r="578119" spans="429:429">
      <c r="PM578119" s="782" t="s">
        <v>501</v>
      </c>
    </row>
    <row r="578120" spans="429:429">
      <c r="PM578120" s="782" t="s">
        <v>501</v>
      </c>
    </row>
    <row r="578121" spans="429:429">
      <c r="PM578121" s="782" t="s">
        <v>501</v>
      </c>
    </row>
    <row r="578122" spans="429:429">
      <c r="PM578122" s="782" t="s">
        <v>501</v>
      </c>
    </row>
    <row r="578123" spans="429:429">
      <c r="PM578123" s="782" t="s">
        <v>501</v>
      </c>
    </row>
    <row r="578124" spans="429:429">
      <c r="PM578124" s="782" t="s">
        <v>501</v>
      </c>
    </row>
    <row r="578125" spans="429:429">
      <c r="PM578125" s="782" t="s">
        <v>501</v>
      </c>
    </row>
    <row r="578126" spans="429:429">
      <c r="PM578126" s="782" t="s">
        <v>501</v>
      </c>
    </row>
    <row r="578127" spans="429:429">
      <c r="PM578127" s="782" t="s">
        <v>501</v>
      </c>
    </row>
    <row r="578128" spans="429:429">
      <c r="PM578128" s="782" t="s">
        <v>501</v>
      </c>
    </row>
    <row r="578129" spans="429:429">
      <c r="PM578129" s="782" t="s">
        <v>501</v>
      </c>
    </row>
    <row r="578130" spans="429:429">
      <c r="PM578130" s="782" t="s">
        <v>501</v>
      </c>
    </row>
    <row r="578131" spans="429:429">
      <c r="PM578131" s="782" t="s">
        <v>501</v>
      </c>
    </row>
    <row r="578132" spans="429:429">
      <c r="PM578132" s="782" t="s">
        <v>501</v>
      </c>
    </row>
    <row r="578133" spans="429:429">
      <c r="PM578133" s="782" t="s">
        <v>501</v>
      </c>
    </row>
    <row r="578134" spans="429:429">
      <c r="PM578134" s="782" t="s">
        <v>501</v>
      </c>
    </row>
    <row r="578135" spans="429:429">
      <c r="PM578135" s="782" t="s">
        <v>501</v>
      </c>
    </row>
    <row r="578136" spans="429:429">
      <c r="PM578136" s="782" t="s">
        <v>501</v>
      </c>
    </row>
    <row r="578137" spans="429:429">
      <c r="PM578137" s="782" t="s">
        <v>501</v>
      </c>
    </row>
    <row r="578138" spans="429:429">
      <c r="PM578138" s="782" t="s">
        <v>501</v>
      </c>
    </row>
    <row r="578139" spans="429:429">
      <c r="PM578139" s="782" t="s">
        <v>501</v>
      </c>
    </row>
    <row r="578140" spans="429:429">
      <c r="PM578140" s="782" t="s">
        <v>501</v>
      </c>
    </row>
    <row r="578141" spans="429:429">
      <c r="PM578141" s="782" t="s">
        <v>501</v>
      </c>
    </row>
    <row r="578142" spans="429:429">
      <c r="PM578142" s="782" t="s">
        <v>501</v>
      </c>
    </row>
    <row r="578143" spans="429:429">
      <c r="PM578143" s="782" t="s">
        <v>501</v>
      </c>
    </row>
    <row r="578144" spans="429:429">
      <c r="PM578144" s="782" t="s">
        <v>501</v>
      </c>
    </row>
    <row r="578145" spans="429:429">
      <c r="PM578145" s="782" t="s">
        <v>501</v>
      </c>
    </row>
    <row r="578146" spans="429:429">
      <c r="PM578146" s="782" t="s">
        <v>501</v>
      </c>
    </row>
    <row r="578147" spans="429:429">
      <c r="PM578147" s="782" t="s">
        <v>501</v>
      </c>
    </row>
    <row r="578148" spans="429:429">
      <c r="PM578148" s="782" t="s">
        <v>501</v>
      </c>
    </row>
    <row r="578149" spans="429:429">
      <c r="PM578149" s="782" t="s">
        <v>501</v>
      </c>
    </row>
    <row r="578150" spans="429:429">
      <c r="PM578150" s="782" t="s">
        <v>501</v>
      </c>
    </row>
    <row r="578151" spans="429:429">
      <c r="PM578151" s="782" t="s">
        <v>501</v>
      </c>
    </row>
    <row r="578152" spans="429:429">
      <c r="PM578152" s="782" t="s">
        <v>501</v>
      </c>
    </row>
    <row r="578153" spans="429:429">
      <c r="PM578153" s="782" t="s">
        <v>501</v>
      </c>
    </row>
    <row r="578154" spans="429:429">
      <c r="PM578154" s="782" t="s">
        <v>501</v>
      </c>
    </row>
    <row r="578155" spans="429:429">
      <c r="PM578155" s="782" t="s">
        <v>501</v>
      </c>
    </row>
    <row r="578156" spans="429:429">
      <c r="PM578156" s="782" t="s">
        <v>501</v>
      </c>
    </row>
    <row r="578157" spans="429:429">
      <c r="PM578157" s="782" t="s">
        <v>501</v>
      </c>
    </row>
    <row r="578158" spans="429:429">
      <c r="PM578158" s="782" t="s">
        <v>501</v>
      </c>
    </row>
    <row r="578159" spans="429:429">
      <c r="PM578159" s="782" t="s">
        <v>501</v>
      </c>
    </row>
    <row r="578160" spans="429:429">
      <c r="PM578160" s="782" t="s">
        <v>501</v>
      </c>
    </row>
    <row r="578161" spans="429:429">
      <c r="PM578161" s="782" t="s">
        <v>501</v>
      </c>
    </row>
    <row r="578162" spans="429:429">
      <c r="PM578162" s="782" t="s">
        <v>501</v>
      </c>
    </row>
    <row r="578163" spans="429:429">
      <c r="PM578163" s="782" t="s">
        <v>501</v>
      </c>
    </row>
    <row r="578164" spans="429:429">
      <c r="PM578164" s="782" t="s">
        <v>501</v>
      </c>
    </row>
    <row r="578165" spans="429:429">
      <c r="PM578165" s="782" t="s">
        <v>501</v>
      </c>
    </row>
    <row r="578166" spans="429:429">
      <c r="PM578166" s="782" t="s">
        <v>501</v>
      </c>
    </row>
    <row r="578167" spans="429:429">
      <c r="PM578167" s="782" t="s">
        <v>501</v>
      </c>
    </row>
    <row r="578168" spans="429:429">
      <c r="PM578168" s="782" t="s">
        <v>501</v>
      </c>
    </row>
    <row r="578169" spans="429:429">
      <c r="PM578169" s="782" t="s">
        <v>501</v>
      </c>
    </row>
    <row r="578170" spans="429:429">
      <c r="PM578170" s="782" t="s">
        <v>501</v>
      </c>
    </row>
    <row r="578171" spans="429:429">
      <c r="PM578171" s="782" t="s">
        <v>501</v>
      </c>
    </row>
    <row r="578172" spans="429:429">
      <c r="PM578172" s="782" t="s">
        <v>501</v>
      </c>
    </row>
    <row r="578173" spans="429:429">
      <c r="PM578173" s="782" t="s">
        <v>501</v>
      </c>
    </row>
    <row r="578174" spans="429:429">
      <c r="PM578174" s="782" t="s">
        <v>501</v>
      </c>
    </row>
    <row r="578175" spans="429:429">
      <c r="PM578175" s="782" t="s">
        <v>501</v>
      </c>
    </row>
    <row r="578176" spans="429:429">
      <c r="PM578176" s="782" t="s">
        <v>501</v>
      </c>
    </row>
    <row r="578177" spans="429:429">
      <c r="PM578177" s="782" t="s">
        <v>501</v>
      </c>
    </row>
    <row r="578178" spans="429:429">
      <c r="PM578178" s="782" t="s">
        <v>501</v>
      </c>
    </row>
    <row r="578179" spans="429:429">
      <c r="PM578179" s="782" t="s">
        <v>501</v>
      </c>
    </row>
    <row r="578180" spans="429:429">
      <c r="PM578180" s="782" t="s">
        <v>501</v>
      </c>
    </row>
    <row r="578181" spans="429:429">
      <c r="PM578181" s="782" t="s">
        <v>501</v>
      </c>
    </row>
    <row r="578182" spans="429:429">
      <c r="PM578182" s="782" t="s">
        <v>501</v>
      </c>
    </row>
    <row r="578183" spans="429:429">
      <c r="PM578183" s="782" t="s">
        <v>501</v>
      </c>
    </row>
    <row r="578184" spans="429:429">
      <c r="PM578184" s="782" t="s">
        <v>501</v>
      </c>
    </row>
    <row r="578185" spans="429:429">
      <c r="PM578185" s="782" t="s">
        <v>501</v>
      </c>
    </row>
    <row r="578186" spans="429:429">
      <c r="PM578186" s="782" t="s">
        <v>501</v>
      </c>
    </row>
    <row r="578187" spans="429:429">
      <c r="PM578187" s="782" t="s">
        <v>501</v>
      </c>
    </row>
    <row r="578188" spans="429:429">
      <c r="PM578188" s="782" t="s">
        <v>501</v>
      </c>
    </row>
    <row r="578189" spans="429:429">
      <c r="PM578189" s="782" t="s">
        <v>501</v>
      </c>
    </row>
    <row r="578190" spans="429:429">
      <c r="PM578190" s="782" t="s">
        <v>501</v>
      </c>
    </row>
    <row r="578191" spans="429:429">
      <c r="PM578191" s="782" t="s">
        <v>501</v>
      </c>
    </row>
    <row r="578192" spans="429:429">
      <c r="PM578192" s="782" t="s">
        <v>501</v>
      </c>
    </row>
    <row r="578193" spans="429:429">
      <c r="PM578193" s="782" t="s">
        <v>501</v>
      </c>
    </row>
    <row r="578194" spans="429:429">
      <c r="PM578194" s="782" t="s">
        <v>501</v>
      </c>
    </row>
    <row r="578195" spans="429:429">
      <c r="PM578195" s="782" t="s">
        <v>501</v>
      </c>
    </row>
    <row r="578196" spans="429:429">
      <c r="PM578196" s="782" t="s">
        <v>501</v>
      </c>
    </row>
    <row r="578197" spans="429:429">
      <c r="PM578197" s="782" t="s">
        <v>501</v>
      </c>
    </row>
    <row r="578198" spans="429:429">
      <c r="PM578198" s="782" t="s">
        <v>501</v>
      </c>
    </row>
    <row r="578199" spans="429:429">
      <c r="PM578199" s="782" t="s">
        <v>501</v>
      </c>
    </row>
    <row r="578200" spans="429:429">
      <c r="PM578200" s="782" t="s">
        <v>501</v>
      </c>
    </row>
    <row r="578201" spans="429:429">
      <c r="PM578201" s="782" t="s">
        <v>501</v>
      </c>
    </row>
    <row r="578202" spans="429:429">
      <c r="PM578202" s="782" t="s">
        <v>501</v>
      </c>
    </row>
    <row r="578203" spans="429:429">
      <c r="PM578203" s="782" t="s">
        <v>501</v>
      </c>
    </row>
    <row r="578204" spans="429:429">
      <c r="PM578204" s="782" t="s">
        <v>501</v>
      </c>
    </row>
    <row r="578205" spans="429:429">
      <c r="PM578205" s="782" t="s">
        <v>501</v>
      </c>
    </row>
    <row r="578206" spans="429:429">
      <c r="PM578206" s="782" t="s">
        <v>501</v>
      </c>
    </row>
    <row r="578207" spans="429:429">
      <c r="PM578207" s="782" t="s">
        <v>501</v>
      </c>
    </row>
    <row r="578208" spans="429:429">
      <c r="PM578208" s="782" t="s">
        <v>501</v>
      </c>
    </row>
    <row r="578209" spans="429:429">
      <c r="PM578209" s="782" t="s">
        <v>501</v>
      </c>
    </row>
    <row r="578210" spans="429:429">
      <c r="PM578210" s="782" t="s">
        <v>501</v>
      </c>
    </row>
    <row r="578211" spans="429:429">
      <c r="PM578211" s="782" t="s">
        <v>501</v>
      </c>
    </row>
    <row r="578212" spans="429:429">
      <c r="PM578212" s="782" t="s">
        <v>501</v>
      </c>
    </row>
    <row r="578213" spans="429:429">
      <c r="PM578213" s="782" t="s">
        <v>501</v>
      </c>
    </row>
    <row r="578214" spans="429:429">
      <c r="PM578214" s="782" t="s">
        <v>501</v>
      </c>
    </row>
    <row r="578215" spans="429:429">
      <c r="PM578215" s="782" t="s">
        <v>501</v>
      </c>
    </row>
    <row r="578216" spans="429:429">
      <c r="PM578216" s="782" t="s">
        <v>501</v>
      </c>
    </row>
    <row r="578217" spans="429:429">
      <c r="PM578217" s="782" t="s">
        <v>501</v>
      </c>
    </row>
    <row r="578218" spans="429:429">
      <c r="PM578218" s="782" t="s">
        <v>501</v>
      </c>
    </row>
    <row r="578219" spans="429:429">
      <c r="PM578219" s="782" t="s">
        <v>501</v>
      </c>
    </row>
    <row r="578220" spans="429:429">
      <c r="PM578220" s="782" t="s">
        <v>501</v>
      </c>
    </row>
    <row r="578221" spans="429:429">
      <c r="PM578221" s="782" t="s">
        <v>501</v>
      </c>
    </row>
    <row r="578222" spans="429:429">
      <c r="PM578222" s="782" t="s">
        <v>501</v>
      </c>
    </row>
    <row r="578223" spans="429:429">
      <c r="PM578223" s="782" t="s">
        <v>501</v>
      </c>
    </row>
    <row r="578224" spans="429:429">
      <c r="PM578224" s="782" t="s">
        <v>501</v>
      </c>
    </row>
    <row r="578225" spans="429:429">
      <c r="PM578225" s="782" t="s">
        <v>501</v>
      </c>
    </row>
    <row r="578226" spans="429:429">
      <c r="PM578226" s="782" t="s">
        <v>501</v>
      </c>
    </row>
    <row r="578227" spans="429:429">
      <c r="PM578227" s="782" t="s">
        <v>501</v>
      </c>
    </row>
    <row r="578228" spans="429:429">
      <c r="PM578228" s="782" t="s">
        <v>501</v>
      </c>
    </row>
    <row r="578229" spans="429:429">
      <c r="PM578229" s="782" t="s">
        <v>501</v>
      </c>
    </row>
    <row r="578230" spans="429:429">
      <c r="PM578230" s="782" t="s">
        <v>501</v>
      </c>
    </row>
    <row r="578231" spans="429:429">
      <c r="PM578231" s="782" t="s">
        <v>501</v>
      </c>
    </row>
    <row r="578232" spans="429:429">
      <c r="PM578232" s="782" t="s">
        <v>501</v>
      </c>
    </row>
    <row r="578233" spans="429:429">
      <c r="PM578233" s="782" t="s">
        <v>501</v>
      </c>
    </row>
    <row r="578234" spans="429:429">
      <c r="PM578234" s="782" t="s">
        <v>501</v>
      </c>
    </row>
    <row r="578235" spans="429:429">
      <c r="PM578235" s="782" t="s">
        <v>501</v>
      </c>
    </row>
    <row r="578236" spans="429:429">
      <c r="PM578236" s="782" t="s">
        <v>501</v>
      </c>
    </row>
    <row r="578237" spans="429:429">
      <c r="PM578237" s="782" t="s">
        <v>501</v>
      </c>
    </row>
    <row r="578238" spans="429:429">
      <c r="PM578238" s="782" t="s">
        <v>501</v>
      </c>
    </row>
    <row r="578239" spans="429:429">
      <c r="PM578239" s="782" t="s">
        <v>501</v>
      </c>
    </row>
    <row r="578240" spans="429:429">
      <c r="PM578240" s="782" t="s">
        <v>501</v>
      </c>
    </row>
    <row r="578241" spans="429:429">
      <c r="PM578241" s="782" t="s">
        <v>501</v>
      </c>
    </row>
    <row r="578242" spans="429:429">
      <c r="PM578242" s="782" t="s">
        <v>501</v>
      </c>
    </row>
    <row r="578243" spans="429:429">
      <c r="PM578243" s="782" t="s">
        <v>501</v>
      </c>
    </row>
    <row r="578244" spans="429:429">
      <c r="PM578244" s="782" t="s">
        <v>501</v>
      </c>
    </row>
    <row r="578245" spans="429:429">
      <c r="PM578245" s="782" t="s">
        <v>501</v>
      </c>
    </row>
    <row r="578246" spans="429:429">
      <c r="PM578246" s="782" t="s">
        <v>501</v>
      </c>
    </row>
    <row r="578247" spans="429:429">
      <c r="PM578247" s="782" t="s">
        <v>501</v>
      </c>
    </row>
    <row r="578248" spans="429:429">
      <c r="PM578248" s="782" t="s">
        <v>501</v>
      </c>
    </row>
    <row r="578249" spans="429:429">
      <c r="PM578249" s="782" t="s">
        <v>501</v>
      </c>
    </row>
    <row r="578250" spans="429:429">
      <c r="PM578250" s="782" t="s">
        <v>501</v>
      </c>
    </row>
    <row r="578251" spans="429:429">
      <c r="PM578251" s="782" t="s">
        <v>501</v>
      </c>
    </row>
    <row r="578252" spans="429:429">
      <c r="PM578252" s="782" t="s">
        <v>501</v>
      </c>
    </row>
    <row r="578253" spans="429:429">
      <c r="PM578253" s="782" t="s">
        <v>501</v>
      </c>
    </row>
    <row r="578254" spans="429:429">
      <c r="PM578254" s="782" t="s">
        <v>501</v>
      </c>
    </row>
    <row r="578255" spans="429:429">
      <c r="PM578255" s="782" t="s">
        <v>501</v>
      </c>
    </row>
    <row r="578256" spans="429:429">
      <c r="PM578256" s="782" t="s">
        <v>501</v>
      </c>
    </row>
    <row r="578257" spans="429:429">
      <c r="PM578257" s="782" t="s">
        <v>501</v>
      </c>
    </row>
    <row r="578258" spans="429:429">
      <c r="PM578258" s="782" t="s">
        <v>501</v>
      </c>
    </row>
    <row r="578259" spans="429:429">
      <c r="PM578259" s="782" t="s">
        <v>501</v>
      </c>
    </row>
    <row r="578260" spans="429:429">
      <c r="PM578260" s="782" t="s">
        <v>501</v>
      </c>
    </row>
    <row r="578261" spans="429:429">
      <c r="PM578261" s="782" t="s">
        <v>501</v>
      </c>
    </row>
    <row r="578262" spans="429:429">
      <c r="PM578262" s="782" t="s">
        <v>501</v>
      </c>
    </row>
    <row r="578263" spans="429:429">
      <c r="PM578263" s="782" t="s">
        <v>501</v>
      </c>
    </row>
    <row r="578264" spans="429:429">
      <c r="PM578264" s="782" t="s">
        <v>501</v>
      </c>
    </row>
    <row r="578265" spans="429:429">
      <c r="PM578265" s="782" t="s">
        <v>501</v>
      </c>
    </row>
    <row r="578266" spans="429:429">
      <c r="PM578266" s="782" t="s">
        <v>501</v>
      </c>
    </row>
    <row r="578267" spans="429:429">
      <c r="PM578267" s="782" t="s">
        <v>501</v>
      </c>
    </row>
    <row r="578268" spans="429:429">
      <c r="PM578268" s="782" t="s">
        <v>501</v>
      </c>
    </row>
    <row r="578269" spans="429:429">
      <c r="PM578269" s="782" t="s">
        <v>501</v>
      </c>
    </row>
    <row r="578270" spans="429:429">
      <c r="PM578270" s="782" t="s">
        <v>501</v>
      </c>
    </row>
    <row r="578271" spans="429:429">
      <c r="PM578271" s="782" t="s">
        <v>501</v>
      </c>
    </row>
    <row r="578272" spans="429:429">
      <c r="PM578272" s="782" t="s">
        <v>501</v>
      </c>
    </row>
    <row r="578273" spans="429:429">
      <c r="PM578273" s="782" t="s">
        <v>501</v>
      </c>
    </row>
    <row r="578274" spans="429:429">
      <c r="PM578274" s="782" t="s">
        <v>501</v>
      </c>
    </row>
    <row r="578275" spans="429:429">
      <c r="PM578275" s="782" t="s">
        <v>501</v>
      </c>
    </row>
    <row r="578276" spans="429:429">
      <c r="PM578276" s="782" t="s">
        <v>501</v>
      </c>
    </row>
    <row r="578277" spans="429:429">
      <c r="PM578277" s="782" t="s">
        <v>501</v>
      </c>
    </row>
    <row r="578278" spans="429:429">
      <c r="PM578278" s="782" t="s">
        <v>501</v>
      </c>
    </row>
    <row r="578279" spans="429:429">
      <c r="PM578279" s="782" t="s">
        <v>501</v>
      </c>
    </row>
    <row r="578280" spans="429:429">
      <c r="PM578280" s="782" t="s">
        <v>501</v>
      </c>
    </row>
    <row r="578281" spans="429:429">
      <c r="PM578281" s="782" t="s">
        <v>501</v>
      </c>
    </row>
    <row r="578282" spans="429:429">
      <c r="PM578282" s="782" t="s">
        <v>501</v>
      </c>
    </row>
    <row r="578283" spans="429:429">
      <c r="PM578283" s="782" t="s">
        <v>501</v>
      </c>
    </row>
    <row r="578284" spans="429:429">
      <c r="PM578284" s="782" t="s">
        <v>501</v>
      </c>
    </row>
    <row r="578285" spans="429:429">
      <c r="PM578285" s="782" t="s">
        <v>501</v>
      </c>
    </row>
    <row r="578286" spans="429:429">
      <c r="PM578286" s="782" t="s">
        <v>501</v>
      </c>
    </row>
    <row r="578287" spans="429:429">
      <c r="PM578287" s="782" t="s">
        <v>501</v>
      </c>
    </row>
    <row r="578288" spans="429:429">
      <c r="PM578288" s="782" t="s">
        <v>501</v>
      </c>
    </row>
    <row r="578289" spans="429:429">
      <c r="PM578289" s="782" t="s">
        <v>501</v>
      </c>
    </row>
    <row r="578290" spans="429:429">
      <c r="PM578290" s="782" t="s">
        <v>501</v>
      </c>
    </row>
    <row r="578291" spans="429:429">
      <c r="PM578291" s="782" t="s">
        <v>501</v>
      </c>
    </row>
    <row r="578292" spans="429:429">
      <c r="PM578292" s="782" t="s">
        <v>501</v>
      </c>
    </row>
    <row r="578293" spans="429:429">
      <c r="PM578293" s="782" t="s">
        <v>501</v>
      </c>
    </row>
    <row r="578294" spans="429:429">
      <c r="PM578294" s="782" t="s">
        <v>501</v>
      </c>
    </row>
    <row r="578295" spans="429:429">
      <c r="PM578295" s="782" t="s">
        <v>501</v>
      </c>
    </row>
    <row r="578296" spans="429:429">
      <c r="PM578296" s="782" t="s">
        <v>501</v>
      </c>
    </row>
    <row r="578297" spans="429:429">
      <c r="PM578297" s="782" t="s">
        <v>501</v>
      </c>
    </row>
    <row r="578298" spans="429:429">
      <c r="PM578298" s="782" t="s">
        <v>501</v>
      </c>
    </row>
    <row r="578299" spans="429:429">
      <c r="PM578299" s="782" t="s">
        <v>501</v>
      </c>
    </row>
    <row r="578300" spans="429:429">
      <c r="PM578300" s="782" t="s">
        <v>501</v>
      </c>
    </row>
    <row r="578301" spans="429:429">
      <c r="PM578301" s="782" t="s">
        <v>501</v>
      </c>
    </row>
    <row r="578302" spans="429:429">
      <c r="PM578302" s="782" t="s">
        <v>501</v>
      </c>
    </row>
    <row r="578303" spans="429:429">
      <c r="PM578303" s="782" t="s">
        <v>501</v>
      </c>
    </row>
    <row r="578304" spans="429:429">
      <c r="PM578304" s="782" t="s">
        <v>501</v>
      </c>
    </row>
    <row r="578305" spans="429:429">
      <c r="PM578305" s="782" t="s">
        <v>501</v>
      </c>
    </row>
    <row r="578306" spans="429:429">
      <c r="PM578306" s="782" t="s">
        <v>501</v>
      </c>
    </row>
    <row r="578307" spans="429:429">
      <c r="PM578307" s="782" t="s">
        <v>501</v>
      </c>
    </row>
    <row r="578308" spans="429:429">
      <c r="PM578308" s="782" t="s">
        <v>501</v>
      </c>
    </row>
    <row r="578309" spans="429:429">
      <c r="PM578309" s="782" t="s">
        <v>501</v>
      </c>
    </row>
    <row r="578310" spans="429:429">
      <c r="PM578310" s="782" t="s">
        <v>501</v>
      </c>
    </row>
    <row r="578311" spans="429:429">
      <c r="PM578311" s="782" t="s">
        <v>501</v>
      </c>
    </row>
    <row r="578312" spans="429:429">
      <c r="PM578312" s="782" t="s">
        <v>501</v>
      </c>
    </row>
    <row r="578313" spans="429:429">
      <c r="PM578313" s="782" t="s">
        <v>501</v>
      </c>
    </row>
    <row r="578314" spans="429:429">
      <c r="PM578314" s="782" t="s">
        <v>501</v>
      </c>
    </row>
    <row r="578315" spans="429:429">
      <c r="PM578315" s="782" t="s">
        <v>501</v>
      </c>
    </row>
    <row r="578316" spans="429:429">
      <c r="PM578316" s="782" t="s">
        <v>501</v>
      </c>
    </row>
    <row r="578317" spans="429:429">
      <c r="PM578317" s="782" t="s">
        <v>501</v>
      </c>
    </row>
    <row r="578318" spans="429:429">
      <c r="PM578318" s="782" t="s">
        <v>501</v>
      </c>
    </row>
    <row r="578319" spans="429:429">
      <c r="PM578319" s="782" t="s">
        <v>501</v>
      </c>
    </row>
    <row r="578320" spans="429:429">
      <c r="PM578320" s="782" t="s">
        <v>501</v>
      </c>
    </row>
    <row r="578321" spans="429:429">
      <c r="PM578321" s="782" t="s">
        <v>501</v>
      </c>
    </row>
    <row r="578322" spans="429:429">
      <c r="PM578322" s="782" t="s">
        <v>501</v>
      </c>
    </row>
    <row r="578323" spans="429:429">
      <c r="PM578323" s="782" t="s">
        <v>501</v>
      </c>
    </row>
    <row r="578324" spans="429:429">
      <c r="PM578324" s="782" t="s">
        <v>501</v>
      </c>
    </row>
    <row r="578325" spans="429:429">
      <c r="PM578325" s="782" t="s">
        <v>501</v>
      </c>
    </row>
    <row r="578326" spans="429:429">
      <c r="PM578326" s="782" t="s">
        <v>501</v>
      </c>
    </row>
    <row r="578327" spans="429:429">
      <c r="PM578327" s="782" t="s">
        <v>501</v>
      </c>
    </row>
    <row r="578328" spans="429:429">
      <c r="PM578328" s="782" t="s">
        <v>501</v>
      </c>
    </row>
    <row r="578329" spans="429:429">
      <c r="PM578329" s="782" t="s">
        <v>501</v>
      </c>
    </row>
    <row r="578330" spans="429:429">
      <c r="PM578330" s="782" t="s">
        <v>501</v>
      </c>
    </row>
    <row r="578331" spans="429:429">
      <c r="PM578331" s="782" t="s">
        <v>501</v>
      </c>
    </row>
    <row r="578332" spans="429:429">
      <c r="PM578332" s="782" t="s">
        <v>501</v>
      </c>
    </row>
    <row r="578333" spans="429:429">
      <c r="PM578333" s="782" t="s">
        <v>501</v>
      </c>
    </row>
    <row r="578334" spans="429:429">
      <c r="PM578334" s="782" t="s">
        <v>501</v>
      </c>
    </row>
    <row r="578335" spans="429:429">
      <c r="PM578335" s="782" t="s">
        <v>501</v>
      </c>
    </row>
    <row r="578336" spans="429:429">
      <c r="PM578336" s="782" t="s">
        <v>501</v>
      </c>
    </row>
    <row r="578337" spans="429:429">
      <c r="PM578337" s="782" t="s">
        <v>501</v>
      </c>
    </row>
    <row r="578338" spans="429:429">
      <c r="PM578338" s="782" t="s">
        <v>501</v>
      </c>
    </row>
    <row r="578339" spans="429:429">
      <c r="PM578339" s="782" t="s">
        <v>501</v>
      </c>
    </row>
    <row r="578340" spans="429:429">
      <c r="PM578340" s="782" t="s">
        <v>501</v>
      </c>
    </row>
    <row r="578341" spans="429:429">
      <c r="PM578341" s="782" t="s">
        <v>501</v>
      </c>
    </row>
    <row r="578342" spans="429:429">
      <c r="PM578342" s="782" t="s">
        <v>501</v>
      </c>
    </row>
    <row r="578343" spans="429:429">
      <c r="PM578343" s="782" t="s">
        <v>501</v>
      </c>
    </row>
    <row r="578344" spans="429:429">
      <c r="PM578344" s="782" t="s">
        <v>501</v>
      </c>
    </row>
    <row r="578345" spans="429:429">
      <c r="PM578345" s="782" t="s">
        <v>501</v>
      </c>
    </row>
    <row r="578346" spans="429:429">
      <c r="PM578346" s="782" t="s">
        <v>501</v>
      </c>
    </row>
    <row r="578347" spans="429:429">
      <c r="PM578347" s="782" t="s">
        <v>501</v>
      </c>
    </row>
    <row r="578348" spans="429:429">
      <c r="PM578348" s="782" t="s">
        <v>501</v>
      </c>
    </row>
    <row r="578349" spans="429:429">
      <c r="PM578349" s="782" t="s">
        <v>501</v>
      </c>
    </row>
    <row r="578350" spans="429:429">
      <c r="PM578350" s="782" t="s">
        <v>501</v>
      </c>
    </row>
    <row r="578351" spans="429:429">
      <c r="PM578351" s="782" t="s">
        <v>501</v>
      </c>
    </row>
    <row r="578352" spans="429:429">
      <c r="PM578352" s="782" t="s">
        <v>501</v>
      </c>
    </row>
    <row r="578353" spans="429:429">
      <c r="PM578353" s="782" t="s">
        <v>501</v>
      </c>
    </row>
    <row r="578354" spans="429:429">
      <c r="PM578354" s="782" t="s">
        <v>501</v>
      </c>
    </row>
    <row r="578355" spans="429:429">
      <c r="PM578355" s="782" t="s">
        <v>501</v>
      </c>
    </row>
    <row r="578356" spans="429:429">
      <c r="PM578356" s="782" t="s">
        <v>501</v>
      </c>
    </row>
    <row r="578357" spans="429:429">
      <c r="PM578357" s="782" t="s">
        <v>501</v>
      </c>
    </row>
    <row r="578358" spans="429:429">
      <c r="PM578358" s="782" t="s">
        <v>501</v>
      </c>
    </row>
    <row r="578359" spans="429:429">
      <c r="PM578359" s="782" t="s">
        <v>501</v>
      </c>
    </row>
    <row r="578360" spans="429:429">
      <c r="PM578360" s="782" t="s">
        <v>501</v>
      </c>
    </row>
    <row r="578361" spans="429:429">
      <c r="PM578361" s="782" t="s">
        <v>501</v>
      </c>
    </row>
    <row r="578362" spans="429:429">
      <c r="PM578362" s="782" t="s">
        <v>501</v>
      </c>
    </row>
    <row r="578363" spans="429:429">
      <c r="PM578363" s="782" t="s">
        <v>501</v>
      </c>
    </row>
    <row r="578364" spans="429:429">
      <c r="PM578364" s="782" t="s">
        <v>501</v>
      </c>
    </row>
    <row r="578365" spans="429:429">
      <c r="PM578365" s="782" t="s">
        <v>501</v>
      </c>
    </row>
    <row r="578366" spans="429:429">
      <c r="PM578366" s="782" t="s">
        <v>501</v>
      </c>
    </row>
    <row r="578367" spans="429:429">
      <c r="PM578367" s="782" t="s">
        <v>501</v>
      </c>
    </row>
    <row r="578368" spans="429:429">
      <c r="PM578368" s="782" t="s">
        <v>501</v>
      </c>
    </row>
    <row r="578369" spans="429:429">
      <c r="PM578369" s="782" t="s">
        <v>501</v>
      </c>
    </row>
    <row r="578370" spans="429:429">
      <c r="PM578370" s="782" t="s">
        <v>501</v>
      </c>
    </row>
    <row r="578371" spans="429:429">
      <c r="PM578371" s="782" t="s">
        <v>501</v>
      </c>
    </row>
    <row r="578372" spans="429:429">
      <c r="PM578372" s="782" t="s">
        <v>501</v>
      </c>
    </row>
    <row r="578373" spans="429:429">
      <c r="PM578373" s="782" t="s">
        <v>501</v>
      </c>
    </row>
    <row r="578374" spans="429:429">
      <c r="PM578374" s="782" t="s">
        <v>501</v>
      </c>
    </row>
    <row r="578375" spans="429:429">
      <c r="PM578375" s="782" t="s">
        <v>501</v>
      </c>
    </row>
    <row r="578376" spans="429:429">
      <c r="PM578376" s="782" t="s">
        <v>501</v>
      </c>
    </row>
    <row r="578377" spans="429:429">
      <c r="PM578377" s="782" t="s">
        <v>501</v>
      </c>
    </row>
    <row r="578378" spans="429:429">
      <c r="PM578378" s="782" t="s">
        <v>501</v>
      </c>
    </row>
    <row r="578379" spans="429:429">
      <c r="PM578379" s="782" t="s">
        <v>501</v>
      </c>
    </row>
    <row r="578380" spans="429:429">
      <c r="PM578380" s="782" t="s">
        <v>501</v>
      </c>
    </row>
    <row r="578381" spans="429:429">
      <c r="PM578381" s="782" t="s">
        <v>501</v>
      </c>
    </row>
    <row r="578382" spans="429:429">
      <c r="PM578382" s="782" t="s">
        <v>501</v>
      </c>
    </row>
    <row r="578383" spans="429:429">
      <c r="PM578383" s="782" t="s">
        <v>501</v>
      </c>
    </row>
    <row r="578384" spans="429:429">
      <c r="PM578384" s="782" t="s">
        <v>501</v>
      </c>
    </row>
    <row r="578385" spans="429:429">
      <c r="PM578385" s="782" t="s">
        <v>501</v>
      </c>
    </row>
    <row r="578386" spans="429:429">
      <c r="PM578386" s="782" t="s">
        <v>501</v>
      </c>
    </row>
    <row r="578387" spans="429:429">
      <c r="PM578387" s="782" t="s">
        <v>501</v>
      </c>
    </row>
    <row r="578388" spans="429:429">
      <c r="PM578388" s="782" t="s">
        <v>501</v>
      </c>
    </row>
    <row r="578389" spans="429:429">
      <c r="PM578389" s="782" t="s">
        <v>501</v>
      </c>
    </row>
    <row r="578390" spans="429:429">
      <c r="PM578390" s="782" t="s">
        <v>501</v>
      </c>
    </row>
    <row r="578391" spans="429:429">
      <c r="PM578391" s="782" t="s">
        <v>501</v>
      </c>
    </row>
    <row r="578392" spans="429:429">
      <c r="PM578392" s="782" t="s">
        <v>501</v>
      </c>
    </row>
    <row r="578393" spans="429:429">
      <c r="PM578393" s="782" t="s">
        <v>501</v>
      </c>
    </row>
    <row r="578394" spans="429:429">
      <c r="PM578394" s="782" t="s">
        <v>501</v>
      </c>
    </row>
    <row r="578395" spans="429:429">
      <c r="PM578395" s="782" t="s">
        <v>501</v>
      </c>
    </row>
    <row r="578396" spans="429:429">
      <c r="PM578396" s="782" t="s">
        <v>501</v>
      </c>
    </row>
    <row r="578397" spans="429:429">
      <c r="PM578397" s="782" t="s">
        <v>501</v>
      </c>
    </row>
    <row r="578398" spans="429:429">
      <c r="PM578398" s="782" t="s">
        <v>501</v>
      </c>
    </row>
    <row r="578399" spans="429:429">
      <c r="PM578399" s="782" t="s">
        <v>501</v>
      </c>
    </row>
    <row r="578400" spans="429:429">
      <c r="PM578400" s="782" t="s">
        <v>501</v>
      </c>
    </row>
    <row r="578401" spans="429:429">
      <c r="PM578401" s="782" t="s">
        <v>501</v>
      </c>
    </row>
    <row r="578402" spans="429:429">
      <c r="PM578402" s="782" t="s">
        <v>501</v>
      </c>
    </row>
    <row r="578403" spans="429:429">
      <c r="PM578403" s="782" t="s">
        <v>501</v>
      </c>
    </row>
    <row r="578404" spans="429:429">
      <c r="PM578404" s="782" t="s">
        <v>501</v>
      </c>
    </row>
    <row r="578405" spans="429:429">
      <c r="PM578405" s="782" t="s">
        <v>501</v>
      </c>
    </row>
    <row r="578406" spans="429:429">
      <c r="PM578406" s="782" t="s">
        <v>501</v>
      </c>
    </row>
    <row r="578407" spans="429:429">
      <c r="PM578407" s="782" t="s">
        <v>501</v>
      </c>
    </row>
    <row r="578408" spans="429:429">
      <c r="PM578408" s="782" t="s">
        <v>501</v>
      </c>
    </row>
    <row r="578409" spans="429:429">
      <c r="PM578409" s="782" t="s">
        <v>501</v>
      </c>
    </row>
    <row r="578410" spans="429:429">
      <c r="PM578410" s="782" t="s">
        <v>501</v>
      </c>
    </row>
    <row r="578411" spans="429:429">
      <c r="PM578411" s="782" t="s">
        <v>501</v>
      </c>
    </row>
    <row r="578412" spans="429:429">
      <c r="PM578412" s="782" t="s">
        <v>501</v>
      </c>
    </row>
    <row r="578413" spans="429:429">
      <c r="PM578413" s="782" t="s">
        <v>501</v>
      </c>
    </row>
    <row r="578414" spans="429:429">
      <c r="PM578414" s="782" t="s">
        <v>501</v>
      </c>
    </row>
    <row r="578415" spans="429:429">
      <c r="PM578415" s="782" t="s">
        <v>501</v>
      </c>
    </row>
    <row r="578416" spans="429:429">
      <c r="PM578416" s="782" t="s">
        <v>501</v>
      </c>
    </row>
    <row r="578417" spans="429:429">
      <c r="PM578417" s="782" t="s">
        <v>501</v>
      </c>
    </row>
    <row r="578418" spans="429:429">
      <c r="PM578418" s="782" t="s">
        <v>501</v>
      </c>
    </row>
    <row r="578419" spans="429:429">
      <c r="PM578419" s="782" t="s">
        <v>501</v>
      </c>
    </row>
    <row r="578420" spans="429:429">
      <c r="PM578420" s="782" t="s">
        <v>501</v>
      </c>
    </row>
    <row r="578421" spans="429:429">
      <c r="PM578421" s="782" t="s">
        <v>501</v>
      </c>
    </row>
    <row r="578422" spans="429:429">
      <c r="PM578422" s="782" t="s">
        <v>501</v>
      </c>
    </row>
    <row r="578423" spans="429:429">
      <c r="PM578423" s="782" t="s">
        <v>501</v>
      </c>
    </row>
    <row r="578424" spans="429:429">
      <c r="PM578424" s="782" t="s">
        <v>501</v>
      </c>
    </row>
    <row r="578425" spans="429:429">
      <c r="PM578425" s="782" t="s">
        <v>501</v>
      </c>
    </row>
    <row r="578426" spans="429:429">
      <c r="PM578426" s="782" t="s">
        <v>501</v>
      </c>
    </row>
    <row r="578427" spans="429:429">
      <c r="PM578427" s="782" t="s">
        <v>501</v>
      </c>
    </row>
    <row r="578428" spans="429:429">
      <c r="PM578428" s="782" t="s">
        <v>501</v>
      </c>
    </row>
    <row r="578429" spans="429:429">
      <c r="PM578429" s="782" t="s">
        <v>501</v>
      </c>
    </row>
    <row r="578430" spans="429:429">
      <c r="PM578430" s="782" t="s">
        <v>501</v>
      </c>
    </row>
    <row r="578431" spans="429:429">
      <c r="PM578431" s="782" t="s">
        <v>501</v>
      </c>
    </row>
    <row r="578432" spans="429:429">
      <c r="PM578432" s="782" t="s">
        <v>501</v>
      </c>
    </row>
    <row r="578433" spans="429:429">
      <c r="PM578433" s="782" t="s">
        <v>501</v>
      </c>
    </row>
    <row r="578434" spans="429:429">
      <c r="PM578434" s="782" t="s">
        <v>501</v>
      </c>
    </row>
    <row r="578435" spans="429:429">
      <c r="PM578435" s="782" t="s">
        <v>501</v>
      </c>
    </row>
    <row r="578436" spans="429:429">
      <c r="PM578436" s="782" t="s">
        <v>501</v>
      </c>
    </row>
    <row r="578437" spans="429:429">
      <c r="PM578437" s="782" t="s">
        <v>501</v>
      </c>
    </row>
    <row r="578438" spans="429:429">
      <c r="PM578438" s="782" t="s">
        <v>501</v>
      </c>
    </row>
    <row r="578439" spans="429:429">
      <c r="PM578439" s="782" t="s">
        <v>501</v>
      </c>
    </row>
    <row r="578440" spans="429:429">
      <c r="PM578440" s="782" t="s">
        <v>501</v>
      </c>
    </row>
    <row r="578441" spans="429:429">
      <c r="PM578441" s="782" t="s">
        <v>501</v>
      </c>
    </row>
    <row r="578442" spans="429:429">
      <c r="PM578442" s="782" t="s">
        <v>501</v>
      </c>
    </row>
    <row r="578443" spans="429:429">
      <c r="PM578443" s="782" t="s">
        <v>501</v>
      </c>
    </row>
    <row r="578444" spans="429:429">
      <c r="PM578444" s="782" t="s">
        <v>501</v>
      </c>
    </row>
    <row r="578445" spans="429:429">
      <c r="PM578445" s="782" t="s">
        <v>501</v>
      </c>
    </row>
    <row r="578446" spans="429:429">
      <c r="PM578446" s="782" t="s">
        <v>501</v>
      </c>
    </row>
    <row r="578447" spans="429:429">
      <c r="PM578447" s="782" t="s">
        <v>501</v>
      </c>
    </row>
    <row r="578448" spans="429:429">
      <c r="PM578448" s="782" t="s">
        <v>501</v>
      </c>
    </row>
    <row r="578449" spans="429:429">
      <c r="PM578449" s="782" t="s">
        <v>501</v>
      </c>
    </row>
    <row r="578450" spans="429:429">
      <c r="PM578450" s="782" t="s">
        <v>501</v>
      </c>
    </row>
    <row r="578451" spans="429:429">
      <c r="PM578451" s="782" t="s">
        <v>501</v>
      </c>
    </row>
    <row r="578452" spans="429:429">
      <c r="PM578452" s="782" t="s">
        <v>501</v>
      </c>
    </row>
    <row r="578453" spans="429:429">
      <c r="PM578453" s="782" t="s">
        <v>501</v>
      </c>
    </row>
    <row r="578454" spans="429:429">
      <c r="PM578454" s="782" t="s">
        <v>501</v>
      </c>
    </row>
    <row r="578455" spans="429:429">
      <c r="PM578455" s="782" t="s">
        <v>501</v>
      </c>
    </row>
    <row r="578456" spans="429:429">
      <c r="PM578456" s="782" t="s">
        <v>501</v>
      </c>
    </row>
    <row r="578457" spans="429:429">
      <c r="PM578457" s="782" t="s">
        <v>501</v>
      </c>
    </row>
    <row r="578458" spans="429:429">
      <c r="PM578458" s="782" t="s">
        <v>501</v>
      </c>
    </row>
    <row r="578459" spans="429:429">
      <c r="PM578459" s="782" t="s">
        <v>501</v>
      </c>
    </row>
    <row r="578460" spans="429:429">
      <c r="PM578460" s="782" t="s">
        <v>501</v>
      </c>
    </row>
    <row r="578461" spans="429:429">
      <c r="PM578461" s="782" t="s">
        <v>501</v>
      </c>
    </row>
    <row r="578462" spans="429:429">
      <c r="PM578462" s="782" t="s">
        <v>501</v>
      </c>
    </row>
    <row r="578463" spans="429:429">
      <c r="PM578463" s="782" t="s">
        <v>501</v>
      </c>
    </row>
    <row r="578464" spans="429:429">
      <c r="PM578464" s="782" t="s">
        <v>501</v>
      </c>
    </row>
    <row r="578465" spans="429:429">
      <c r="PM578465" s="782" t="s">
        <v>501</v>
      </c>
    </row>
    <row r="578466" spans="429:429">
      <c r="PM578466" s="782" t="s">
        <v>501</v>
      </c>
    </row>
    <row r="578467" spans="429:429">
      <c r="PM578467" s="782" t="s">
        <v>501</v>
      </c>
    </row>
    <row r="578468" spans="429:429">
      <c r="PM578468" s="782" t="s">
        <v>501</v>
      </c>
    </row>
    <row r="578469" spans="429:429">
      <c r="PM578469" s="782" t="s">
        <v>501</v>
      </c>
    </row>
    <row r="578470" spans="429:429">
      <c r="PM578470" s="782" t="s">
        <v>501</v>
      </c>
    </row>
    <row r="578471" spans="429:429">
      <c r="PM578471" s="782" t="s">
        <v>501</v>
      </c>
    </row>
    <row r="578472" spans="429:429">
      <c r="PM578472" s="782" t="s">
        <v>501</v>
      </c>
    </row>
    <row r="578473" spans="429:429">
      <c r="PM578473" s="782" t="s">
        <v>501</v>
      </c>
    </row>
    <row r="578474" spans="429:429">
      <c r="PM578474" s="782" t="s">
        <v>501</v>
      </c>
    </row>
    <row r="578475" spans="429:429">
      <c r="PM578475" s="782" t="s">
        <v>501</v>
      </c>
    </row>
    <row r="578476" spans="429:429">
      <c r="PM578476" s="782" t="s">
        <v>501</v>
      </c>
    </row>
    <row r="578477" spans="429:429">
      <c r="PM578477" s="782" t="s">
        <v>501</v>
      </c>
    </row>
    <row r="578478" spans="429:429">
      <c r="PM578478" s="782" t="s">
        <v>501</v>
      </c>
    </row>
    <row r="578479" spans="429:429">
      <c r="PM578479" s="782" t="s">
        <v>501</v>
      </c>
    </row>
    <row r="578480" spans="429:429">
      <c r="PM578480" s="782" t="s">
        <v>501</v>
      </c>
    </row>
    <row r="578481" spans="429:429">
      <c r="PM578481" s="782" t="s">
        <v>501</v>
      </c>
    </row>
    <row r="578482" spans="429:429">
      <c r="PM578482" s="782" t="s">
        <v>501</v>
      </c>
    </row>
    <row r="578483" spans="429:429">
      <c r="PM578483" s="782" t="s">
        <v>501</v>
      </c>
    </row>
    <row r="578484" spans="429:429">
      <c r="PM578484" s="782" t="s">
        <v>501</v>
      </c>
    </row>
    <row r="578485" spans="429:429">
      <c r="PM578485" s="782" t="s">
        <v>501</v>
      </c>
    </row>
    <row r="578486" spans="429:429">
      <c r="PM578486" s="782" t="s">
        <v>501</v>
      </c>
    </row>
    <row r="578487" spans="429:429">
      <c r="PM578487" s="782" t="s">
        <v>501</v>
      </c>
    </row>
    <row r="578488" spans="429:429">
      <c r="PM578488" s="782" t="s">
        <v>501</v>
      </c>
    </row>
    <row r="578489" spans="429:429">
      <c r="PM578489" s="782" t="s">
        <v>501</v>
      </c>
    </row>
    <row r="578490" spans="429:429">
      <c r="PM578490" s="782" t="s">
        <v>501</v>
      </c>
    </row>
    <row r="578491" spans="429:429">
      <c r="PM578491" s="782" t="s">
        <v>501</v>
      </c>
    </row>
    <row r="578492" spans="429:429">
      <c r="PM578492" s="782" t="s">
        <v>501</v>
      </c>
    </row>
    <row r="578493" spans="429:429">
      <c r="PM578493" s="782" t="s">
        <v>501</v>
      </c>
    </row>
    <row r="578494" spans="429:429">
      <c r="PM578494" s="782" t="s">
        <v>501</v>
      </c>
    </row>
    <row r="578495" spans="429:429">
      <c r="PM578495" s="782" t="s">
        <v>501</v>
      </c>
    </row>
    <row r="578496" spans="429:429">
      <c r="PM578496" s="782" t="s">
        <v>501</v>
      </c>
    </row>
    <row r="578497" spans="429:429">
      <c r="PM578497" s="782" t="s">
        <v>501</v>
      </c>
    </row>
    <row r="578498" spans="429:429">
      <c r="PM578498" s="782" t="s">
        <v>501</v>
      </c>
    </row>
    <row r="578499" spans="429:429">
      <c r="PM578499" s="782" t="s">
        <v>501</v>
      </c>
    </row>
    <row r="578500" spans="429:429">
      <c r="PM578500" s="782" t="s">
        <v>501</v>
      </c>
    </row>
    <row r="578501" spans="429:429">
      <c r="PM578501" s="782" t="s">
        <v>501</v>
      </c>
    </row>
    <row r="578502" spans="429:429">
      <c r="PM578502" s="782" t="s">
        <v>501</v>
      </c>
    </row>
    <row r="578503" spans="429:429">
      <c r="PM578503" s="782" t="s">
        <v>501</v>
      </c>
    </row>
    <row r="578504" spans="429:429">
      <c r="PM578504" s="782" t="s">
        <v>501</v>
      </c>
    </row>
    <row r="578505" spans="429:429">
      <c r="PM578505" s="782" t="s">
        <v>501</v>
      </c>
    </row>
    <row r="578506" spans="429:429">
      <c r="PM578506" s="782" t="s">
        <v>501</v>
      </c>
    </row>
    <row r="578507" spans="429:429">
      <c r="PM578507" s="782" t="s">
        <v>501</v>
      </c>
    </row>
    <row r="578508" spans="429:429">
      <c r="PM578508" s="782" t="s">
        <v>501</v>
      </c>
    </row>
    <row r="578509" spans="429:429">
      <c r="PM578509" s="782" t="s">
        <v>501</v>
      </c>
    </row>
    <row r="578510" spans="429:429">
      <c r="PM578510" s="782" t="s">
        <v>501</v>
      </c>
    </row>
    <row r="578511" spans="429:429">
      <c r="PM578511" s="782" t="s">
        <v>501</v>
      </c>
    </row>
    <row r="578512" spans="429:429">
      <c r="PM578512" s="782" t="s">
        <v>501</v>
      </c>
    </row>
    <row r="578513" spans="429:429">
      <c r="PM578513" s="782" t="s">
        <v>501</v>
      </c>
    </row>
    <row r="578514" spans="429:429">
      <c r="PM578514" s="782" t="s">
        <v>501</v>
      </c>
    </row>
    <row r="578515" spans="429:429">
      <c r="PM578515" s="782" t="s">
        <v>501</v>
      </c>
    </row>
    <row r="578516" spans="429:429">
      <c r="PM578516" s="782" t="s">
        <v>501</v>
      </c>
    </row>
    <row r="578517" spans="429:429">
      <c r="PM578517" s="782" t="s">
        <v>501</v>
      </c>
    </row>
    <row r="578518" spans="429:429">
      <c r="PM578518" s="782" t="s">
        <v>501</v>
      </c>
    </row>
    <row r="578519" spans="429:429">
      <c r="PM578519" s="782" t="s">
        <v>501</v>
      </c>
    </row>
    <row r="578520" spans="429:429">
      <c r="PM578520" s="782" t="s">
        <v>501</v>
      </c>
    </row>
    <row r="578521" spans="429:429">
      <c r="PM578521" s="782" t="s">
        <v>501</v>
      </c>
    </row>
    <row r="578522" spans="429:429">
      <c r="PM578522" s="782" t="s">
        <v>501</v>
      </c>
    </row>
    <row r="578523" spans="429:429">
      <c r="PM578523" s="782" t="s">
        <v>501</v>
      </c>
    </row>
    <row r="578524" spans="429:429">
      <c r="PM578524" s="782" t="s">
        <v>501</v>
      </c>
    </row>
    <row r="578525" spans="429:429">
      <c r="PM578525" s="782" t="s">
        <v>501</v>
      </c>
    </row>
    <row r="578526" spans="429:429">
      <c r="PM578526" s="782" t="s">
        <v>501</v>
      </c>
    </row>
    <row r="578527" spans="429:429">
      <c r="PM578527" s="782" t="s">
        <v>501</v>
      </c>
    </row>
    <row r="578528" spans="429:429">
      <c r="PM578528" s="782" t="s">
        <v>501</v>
      </c>
    </row>
    <row r="578529" spans="429:429">
      <c r="PM578529" s="782" t="s">
        <v>501</v>
      </c>
    </row>
    <row r="578530" spans="429:429">
      <c r="PM578530" s="782" t="s">
        <v>501</v>
      </c>
    </row>
    <row r="578531" spans="429:429">
      <c r="PM578531" s="782" t="s">
        <v>501</v>
      </c>
    </row>
    <row r="578532" spans="429:429">
      <c r="PM578532" s="782" t="s">
        <v>501</v>
      </c>
    </row>
    <row r="578533" spans="429:429">
      <c r="PM578533" s="782" t="s">
        <v>501</v>
      </c>
    </row>
    <row r="578534" spans="429:429">
      <c r="PM578534" s="782" t="s">
        <v>501</v>
      </c>
    </row>
    <row r="578535" spans="429:429">
      <c r="PM578535" s="782" t="s">
        <v>501</v>
      </c>
    </row>
    <row r="578536" spans="429:429">
      <c r="PM578536" s="782" t="s">
        <v>501</v>
      </c>
    </row>
    <row r="578537" spans="429:429">
      <c r="PM578537" s="782" t="s">
        <v>501</v>
      </c>
    </row>
    <row r="578538" spans="429:429">
      <c r="PM578538" s="782" t="s">
        <v>501</v>
      </c>
    </row>
    <row r="578539" spans="429:429">
      <c r="PM578539" s="782" t="s">
        <v>501</v>
      </c>
    </row>
    <row r="578540" spans="429:429">
      <c r="PM578540" s="782" t="s">
        <v>501</v>
      </c>
    </row>
    <row r="578541" spans="429:429">
      <c r="PM578541" s="782" t="s">
        <v>501</v>
      </c>
    </row>
    <row r="578542" spans="429:429">
      <c r="PM578542" s="782" t="s">
        <v>501</v>
      </c>
    </row>
    <row r="578543" spans="429:429">
      <c r="PM578543" s="782" t="s">
        <v>501</v>
      </c>
    </row>
    <row r="578544" spans="429:429">
      <c r="PM578544" s="782" t="s">
        <v>501</v>
      </c>
    </row>
    <row r="578545" spans="429:429">
      <c r="PM578545" s="782" t="s">
        <v>501</v>
      </c>
    </row>
    <row r="578546" spans="429:429">
      <c r="PM578546" s="782" t="s">
        <v>501</v>
      </c>
    </row>
    <row r="578547" spans="429:429">
      <c r="PM578547" s="782" t="s">
        <v>501</v>
      </c>
    </row>
    <row r="578548" spans="429:429">
      <c r="PM578548" s="782" t="s">
        <v>501</v>
      </c>
    </row>
    <row r="578549" spans="429:429">
      <c r="PM578549" s="782" t="s">
        <v>501</v>
      </c>
    </row>
    <row r="578550" spans="429:429">
      <c r="PM578550" s="782" t="s">
        <v>501</v>
      </c>
    </row>
    <row r="578551" spans="429:429">
      <c r="PM578551" s="782" t="s">
        <v>501</v>
      </c>
    </row>
    <row r="578552" spans="429:429">
      <c r="PM578552" s="782" t="s">
        <v>501</v>
      </c>
    </row>
    <row r="578553" spans="429:429">
      <c r="PM578553" s="782" t="s">
        <v>501</v>
      </c>
    </row>
    <row r="578554" spans="429:429">
      <c r="PM578554" s="782" t="s">
        <v>501</v>
      </c>
    </row>
    <row r="578555" spans="429:429">
      <c r="PM578555" s="782" t="s">
        <v>501</v>
      </c>
    </row>
    <row r="578556" spans="429:429">
      <c r="PM578556" s="782" t="s">
        <v>501</v>
      </c>
    </row>
    <row r="578557" spans="429:429">
      <c r="PM578557" s="782" t="s">
        <v>501</v>
      </c>
    </row>
    <row r="578558" spans="429:429">
      <c r="PM578558" s="782" t="s">
        <v>501</v>
      </c>
    </row>
    <row r="578559" spans="429:429">
      <c r="PM578559" s="782" t="s">
        <v>501</v>
      </c>
    </row>
    <row r="578560" spans="429:429">
      <c r="PM578560" s="782" t="s">
        <v>501</v>
      </c>
    </row>
    <row r="578561" spans="429:429">
      <c r="PM578561" s="782" t="s">
        <v>501</v>
      </c>
    </row>
    <row r="578562" spans="429:429">
      <c r="PM578562" s="782" t="s">
        <v>501</v>
      </c>
    </row>
    <row r="578563" spans="429:429">
      <c r="PM578563" s="782" t="s">
        <v>501</v>
      </c>
    </row>
    <row r="578564" spans="429:429">
      <c r="PM578564" s="782" t="s">
        <v>501</v>
      </c>
    </row>
    <row r="578565" spans="429:429">
      <c r="PM578565" s="782" t="s">
        <v>501</v>
      </c>
    </row>
    <row r="578566" spans="429:429">
      <c r="PM578566" s="782" t="s">
        <v>501</v>
      </c>
    </row>
    <row r="578567" spans="429:429">
      <c r="PM578567" s="782" t="s">
        <v>501</v>
      </c>
    </row>
    <row r="578568" spans="429:429">
      <c r="PM578568" s="782" t="s">
        <v>501</v>
      </c>
    </row>
    <row r="578569" spans="429:429">
      <c r="PM578569" s="782" t="s">
        <v>501</v>
      </c>
    </row>
    <row r="578570" spans="429:429">
      <c r="PM578570" s="782" t="s">
        <v>501</v>
      </c>
    </row>
    <row r="578571" spans="429:429">
      <c r="PM578571" s="782" t="s">
        <v>501</v>
      </c>
    </row>
    <row r="578572" spans="429:429">
      <c r="PM578572" s="782" t="s">
        <v>501</v>
      </c>
    </row>
    <row r="578573" spans="429:429">
      <c r="PM578573" s="782" t="s">
        <v>501</v>
      </c>
    </row>
    <row r="578574" spans="429:429">
      <c r="PM578574" s="782" t="s">
        <v>501</v>
      </c>
    </row>
    <row r="578575" spans="429:429">
      <c r="PM578575" s="782" t="s">
        <v>501</v>
      </c>
    </row>
    <row r="578576" spans="429:429">
      <c r="PM578576" s="782" t="s">
        <v>501</v>
      </c>
    </row>
    <row r="578577" spans="429:429">
      <c r="PM578577" s="782" t="s">
        <v>501</v>
      </c>
    </row>
    <row r="578578" spans="429:429">
      <c r="PM578578" s="782" t="s">
        <v>501</v>
      </c>
    </row>
    <row r="578579" spans="429:429">
      <c r="PM578579" s="782" t="s">
        <v>501</v>
      </c>
    </row>
    <row r="578580" spans="429:429">
      <c r="PM578580" s="782" t="s">
        <v>501</v>
      </c>
    </row>
    <row r="578581" spans="429:429">
      <c r="PM578581" s="782" t="s">
        <v>501</v>
      </c>
    </row>
    <row r="578582" spans="429:429">
      <c r="PM578582" s="782" t="s">
        <v>501</v>
      </c>
    </row>
    <row r="578583" spans="429:429">
      <c r="PM578583" s="782" t="s">
        <v>501</v>
      </c>
    </row>
    <row r="578584" spans="429:429">
      <c r="PM578584" s="782" t="s">
        <v>501</v>
      </c>
    </row>
    <row r="578585" spans="429:429">
      <c r="PM578585" s="782" t="s">
        <v>501</v>
      </c>
    </row>
    <row r="578586" spans="429:429">
      <c r="PM578586" s="782" t="s">
        <v>501</v>
      </c>
    </row>
    <row r="578587" spans="429:429">
      <c r="PM578587" s="782" t="s">
        <v>501</v>
      </c>
    </row>
    <row r="578588" spans="429:429">
      <c r="PM578588" s="782" t="s">
        <v>501</v>
      </c>
    </row>
    <row r="578589" spans="429:429">
      <c r="PM578589" s="782" t="s">
        <v>501</v>
      </c>
    </row>
    <row r="578590" spans="429:429">
      <c r="PM578590" s="782" t="s">
        <v>501</v>
      </c>
    </row>
    <row r="578591" spans="429:429">
      <c r="PM578591" s="782" t="s">
        <v>501</v>
      </c>
    </row>
    <row r="578592" spans="429:429">
      <c r="PM578592" s="782" t="s">
        <v>501</v>
      </c>
    </row>
    <row r="578593" spans="429:429">
      <c r="PM578593" s="782" t="s">
        <v>501</v>
      </c>
    </row>
    <row r="578594" spans="429:429">
      <c r="PM578594" s="782" t="s">
        <v>501</v>
      </c>
    </row>
    <row r="578595" spans="429:429">
      <c r="PM578595" s="782" t="s">
        <v>501</v>
      </c>
    </row>
    <row r="578596" spans="429:429">
      <c r="PM578596" s="782" t="s">
        <v>501</v>
      </c>
    </row>
    <row r="578597" spans="429:429">
      <c r="PM578597" s="782" t="s">
        <v>501</v>
      </c>
    </row>
    <row r="578598" spans="429:429">
      <c r="PM578598" s="782" t="s">
        <v>501</v>
      </c>
    </row>
    <row r="578599" spans="429:429">
      <c r="PM578599" s="782" t="s">
        <v>501</v>
      </c>
    </row>
    <row r="578600" spans="429:429">
      <c r="PM578600" s="782" t="s">
        <v>501</v>
      </c>
    </row>
    <row r="578601" spans="429:429">
      <c r="PM578601" s="782" t="s">
        <v>501</v>
      </c>
    </row>
    <row r="578602" spans="429:429">
      <c r="PM578602" s="782" t="s">
        <v>501</v>
      </c>
    </row>
    <row r="578603" spans="429:429">
      <c r="PM578603" s="782" t="s">
        <v>501</v>
      </c>
    </row>
    <row r="578604" spans="429:429">
      <c r="PM578604" s="782" t="s">
        <v>501</v>
      </c>
    </row>
    <row r="578605" spans="429:429">
      <c r="PM578605" s="782" t="s">
        <v>501</v>
      </c>
    </row>
    <row r="578606" spans="429:429">
      <c r="PM578606" s="782" t="s">
        <v>501</v>
      </c>
    </row>
    <row r="578607" spans="429:429">
      <c r="PM578607" s="782" t="s">
        <v>501</v>
      </c>
    </row>
    <row r="578608" spans="429:429">
      <c r="PM578608" s="782" t="s">
        <v>501</v>
      </c>
    </row>
    <row r="578609" spans="429:429">
      <c r="PM578609" s="782" t="s">
        <v>501</v>
      </c>
    </row>
    <row r="578610" spans="429:429">
      <c r="PM578610" s="782" t="s">
        <v>501</v>
      </c>
    </row>
    <row r="578611" spans="429:429">
      <c r="PM578611" s="782" t="s">
        <v>501</v>
      </c>
    </row>
    <row r="578612" spans="429:429">
      <c r="PM578612" s="782" t="s">
        <v>501</v>
      </c>
    </row>
    <row r="578613" spans="429:429">
      <c r="PM578613" s="782" t="s">
        <v>501</v>
      </c>
    </row>
    <row r="578614" spans="429:429">
      <c r="PM578614" s="782" t="s">
        <v>501</v>
      </c>
    </row>
    <row r="578615" spans="429:429">
      <c r="PM578615" s="782" t="s">
        <v>501</v>
      </c>
    </row>
    <row r="578616" spans="429:429">
      <c r="PM578616" s="782" t="s">
        <v>501</v>
      </c>
    </row>
    <row r="578617" spans="429:429">
      <c r="PM578617" s="782" t="s">
        <v>501</v>
      </c>
    </row>
    <row r="578618" spans="429:429">
      <c r="PM578618" s="782" t="s">
        <v>501</v>
      </c>
    </row>
    <row r="578619" spans="429:429">
      <c r="PM578619" s="782" t="s">
        <v>501</v>
      </c>
    </row>
    <row r="578620" spans="429:429">
      <c r="PM578620" s="782" t="s">
        <v>501</v>
      </c>
    </row>
    <row r="578621" spans="429:429">
      <c r="PM578621" s="782" t="s">
        <v>501</v>
      </c>
    </row>
    <row r="578622" spans="429:429">
      <c r="PM578622" s="782" t="s">
        <v>501</v>
      </c>
    </row>
    <row r="578623" spans="429:429">
      <c r="PM578623" s="782" t="s">
        <v>501</v>
      </c>
    </row>
    <row r="578624" spans="429:429">
      <c r="PM578624" s="782" t="s">
        <v>501</v>
      </c>
    </row>
    <row r="578625" spans="429:429">
      <c r="PM578625" s="782" t="s">
        <v>501</v>
      </c>
    </row>
    <row r="578626" spans="429:429">
      <c r="PM578626" s="782" t="s">
        <v>501</v>
      </c>
    </row>
    <row r="578627" spans="429:429">
      <c r="PM578627" s="782" t="s">
        <v>501</v>
      </c>
    </row>
    <row r="578628" spans="429:429">
      <c r="PM578628" s="782" t="s">
        <v>501</v>
      </c>
    </row>
    <row r="578629" spans="429:429">
      <c r="PM578629" s="782" t="s">
        <v>501</v>
      </c>
    </row>
    <row r="578630" spans="429:429">
      <c r="PM578630" s="782" t="s">
        <v>501</v>
      </c>
    </row>
    <row r="578631" spans="429:429">
      <c r="PM578631" s="782" t="s">
        <v>501</v>
      </c>
    </row>
    <row r="578632" spans="429:429">
      <c r="PM578632" s="782" t="s">
        <v>501</v>
      </c>
    </row>
    <row r="578633" spans="429:429">
      <c r="PM578633" s="782" t="s">
        <v>501</v>
      </c>
    </row>
    <row r="578634" spans="429:429">
      <c r="PM578634" s="782" t="s">
        <v>501</v>
      </c>
    </row>
    <row r="578635" spans="429:429">
      <c r="PM578635" s="782" t="s">
        <v>501</v>
      </c>
    </row>
    <row r="578636" spans="429:429">
      <c r="PM578636" s="782" t="s">
        <v>501</v>
      </c>
    </row>
    <row r="578637" spans="429:429">
      <c r="PM578637" s="782" t="s">
        <v>501</v>
      </c>
    </row>
    <row r="578638" spans="429:429">
      <c r="PM578638" s="782" t="s">
        <v>501</v>
      </c>
    </row>
    <row r="578639" spans="429:429">
      <c r="PM578639" s="782" t="s">
        <v>501</v>
      </c>
    </row>
    <row r="578640" spans="429:429">
      <c r="PM578640" s="782" t="s">
        <v>501</v>
      </c>
    </row>
    <row r="578641" spans="429:429">
      <c r="PM578641" s="782" t="s">
        <v>501</v>
      </c>
    </row>
    <row r="578642" spans="429:429">
      <c r="PM578642" s="782" t="s">
        <v>501</v>
      </c>
    </row>
    <row r="578643" spans="429:429">
      <c r="PM578643" s="782" t="s">
        <v>501</v>
      </c>
    </row>
    <row r="578644" spans="429:429">
      <c r="PM578644" s="782" t="s">
        <v>501</v>
      </c>
    </row>
    <row r="578645" spans="429:429">
      <c r="PM578645" s="782" t="s">
        <v>501</v>
      </c>
    </row>
    <row r="578646" spans="429:429">
      <c r="PM578646" s="782" t="s">
        <v>501</v>
      </c>
    </row>
    <row r="578647" spans="429:429">
      <c r="PM578647" s="782" t="s">
        <v>501</v>
      </c>
    </row>
    <row r="578648" spans="429:429">
      <c r="PM578648" s="782" t="s">
        <v>501</v>
      </c>
    </row>
    <row r="578649" spans="429:429">
      <c r="PM578649" s="782" t="s">
        <v>501</v>
      </c>
    </row>
    <row r="578650" spans="429:429">
      <c r="PM578650" s="782" t="s">
        <v>501</v>
      </c>
    </row>
    <row r="578651" spans="429:429">
      <c r="PM578651" s="782" t="s">
        <v>501</v>
      </c>
    </row>
    <row r="578652" spans="429:429">
      <c r="PM578652" s="782" t="s">
        <v>501</v>
      </c>
    </row>
    <row r="578653" spans="429:429">
      <c r="PM578653" s="782" t="s">
        <v>501</v>
      </c>
    </row>
    <row r="578654" spans="429:429">
      <c r="PM578654" s="782" t="s">
        <v>501</v>
      </c>
    </row>
    <row r="578655" spans="429:429">
      <c r="PM578655" s="782" t="s">
        <v>501</v>
      </c>
    </row>
    <row r="578656" spans="429:429">
      <c r="PM578656" s="782" t="s">
        <v>501</v>
      </c>
    </row>
    <row r="578657" spans="429:429">
      <c r="PM578657" s="782" t="s">
        <v>501</v>
      </c>
    </row>
    <row r="578658" spans="429:429">
      <c r="PM578658" s="782" t="s">
        <v>501</v>
      </c>
    </row>
    <row r="578659" spans="429:429">
      <c r="PM578659" s="782" t="s">
        <v>501</v>
      </c>
    </row>
    <row r="578660" spans="429:429">
      <c r="PM578660" s="782" t="s">
        <v>501</v>
      </c>
    </row>
    <row r="578661" spans="429:429">
      <c r="PM578661" s="782" t="s">
        <v>501</v>
      </c>
    </row>
    <row r="578662" spans="429:429">
      <c r="PM578662" s="782" t="s">
        <v>501</v>
      </c>
    </row>
    <row r="578663" spans="429:429">
      <c r="PM578663" s="782" t="s">
        <v>501</v>
      </c>
    </row>
    <row r="578664" spans="429:429">
      <c r="PM578664" s="782" t="s">
        <v>501</v>
      </c>
    </row>
    <row r="578665" spans="429:429">
      <c r="PM578665" s="782" t="s">
        <v>501</v>
      </c>
    </row>
    <row r="578666" spans="429:429">
      <c r="PM578666" s="782" t="s">
        <v>501</v>
      </c>
    </row>
    <row r="578667" spans="429:429">
      <c r="PM578667" s="782" t="s">
        <v>501</v>
      </c>
    </row>
    <row r="578668" spans="429:429">
      <c r="PM578668" s="782" t="s">
        <v>501</v>
      </c>
    </row>
    <row r="578669" spans="429:429">
      <c r="PM578669" s="782" t="s">
        <v>501</v>
      </c>
    </row>
    <row r="578670" spans="429:429">
      <c r="PM578670" s="782" t="s">
        <v>501</v>
      </c>
    </row>
    <row r="578671" spans="429:429">
      <c r="PM578671" s="782" t="s">
        <v>501</v>
      </c>
    </row>
    <row r="578672" spans="429:429">
      <c r="PM578672" s="782" t="s">
        <v>501</v>
      </c>
    </row>
    <row r="578673" spans="429:429">
      <c r="PM578673" s="782" t="s">
        <v>501</v>
      </c>
    </row>
    <row r="578674" spans="429:429">
      <c r="PM578674" s="782" t="s">
        <v>501</v>
      </c>
    </row>
    <row r="578675" spans="429:429">
      <c r="PM578675" s="782" t="s">
        <v>501</v>
      </c>
    </row>
    <row r="578676" spans="429:429">
      <c r="PM578676" s="782" t="s">
        <v>501</v>
      </c>
    </row>
    <row r="578677" spans="429:429">
      <c r="PM578677" s="782" t="s">
        <v>501</v>
      </c>
    </row>
    <row r="578678" spans="429:429">
      <c r="PM578678" s="782" t="s">
        <v>501</v>
      </c>
    </row>
    <row r="578679" spans="429:429">
      <c r="PM578679" s="782" t="s">
        <v>501</v>
      </c>
    </row>
    <row r="578680" spans="429:429">
      <c r="PM578680" s="782" t="s">
        <v>501</v>
      </c>
    </row>
    <row r="578681" spans="429:429">
      <c r="PM578681" s="782" t="s">
        <v>501</v>
      </c>
    </row>
    <row r="578682" spans="429:429">
      <c r="PM578682" s="782" t="s">
        <v>501</v>
      </c>
    </row>
    <row r="578683" spans="429:429">
      <c r="PM578683" s="782" t="s">
        <v>501</v>
      </c>
    </row>
    <row r="578684" spans="429:429">
      <c r="PM578684" s="782" t="s">
        <v>501</v>
      </c>
    </row>
    <row r="578685" spans="429:429">
      <c r="PM578685" s="782" t="s">
        <v>501</v>
      </c>
    </row>
    <row r="578686" spans="429:429">
      <c r="PM578686" s="782" t="s">
        <v>501</v>
      </c>
    </row>
    <row r="578687" spans="429:429">
      <c r="PM578687" s="782" t="s">
        <v>501</v>
      </c>
    </row>
    <row r="578688" spans="429:429">
      <c r="PM578688" s="782" t="s">
        <v>501</v>
      </c>
    </row>
    <row r="578689" spans="429:429">
      <c r="PM578689" s="782" t="s">
        <v>501</v>
      </c>
    </row>
    <row r="578690" spans="429:429">
      <c r="PM578690" s="782" t="s">
        <v>501</v>
      </c>
    </row>
    <row r="578691" spans="429:429">
      <c r="PM578691" s="782" t="s">
        <v>501</v>
      </c>
    </row>
    <row r="578692" spans="429:429">
      <c r="PM578692" s="782" t="s">
        <v>501</v>
      </c>
    </row>
    <row r="578693" spans="429:429">
      <c r="PM578693" s="782" t="s">
        <v>501</v>
      </c>
    </row>
    <row r="578694" spans="429:429">
      <c r="PM578694" s="782" t="s">
        <v>501</v>
      </c>
    </row>
    <row r="578695" spans="429:429">
      <c r="PM578695" s="782" t="s">
        <v>501</v>
      </c>
    </row>
    <row r="578696" spans="429:429">
      <c r="PM578696" s="782" t="s">
        <v>501</v>
      </c>
    </row>
    <row r="578697" spans="429:429">
      <c r="PM578697" s="782" t="s">
        <v>501</v>
      </c>
    </row>
    <row r="578698" spans="429:429">
      <c r="PM578698" s="782" t="s">
        <v>501</v>
      </c>
    </row>
    <row r="578699" spans="429:429">
      <c r="PM578699" s="782" t="s">
        <v>501</v>
      </c>
    </row>
    <row r="578700" spans="429:429">
      <c r="PM578700" s="782" t="s">
        <v>501</v>
      </c>
    </row>
    <row r="578701" spans="429:429">
      <c r="PM578701" s="782" t="s">
        <v>501</v>
      </c>
    </row>
    <row r="578702" spans="429:429">
      <c r="PM578702" s="782" t="s">
        <v>501</v>
      </c>
    </row>
    <row r="578703" spans="429:429">
      <c r="PM578703" s="782" t="s">
        <v>501</v>
      </c>
    </row>
    <row r="578704" spans="429:429">
      <c r="PM578704" s="782" t="s">
        <v>501</v>
      </c>
    </row>
    <row r="578705" spans="429:429">
      <c r="PM578705" s="782" t="s">
        <v>501</v>
      </c>
    </row>
    <row r="578706" spans="429:429">
      <c r="PM578706" s="782" t="s">
        <v>501</v>
      </c>
    </row>
    <row r="578707" spans="429:429">
      <c r="PM578707" s="782" t="s">
        <v>501</v>
      </c>
    </row>
    <row r="578708" spans="429:429">
      <c r="PM578708" s="782" t="s">
        <v>501</v>
      </c>
    </row>
    <row r="578709" spans="429:429">
      <c r="PM578709" s="782" t="s">
        <v>501</v>
      </c>
    </row>
    <row r="578710" spans="429:429">
      <c r="PM578710" s="782" t="s">
        <v>501</v>
      </c>
    </row>
    <row r="578711" spans="429:429">
      <c r="PM578711" s="782" t="s">
        <v>501</v>
      </c>
    </row>
    <row r="578712" spans="429:429">
      <c r="PM578712" s="782" t="s">
        <v>501</v>
      </c>
    </row>
    <row r="578713" spans="429:429">
      <c r="PM578713" s="782" t="s">
        <v>501</v>
      </c>
    </row>
    <row r="578714" spans="429:429">
      <c r="PM578714" s="782" t="s">
        <v>501</v>
      </c>
    </row>
    <row r="578715" spans="429:429">
      <c r="PM578715" s="782" t="s">
        <v>501</v>
      </c>
    </row>
    <row r="578716" spans="429:429">
      <c r="PM578716" s="782" t="s">
        <v>501</v>
      </c>
    </row>
    <row r="578717" spans="429:429">
      <c r="PM578717" s="782" t="s">
        <v>501</v>
      </c>
    </row>
    <row r="578718" spans="429:429">
      <c r="PM578718" s="782" t="s">
        <v>501</v>
      </c>
    </row>
    <row r="578719" spans="429:429">
      <c r="PM578719" s="782" t="s">
        <v>501</v>
      </c>
    </row>
    <row r="578720" spans="429:429">
      <c r="PM578720" s="782" t="s">
        <v>501</v>
      </c>
    </row>
    <row r="578721" spans="429:429">
      <c r="PM578721" s="782" t="s">
        <v>501</v>
      </c>
    </row>
    <row r="578722" spans="429:429">
      <c r="PM578722" s="782" t="s">
        <v>501</v>
      </c>
    </row>
    <row r="578723" spans="429:429">
      <c r="PM578723" s="782" t="s">
        <v>501</v>
      </c>
    </row>
    <row r="578724" spans="429:429">
      <c r="PM578724" s="782" t="s">
        <v>501</v>
      </c>
    </row>
    <row r="578725" spans="429:429">
      <c r="PM578725" s="782" t="s">
        <v>501</v>
      </c>
    </row>
    <row r="578726" spans="429:429">
      <c r="PM578726" s="782" t="s">
        <v>501</v>
      </c>
    </row>
    <row r="578727" spans="429:429">
      <c r="PM578727" s="782" t="s">
        <v>501</v>
      </c>
    </row>
    <row r="578728" spans="429:429">
      <c r="PM578728" s="782" t="s">
        <v>501</v>
      </c>
    </row>
    <row r="578729" spans="429:429">
      <c r="PM578729" s="782" t="s">
        <v>501</v>
      </c>
    </row>
    <row r="578730" spans="429:429">
      <c r="PM578730" s="782" t="s">
        <v>501</v>
      </c>
    </row>
    <row r="578731" spans="429:429">
      <c r="PM578731" s="782" t="s">
        <v>501</v>
      </c>
    </row>
    <row r="578732" spans="429:429">
      <c r="PM578732" s="782" t="s">
        <v>501</v>
      </c>
    </row>
    <row r="578733" spans="429:429">
      <c r="PM578733" s="782" t="s">
        <v>501</v>
      </c>
    </row>
    <row r="578734" spans="429:429">
      <c r="PM578734" s="782" t="s">
        <v>501</v>
      </c>
    </row>
    <row r="578735" spans="429:429">
      <c r="PM578735" s="782" t="s">
        <v>501</v>
      </c>
    </row>
    <row r="578736" spans="429:429">
      <c r="PM578736" s="782" t="s">
        <v>501</v>
      </c>
    </row>
    <row r="578737" spans="429:429">
      <c r="PM578737" s="782" t="s">
        <v>501</v>
      </c>
    </row>
    <row r="578738" spans="429:429">
      <c r="PM578738" s="782" t="s">
        <v>501</v>
      </c>
    </row>
    <row r="578739" spans="429:429">
      <c r="PM578739" s="782" t="s">
        <v>501</v>
      </c>
    </row>
    <row r="578740" spans="429:429">
      <c r="PM578740" s="782" t="s">
        <v>501</v>
      </c>
    </row>
    <row r="578741" spans="429:429">
      <c r="PM578741" s="782" t="s">
        <v>501</v>
      </c>
    </row>
    <row r="578742" spans="429:429">
      <c r="PM578742" s="782" t="s">
        <v>501</v>
      </c>
    </row>
    <row r="578743" spans="429:429">
      <c r="PM578743" s="782" t="s">
        <v>501</v>
      </c>
    </row>
    <row r="578744" spans="429:429">
      <c r="PM578744" s="782" t="s">
        <v>501</v>
      </c>
    </row>
    <row r="578745" spans="429:429">
      <c r="PM578745" s="782" t="s">
        <v>501</v>
      </c>
    </row>
    <row r="578746" spans="429:429">
      <c r="PM578746" s="782" t="s">
        <v>501</v>
      </c>
    </row>
    <row r="578747" spans="429:429">
      <c r="PM578747" s="782" t="s">
        <v>501</v>
      </c>
    </row>
    <row r="578748" spans="429:429">
      <c r="PM578748" s="782" t="s">
        <v>501</v>
      </c>
    </row>
    <row r="578749" spans="429:429">
      <c r="PM578749" s="782" t="s">
        <v>501</v>
      </c>
    </row>
    <row r="578750" spans="429:429">
      <c r="PM578750" s="782" t="s">
        <v>501</v>
      </c>
    </row>
    <row r="578751" spans="429:429">
      <c r="PM578751" s="782" t="s">
        <v>501</v>
      </c>
    </row>
    <row r="578752" spans="429:429">
      <c r="PM578752" s="782" t="s">
        <v>501</v>
      </c>
    </row>
    <row r="578753" spans="429:429">
      <c r="PM578753" s="782" t="s">
        <v>501</v>
      </c>
    </row>
    <row r="578754" spans="429:429">
      <c r="PM578754" s="782" t="s">
        <v>501</v>
      </c>
    </row>
    <row r="578755" spans="429:429">
      <c r="PM578755" s="782" t="s">
        <v>501</v>
      </c>
    </row>
    <row r="578756" spans="429:429">
      <c r="PM578756" s="782" t="s">
        <v>501</v>
      </c>
    </row>
    <row r="578757" spans="429:429">
      <c r="PM578757" s="782" t="s">
        <v>501</v>
      </c>
    </row>
    <row r="578758" spans="429:429">
      <c r="PM578758" s="782" t="s">
        <v>501</v>
      </c>
    </row>
    <row r="578759" spans="429:429">
      <c r="PM578759" s="782" t="s">
        <v>501</v>
      </c>
    </row>
    <row r="578760" spans="429:429">
      <c r="PM578760" s="782" t="s">
        <v>501</v>
      </c>
    </row>
    <row r="578761" spans="429:429">
      <c r="PM578761" s="782" t="s">
        <v>501</v>
      </c>
    </row>
    <row r="578762" spans="429:429">
      <c r="PM578762" s="782" t="s">
        <v>501</v>
      </c>
    </row>
    <row r="578763" spans="429:429">
      <c r="PM578763" s="782" t="s">
        <v>501</v>
      </c>
    </row>
    <row r="578764" spans="429:429">
      <c r="PM578764" s="782" t="s">
        <v>501</v>
      </c>
    </row>
    <row r="578765" spans="429:429">
      <c r="PM578765" s="782" t="s">
        <v>501</v>
      </c>
    </row>
    <row r="578766" spans="429:429">
      <c r="PM578766" s="782" t="s">
        <v>501</v>
      </c>
    </row>
    <row r="578767" spans="429:429">
      <c r="PM578767" s="782" t="s">
        <v>501</v>
      </c>
    </row>
    <row r="578768" spans="429:429">
      <c r="PM578768" s="782" t="s">
        <v>501</v>
      </c>
    </row>
    <row r="578769" spans="429:429">
      <c r="PM578769" s="782" t="s">
        <v>501</v>
      </c>
    </row>
    <row r="578770" spans="429:429">
      <c r="PM578770" s="782" t="s">
        <v>501</v>
      </c>
    </row>
    <row r="578771" spans="429:429">
      <c r="PM578771" s="782" t="s">
        <v>501</v>
      </c>
    </row>
    <row r="578772" spans="429:429">
      <c r="PM578772" s="782" t="s">
        <v>501</v>
      </c>
    </row>
    <row r="578773" spans="429:429">
      <c r="PM578773" s="782" t="s">
        <v>501</v>
      </c>
    </row>
    <row r="578774" spans="429:429">
      <c r="PM578774" s="782" t="s">
        <v>501</v>
      </c>
    </row>
    <row r="578775" spans="429:429">
      <c r="PM578775" s="782" t="s">
        <v>501</v>
      </c>
    </row>
    <row r="578776" spans="429:429">
      <c r="PM578776" s="782" t="s">
        <v>501</v>
      </c>
    </row>
    <row r="578777" spans="429:429">
      <c r="PM578777" s="782" t="s">
        <v>501</v>
      </c>
    </row>
    <row r="578778" spans="429:429">
      <c r="PM578778" s="782" t="s">
        <v>501</v>
      </c>
    </row>
    <row r="578779" spans="429:429">
      <c r="PM578779" s="782" t="s">
        <v>501</v>
      </c>
    </row>
    <row r="578780" spans="429:429">
      <c r="PM578780" s="782" t="s">
        <v>501</v>
      </c>
    </row>
    <row r="578781" spans="429:429">
      <c r="PM578781" s="782" t="s">
        <v>501</v>
      </c>
    </row>
    <row r="578782" spans="429:429">
      <c r="PM578782" s="782" t="s">
        <v>501</v>
      </c>
    </row>
    <row r="578783" spans="429:429">
      <c r="PM578783" s="782" t="s">
        <v>501</v>
      </c>
    </row>
    <row r="578784" spans="429:429">
      <c r="PM578784" s="782" t="s">
        <v>501</v>
      </c>
    </row>
    <row r="578785" spans="429:429">
      <c r="PM578785" s="782" t="s">
        <v>501</v>
      </c>
    </row>
    <row r="578786" spans="429:429">
      <c r="PM578786" s="782" t="s">
        <v>501</v>
      </c>
    </row>
    <row r="578787" spans="429:429">
      <c r="PM578787" s="782" t="s">
        <v>501</v>
      </c>
    </row>
    <row r="578788" spans="429:429">
      <c r="PM578788" s="782" t="s">
        <v>501</v>
      </c>
    </row>
    <row r="578789" spans="429:429">
      <c r="PM578789" s="782" t="s">
        <v>501</v>
      </c>
    </row>
    <row r="578790" spans="429:429">
      <c r="PM578790" s="782" t="s">
        <v>501</v>
      </c>
    </row>
    <row r="578791" spans="429:429">
      <c r="PM578791" s="782" t="s">
        <v>501</v>
      </c>
    </row>
    <row r="578792" spans="429:429">
      <c r="PM578792" s="782" t="s">
        <v>501</v>
      </c>
    </row>
    <row r="578793" spans="429:429">
      <c r="PM578793" s="782" t="s">
        <v>501</v>
      </c>
    </row>
    <row r="578794" spans="429:429">
      <c r="PM578794" s="782" t="s">
        <v>501</v>
      </c>
    </row>
    <row r="578795" spans="429:429">
      <c r="PM578795" s="782" t="s">
        <v>501</v>
      </c>
    </row>
    <row r="578796" spans="429:429">
      <c r="PM578796" s="782" t="s">
        <v>501</v>
      </c>
    </row>
    <row r="578797" spans="429:429">
      <c r="PM578797" s="782" t="s">
        <v>501</v>
      </c>
    </row>
    <row r="578798" spans="429:429">
      <c r="PM578798" s="782" t="s">
        <v>501</v>
      </c>
    </row>
    <row r="578799" spans="429:429">
      <c r="PM578799" s="782" t="s">
        <v>501</v>
      </c>
    </row>
    <row r="578800" spans="429:429">
      <c r="PM578800" s="782" t="s">
        <v>501</v>
      </c>
    </row>
    <row r="578801" spans="429:429">
      <c r="PM578801" s="782" t="s">
        <v>501</v>
      </c>
    </row>
    <row r="578802" spans="429:429">
      <c r="PM578802" s="782" t="s">
        <v>501</v>
      </c>
    </row>
    <row r="578803" spans="429:429">
      <c r="PM578803" s="782" t="s">
        <v>501</v>
      </c>
    </row>
    <row r="578804" spans="429:429">
      <c r="PM578804" s="782" t="s">
        <v>501</v>
      </c>
    </row>
    <row r="578805" spans="429:429">
      <c r="PM578805" s="782" t="s">
        <v>501</v>
      </c>
    </row>
    <row r="578806" spans="429:429">
      <c r="PM578806" s="782" t="s">
        <v>501</v>
      </c>
    </row>
    <row r="578807" spans="429:429">
      <c r="PM578807" s="782" t="s">
        <v>501</v>
      </c>
    </row>
    <row r="578808" spans="429:429">
      <c r="PM578808" s="782" t="s">
        <v>501</v>
      </c>
    </row>
    <row r="578809" spans="429:429">
      <c r="PM578809" s="782" t="s">
        <v>501</v>
      </c>
    </row>
    <row r="578810" spans="429:429">
      <c r="PM578810" s="782" t="s">
        <v>501</v>
      </c>
    </row>
    <row r="578811" spans="429:429">
      <c r="PM578811" s="782" t="s">
        <v>501</v>
      </c>
    </row>
    <row r="578812" spans="429:429">
      <c r="PM578812" s="782" t="s">
        <v>501</v>
      </c>
    </row>
    <row r="578813" spans="429:429">
      <c r="PM578813" s="782" t="s">
        <v>501</v>
      </c>
    </row>
    <row r="578814" spans="429:429">
      <c r="PM578814" s="782" t="s">
        <v>501</v>
      </c>
    </row>
    <row r="578815" spans="429:429">
      <c r="PM578815" s="782" t="s">
        <v>501</v>
      </c>
    </row>
    <row r="578816" spans="429:429">
      <c r="PM578816" s="782" t="s">
        <v>501</v>
      </c>
    </row>
    <row r="578817" spans="429:429">
      <c r="PM578817" s="782" t="s">
        <v>501</v>
      </c>
    </row>
    <row r="578818" spans="429:429">
      <c r="PM578818" s="782" t="s">
        <v>501</v>
      </c>
    </row>
    <row r="578819" spans="429:429">
      <c r="PM578819" s="782" t="s">
        <v>501</v>
      </c>
    </row>
    <row r="578820" spans="429:429">
      <c r="PM578820" s="782" t="s">
        <v>501</v>
      </c>
    </row>
    <row r="578821" spans="429:429">
      <c r="PM578821" s="782" t="s">
        <v>501</v>
      </c>
    </row>
    <row r="578822" spans="429:429">
      <c r="PM578822" s="782" t="s">
        <v>501</v>
      </c>
    </row>
    <row r="578823" spans="429:429">
      <c r="PM578823" s="782" t="s">
        <v>501</v>
      </c>
    </row>
    <row r="578824" spans="429:429">
      <c r="PM578824" s="782" t="s">
        <v>501</v>
      </c>
    </row>
    <row r="578825" spans="429:429">
      <c r="PM578825" s="782" t="s">
        <v>501</v>
      </c>
    </row>
    <row r="578826" spans="429:429">
      <c r="PM578826" s="782" t="s">
        <v>501</v>
      </c>
    </row>
    <row r="578827" spans="429:429">
      <c r="PM578827" s="782" t="s">
        <v>501</v>
      </c>
    </row>
    <row r="578828" spans="429:429">
      <c r="PM578828" s="782" t="s">
        <v>501</v>
      </c>
    </row>
    <row r="578829" spans="429:429">
      <c r="PM578829" s="782" t="s">
        <v>501</v>
      </c>
    </row>
    <row r="578830" spans="429:429">
      <c r="PM578830" s="782" t="s">
        <v>501</v>
      </c>
    </row>
    <row r="578831" spans="429:429">
      <c r="PM578831" s="782" t="s">
        <v>501</v>
      </c>
    </row>
    <row r="578832" spans="429:429">
      <c r="PM578832" s="782" t="s">
        <v>501</v>
      </c>
    </row>
    <row r="578833" spans="429:429">
      <c r="PM578833" s="782" t="s">
        <v>501</v>
      </c>
    </row>
    <row r="578834" spans="429:429">
      <c r="PM578834" s="782" t="s">
        <v>501</v>
      </c>
    </row>
    <row r="578835" spans="429:429">
      <c r="PM578835" s="782" t="s">
        <v>501</v>
      </c>
    </row>
    <row r="578836" spans="429:429">
      <c r="PM578836" s="782" t="s">
        <v>501</v>
      </c>
    </row>
    <row r="578837" spans="429:429">
      <c r="PM578837" s="782" t="s">
        <v>501</v>
      </c>
    </row>
    <row r="578838" spans="429:429">
      <c r="PM578838" s="782" t="s">
        <v>501</v>
      </c>
    </row>
    <row r="578839" spans="429:429">
      <c r="PM578839" s="782" t="s">
        <v>501</v>
      </c>
    </row>
    <row r="578840" spans="429:429">
      <c r="PM578840" s="782" t="s">
        <v>501</v>
      </c>
    </row>
    <row r="578841" spans="429:429">
      <c r="PM578841" s="782" t="s">
        <v>501</v>
      </c>
    </row>
    <row r="578842" spans="429:429">
      <c r="PM578842" s="782" t="s">
        <v>501</v>
      </c>
    </row>
    <row r="578843" spans="429:429">
      <c r="PM578843" s="782" t="s">
        <v>501</v>
      </c>
    </row>
    <row r="578844" spans="429:429">
      <c r="PM578844" s="782" t="s">
        <v>501</v>
      </c>
    </row>
    <row r="578845" spans="429:429">
      <c r="PM578845" s="782" t="s">
        <v>501</v>
      </c>
    </row>
    <row r="578846" spans="429:429">
      <c r="PM578846" s="782" t="s">
        <v>501</v>
      </c>
    </row>
    <row r="578847" spans="429:429">
      <c r="PM578847" s="782" t="s">
        <v>501</v>
      </c>
    </row>
    <row r="578848" spans="429:429">
      <c r="PM578848" s="782" t="s">
        <v>501</v>
      </c>
    </row>
    <row r="578849" spans="429:429">
      <c r="PM578849" s="782" t="s">
        <v>501</v>
      </c>
    </row>
    <row r="578850" spans="429:429">
      <c r="PM578850" s="782" t="s">
        <v>501</v>
      </c>
    </row>
    <row r="578851" spans="429:429">
      <c r="PM578851" s="782" t="s">
        <v>501</v>
      </c>
    </row>
    <row r="578852" spans="429:429">
      <c r="PM578852" s="782" t="s">
        <v>501</v>
      </c>
    </row>
    <row r="578853" spans="429:429">
      <c r="PM578853" s="782" t="s">
        <v>501</v>
      </c>
    </row>
    <row r="578854" spans="429:429">
      <c r="PM578854" s="782" t="s">
        <v>501</v>
      </c>
    </row>
    <row r="578855" spans="429:429">
      <c r="PM578855" s="782" t="s">
        <v>501</v>
      </c>
    </row>
    <row r="578856" spans="429:429">
      <c r="PM578856" s="782" t="s">
        <v>501</v>
      </c>
    </row>
    <row r="578857" spans="429:429">
      <c r="PM578857" s="782" t="s">
        <v>501</v>
      </c>
    </row>
    <row r="578858" spans="429:429">
      <c r="PM578858" s="782" t="s">
        <v>501</v>
      </c>
    </row>
    <row r="578859" spans="429:429">
      <c r="PM578859" s="782" t="s">
        <v>501</v>
      </c>
    </row>
    <row r="578860" spans="429:429">
      <c r="PM578860" s="782" t="s">
        <v>501</v>
      </c>
    </row>
    <row r="578861" spans="429:429">
      <c r="PM578861" s="782" t="s">
        <v>501</v>
      </c>
    </row>
    <row r="578862" spans="429:429">
      <c r="PM578862" s="782" t="s">
        <v>501</v>
      </c>
    </row>
    <row r="578863" spans="429:429">
      <c r="PM578863" s="782" t="s">
        <v>501</v>
      </c>
    </row>
    <row r="578864" spans="429:429">
      <c r="PM578864" s="782" t="s">
        <v>501</v>
      </c>
    </row>
    <row r="578865" spans="429:429">
      <c r="PM578865" s="782" t="s">
        <v>501</v>
      </c>
    </row>
    <row r="578866" spans="429:429">
      <c r="PM578866" s="782" t="s">
        <v>501</v>
      </c>
    </row>
    <row r="578867" spans="429:429">
      <c r="PM578867" s="782" t="s">
        <v>501</v>
      </c>
    </row>
    <row r="578868" spans="429:429">
      <c r="PM578868" s="782" t="s">
        <v>501</v>
      </c>
    </row>
    <row r="578869" spans="429:429">
      <c r="PM578869" s="782" t="s">
        <v>501</v>
      </c>
    </row>
    <row r="578870" spans="429:429">
      <c r="PM578870" s="782" t="s">
        <v>501</v>
      </c>
    </row>
    <row r="578871" spans="429:429">
      <c r="PM578871" s="782" t="s">
        <v>501</v>
      </c>
    </row>
    <row r="578872" spans="429:429">
      <c r="PM578872" s="782" t="s">
        <v>501</v>
      </c>
    </row>
    <row r="578873" spans="429:429">
      <c r="PM578873" s="782" t="s">
        <v>501</v>
      </c>
    </row>
    <row r="578874" spans="429:429">
      <c r="PM578874" s="782" t="s">
        <v>501</v>
      </c>
    </row>
    <row r="578875" spans="429:429">
      <c r="PM578875" s="782" t="s">
        <v>501</v>
      </c>
    </row>
    <row r="578876" spans="429:429">
      <c r="PM578876" s="782" t="s">
        <v>501</v>
      </c>
    </row>
    <row r="578877" spans="429:429">
      <c r="PM578877" s="782" t="s">
        <v>501</v>
      </c>
    </row>
    <row r="578878" spans="429:429">
      <c r="PM578878" s="782" t="s">
        <v>501</v>
      </c>
    </row>
    <row r="578879" spans="429:429">
      <c r="PM578879" s="782" t="s">
        <v>501</v>
      </c>
    </row>
    <row r="578880" spans="429:429">
      <c r="PM578880" s="782" t="s">
        <v>501</v>
      </c>
    </row>
    <row r="578881" spans="429:429">
      <c r="PM578881" s="782" t="s">
        <v>501</v>
      </c>
    </row>
    <row r="578882" spans="429:429">
      <c r="PM578882" s="782" t="s">
        <v>501</v>
      </c>
    </row>
    <row r="578883" spans="429:429">
      <c r="PM578883" s="782" t="s">
        <v>501</v>
      </c>
    </row>
    <row r="578884" spans="429:429">
      <c r="PM578884" s="782" t="s">
        <v>501</v>
      </c>
    </row>
    <row r="578885" spans="429:429">
      <c r="PM578885" s="782" t="s">
        <v>501</v>
      </c>
    </row>
    <row r="578886" spans="429:429">
      <c r="PM578886" s="782" t="s">
        <v>501</v>
      </c>
    </row>
    <row r="578887" spans="429:429">
      <c r="PM578887" s="782" t="s">
        <v>501</v>
      </c>
    </row>
    <row r="578888" spans="429:429">
      <c r="PM578888" s="782" t="s">
        <v>501</v>
      </c>
    </row>
    <row r="578889" spans="429:429">
      <c r="PM578889" s="782" t="s">
        <v>501</v>
      </c>
    </row>
    <row r="578890" spans="429:429">
      <c r="PM578890" s="782" t="s">
        <v>501</v>
      </c>
    </row>
    <row r="578891" spans="429:429">
      <c r="PM578891" s="782" t="s">
        <v>501</v>
      </c>
    </row>
    <row r="578892" spans="429:429">
      <c r="PM578892" s="782" t="s">
        <v>501</v>
      </c>
    </row>
    <row r="578893" spans="429:429">
      <c r="PM578893" s="782" t="s">
        <v>501</v>
      </c>
    </row>
    <row r="578894" spans="429:429">
      <c r="PM578894" s="782" t="s">
        <v>501</v>
      </c>
    </row>
    <row r="578895" spans="429:429">
      <c r="PM578895" s="782" t="s">
        <v>501</v>
      </c>
    </row>
    <row r="578896" spans="429:429">
      <c r="PM578896" s="782" t="s">
        <v>501</v>
      </c>
    </row>
    <row r="578897" spans="429:429">
      <c r="PM578897" s="782" t="s">
        <v>501</v>
      </c>
    </row>
    <row r="578898" spans="429:429">
      <c r="PM578898" s="782" t="s">
        <v>501</v>
      </c>
    </row>
    <row r="578899" spans="429:429">
      <c r="PM578899" s="782" t="s">
        <v>501</v>
      </c>
    </row>
    <row r="578900" spans="429:429">
      <c r="PM578900" s="782" t="s">
        <v>501</v>
      </c>
    </row>
    <row r="578901" spans="429:429">
      <c r="PM578901" s="782" t="s">
        <v>501</v>
      </c>
    </row>
    <row r="578902" spans="429:429">
      <c r="PM578902" s="782" t="s">
        <v>501</v>
      </c>
    </row>
    <row r="578903" spans="429:429">
      <c r="PM578903" s="782" t="s">
        <v>501</v>
      </c>
    </row>
    <row r="578904" spans="429:429">
      <c r="PM578904" s="782" t="s">
        <v>501</v>
      </c>
    </row>
    <row r="578905" spans="429:429">
      <c r="PM578905" s="782" t="s">
        <v>501</v>
      </c>
    </row>
    <row r="578906" spans="429:429">
      <c r="PM578906" s="782" t="s">
        <v>501</v>
      </c>
    </row>
    <row r="578907" spans="429:429">
      <c r="PM578907" s="782" t="s">
        <v>501</v>
      </c>
    </row>
    <row r="578908" spans="429:429">
      <c r="PM578908" s="782" t="s">
        <v>501</v>
      </c>
    </row>
    <row r="578909" spans="429:429">
      <c r="PM578909" s="782" t="s">
        <v>501</v>
      </c>
    </row>
    <row r="578910" spans="429:429">
      <c r="PM578910" s="782" t="s">
        <v>501</v>
      </c>
    </row>
    <row r="578911" spans="429:429">
      <c r="PM578911" s="782" t="s">
        <v>501</v>
      </c>
    </row>
    <row r="578912" spans="429:429">
      <c r="PM578912" s="782" t="s">
        <v>501</v>
      </c>
    </row>
    <row r="578913" spans="429:429">
      <c r="PM578913" s="782" t="s">
        <v>501</v>
      </c>
    </row>
    <row r="578914" spans="429:429">
      <c r="PM578914" s="782" t="s">
        <v>501</v>
      </c>
    </row>
    <row r="578915" spans="429:429">
      <c r="PM578915" s="782" t="s">
        <v>501</v>
      </c>
    </row>
    <row r="578916" spans="429:429">
      <c r="PM578916" s="782" t="s">
        <v>501</v>
      </c>
    </row>
    <row r="578917" spans="429:429">
      <c r="PM578917" s="782" t="s">
        <v>501</v>
      </c>
    </row>
    <row r="578918" spans="429:429">
      <c r="PM578918" s="782" t="s">
        <v>501</v>
      </c>
    </row>
    <row r="578919" spans="429:429">
      <c r="PM578919" s="782" t="s">
        <v>501</v>
      </c>
    </row>
    <row r="578920" spans="429:429">
      <c r="PM578920" s="782" t="s">
        <v>501</v>
      </c>
    </row>
    <row r="578921" spans="429:429">
      <c r="PM578921" s="782" t="s">
        <v>501</v>
      </c>
    </row>
    <row r="578922" spans="429:429">
      <c r="PM578922" s="782" t="s">
        <v>501</v>
      </c>
    </row>
    <row r="578923" spans="429:429">
      <c r="PM578923" s="782" t="s">
        <v>501</v>
      </c>
    </row>
    <row r="578924" spans="429:429">
      <c r="PM578924" s="782" t="s">
        <v>501</v>
      </c>
    </row>
    <row r="578925" spans="429:429">
      <c r="PM578925" s="782" t="s">
        <v>501</v>
      </c>
    </row>
    <row r="578926" spans="429:429">
      <c r="PM578926" s="782" t="s">
        <v>501</v>
      </c>
    </row>
    <row r="578927" spans="429:429">
      <c r="PM578927" s="782" t="s">
        <v>501</v>
      </c>
    </row>
    <row r="578928" spans="429:429">
      <c r="PM578928" s="782" t="s">
        <v>501</v>
      </c>
    </row>
    <row r="578929" spans="429:429">
      <c r="PM578929" s="782" t="s">
        <v>501</v>
      </c>
    </row>
    <row r="578930" spans="429:429">
      <c r="PM578930" s="782" t="s">
        <v>501</v>
      </c>
    </row>
    <row r="578931" spans="429:429">
      <c r="PM578931" s="782" t="s">
        <v>501</v>
      </c>
    </row>
    <row r="578932" spans="429:429">
      <c r="PM578932" s="782" t="s">
        <v>501</v>
      </c>
    </row>
    <row r="578933" spans="429:429">
      <c r="PM578933" s="782" t="s">
        <v>501</v>
      </c>
    </row>
    <row r="578934" spans="429:429">
      <c r="PM578934" s="782" t="s">
        <v>501</v>
      </c>
    </row>
    <row r="578935" spans="429:429">
      <c r="PM578935" s="782" t="s">
        <v>501</v>
      </c>
    </row>
    <row r="578936" spans="429:429">
      <c r="PM578936" s="782" t="s">
        <v>501</v>
      </c>
    </row>
    <row r="578937" spans="429:429">
      <c r="PM578937" s="782" t="s">
        <v>501</v>
      </c>
    </row>
    <row r="578938" spans="429:429">
      <c r="PM578938" s="782" t="s">
        <v>501</v>
      </c>
    </row>
    <row r="578939" spans="429:429">
      <c r="PM578939" s="782" t="s">
        <v>501</v>
      </c>
    </row>
    <row r="578940" spans="429:429">
      <c r="PM578940" s="782" t="s">
        <v>501</v>
      </c>
    </row>
    <row r="578941" spans="429:429">
      <c r="PM578941" s="782" t="s">
        <v>501</v>
      </c>
    </row>
    <row r="578942" spans="429:429">
      <c r="PM578942" s="782" t="s">
        <v>501</v>
      </c>
    </row>
    <row r="578943" spans="429:429">
      <c r="PM578943" s="782" t="s">
        <v>501</v>
      </c>
    </row>
    <row r="578944" spans="429:429">
      <c r="PM578944" s="782" t="s">
        <v>501</v>
      </c>
    </row>
    <row r="578945" spans="429:429">
      <c r="PM578945" s="782" t="s">
        <v>501</v>
      </c>
    </row>
    <row r="578946" spans="429:429">
      <c r="PM578946" s="782" t="s">
        <v>501</v>
      </c>
    </row>
    <row r="578947" spans="429:429">
      <c r="PM578947" s="782" t="s">
        <v>501</v>
      </c>
    </row>
    <row r="578948" spans="429:429">
      <c r="PM578948" s="782" t="s">
        <v>501</v>
      </c>
    </row>
    <row r="578949" spans="429:429">
      <c r="PM578949" s="782" t="s">
        <v>501</v>
      </c>
    </row>
    <row r="578950" spans="429:429">
      <c r="PM578950" s="782" t="s">
        <v>501</v>
      </c>
    </row>
    <row r="578951" spans="429:429">
      <c r="PM578951" s="782" t="s">
        <v>501</v>
      </c>
    </row>
    <row r="578952" spans="429:429">
      <c r="PM578952" s="782" t="s">
        <v>501</v>
      </c>
    </row>
    <row r="578953" spans="429:429">
      <c r="PM578953" s="782" t="s">
        <v>501</v>
      </c>
    </row>
    <row r="578954" spans="429:429">
      <c r="PM578954" s="782" t="s">
        <v>501</v>
      </c>
    </row>
    <row r="578955" spans="429:429">
      <c r="PM578955" s="782" t="s">
        <v>501</v>
      </c>
    </row>
    <row r="578956" spans="429:429">
      <c r="PM578956" s="782" t="s">
        <v>501</v>
      </c>
    </row>
    <row r="578957" spans="429:429">
      <c r="PM578957" s="782" t="s">
        <v>501</v>
      </c>
    </row>
    <row r="578958" spans="429:429">
      <c r="PM578958" s="782" t="s">
        <v>501</v>
      </c>
    </row>
    <row r="578959" spans="429:429">
      <c r="PM578959" s="782" t="s">
        <v>501</v>
      </c>
    </row>
    <row r="578960" spans="429:429">
      <c r="PM578960" s="782" t="s">
        <v>501</v>
      </c>
    </row>
    <row r="578961" spans="429:429">
      <c r="PM578961" s="782" t="s">
        <v>501</v>
      </c>
    </row>
    <row r="578962" spans="429:429">
      <c r="PM578962" s="782" t="s">
        <v>501</v>
      </c>
    </row>
    <row r="578963" spans="429:429">
      <c r="PM578963" s="782" t="s">
        <v>501</v>
      </c>
    </row>
    <row r="578964" spans="429:429">
      <c r="PM578964" s="782" t="s">
        <v>501</v>
      </c>
    </row>
    <row r="578965" spans="429:429">
      <c r="PM578965" s="782" t="s">
        <v>501</v>
      </c>
    </row>
    <row r="578966" spans="429:429">
      <c r="PM578966" s="782" t="s">
        <v>501</v>
      </c>
    </row>
    <row r="578967" spans="429:429">
      <c r="PM578967" s="782" t="s">
        <v>501</v>
      </c>
    </row>
    <row r="578968" spans="429:429">
      <c r="PM578968" s="782" t="s">
        <v>501</v>
      </c>
    </row>
    <row r="578969" spans="429:429">
      <c r="PM578969" s="782" t="s">
        <v>501</v>
      </c>
    </row>
    <row r="578970" spans="429:429">
      <c r="PM578970" s="782" t="s">
        <v>501</v>
      </c>
    </row>
    <row r="578971" spans="429:429">
      <c r="PM578971" s="782" t="s">
        <v>501</v>
      </c>
    </row>
    <row r="578972" spans="429:429">
      <c r="PM578972" s="782" t="s">
        <v>501</v>
      </c>
    </row>
    <row r="578973" spans="429:429">
      <c r="PM578973" s="782" t="s">
        <v>501</v>
      </c>
    </row>
    <row r="578974" spans="429:429">
      <c r="PM578974" s="782" t="s">
        <v>501</v>
      </c>
    </row>
    <row r="578975" spans="429:429">
      <c r="PM578975" s="782" t="s">
        <v>501</v>
      </c>
    </row>
    <row r="578976" spans="429:429">
      <c r="PM578976" s="782" t="s">
        <v>501</v>
      </c>
    </row>
    <row r="578977" spans="429:429">
      <c r="PM578977" s="782" t="s">
        <v>501</v>
      </c>
    </row>
    <row r="578978" spans="429:429">
      <c r="PM578978" s="782" t="s">
        <v>501</v>
      </c>
    </row>
    <row r="578979" spans="429:429">
      <c r="PM578979" s="782" t="s">
        <v>501</v>
      </c>
    </row>
    <row r="578980" spans="429:429">
      <c r="PM578980" s="782" t="s">
        <v>501</v>
      </c>
    </row>
    <row r="578981" spans="429:429">
      <c r="PM578981" s="782" t="s">
        <v>501</v>
      </c>
    </row>
    <row r="578982" spans="429:429">
      <c r="PM578982" s="782" t="s">
        <v>501</v>
      </c>
    </row>
    <row r="578983" spans="429:429">
      <c r="PM578983" s="782" t="s">
        <v>501</v>
      </c>
    </row>
    <row r="578984" spans="429:429">
      <c r="PM578984" s="782" t="s">
        <v>501</v>
      </c>
    </row>
    <row r="578985" spans="429:429">
      <c r="PM578985" s="782" t="s">
        <v>501</v>
      </c>
    </row>
    <row r="578986" spans="429:429">
      <c r="PM578986" s="782" t="s">
        <v>501</v>
      </c>
    </row>
    <row r="578987" spans="429:429">
      <c r="PM578987" s="782" t="s">
        <v>501</v>
      </c>
    </row>
    <row r="578988" spans="429:429">
      <c r="PM578988" s="782" t="s">
        <v>501</v>
      </c>
    </row>
    <row r="578989" spans="429:429">
      <c r="PM578989" s="782" t="s">
        <v>501</v>
      </c>
    </row>
    <row r="578990" spans="429:429">
      <c r="PM578990" s="782" t="s">
        <v>501</v>
      </c>
    </row>
    <row r="578991" spans="429:429">
      <c r="PM578991" s="782" t="s">
        <v>501</v>
      </c>
    </row>
    <row r="578992" spans="429:429">
      <c r="PM578992" s="782" t="s">
        <v>501</v>
      </c>
    </row>
    <row r="578993" spans="429:429">
      <c r="PM578993" s="782" t="s">
        <v>501</v>
      </c>
    </row>
    <row r="578994" spans="429:429">
      <c r="PM578994" s="782" t="s">
        <v>501</v>
      </c>
    </row>
    <row r="578995" spans="429:429">
      <c r="PM578995" s="782" t="s">
        <v>501</v>
      </c>
    </row>
    <row r="578996" spans="429:429">
      <c r="PM578996" s="782" t="s">
        <v>501</v>
      </c>
    </row>
    <row r="578997" spans="429:429">
      <c r="PM578997" s="782" t="s">
        <v>501</v>
      </c>
    </row>
    <row r="578998" spans="429:429">
      <c r="PM578998" s="782" t="s">
        <v>501</v>
      </c>
    </row>
    <row r="578999" spans="429:429">
      <c r="PM578999" s="782" t="s">
        <v>501</v>
      </c>
    </row>
    <row r="579000" spans="429:429">
      <c r="PM579000" s="782" t="s">
        <v>501</v>
      </c>
    </row>
    <row r="579001" spans="429:429">
      <c r="PM579001" s="782" t="s">
        <v>501</v>
      </c>
    </row>
    <row r="579002" spans="429:429">
      <c r="PM579002" s="782" t="s">
        <v>501</v>
      </c>
    </row>
    <row r="579003" spans="429:429">
      <c r="PM579003" s="782" t="s">
        <v>501</v>
      </c>
    </row>
    <row r="579004" spans="429:429">
      <c r="PM579004" s="782" t="s">
        <v>501</v>
      </c>
    </row>
    <row r="579005" spans="429:429">
      <c r="PM579005" s="782" t="s">
        <v>501</v>
      </c>
    </row>
    <row r="579006" spans="429:429">
      <c r="PM579006" s="782" t="s">
        <v>501</v>
      </c>
    </row>
    <row r="579007" spans="429:429">
      <c r="PM579007" s="782" t="s">
        <v>501</v>
      </c>
    </row>
    <row r="579008" spans="429:429">
      <c r="PM579008" s="782" t="s">
        <v>501</v>
      </c>
    </row>
    <row r="579009" spans="429:429">
      <c r="PM579009" s="782" t="s">
        <v>501</v>
      </c>
    </row>
    <row r="579010" spans="429:429">
      <c r="PM579010" s="782" t="s">
        <v>501</v>
      </c>
    </row>
    <row r="579011" spans="429:429">
      <c r="PM579011" s="782" t="s">
        <v>501</v>
      </c>
    </row>
    <row r="579012" spans="429:429">
      <c r="PM579012" s="782" t="s">
        <v>501</v>
      </c>
    </row>
    <row r="579013" spans="429:429">
      <c r="PM579013" s="782" t="s">
        <v>501</v>
      </c>
    </row>
    <row r="579014" spans="429:429">
      <c r="PM579014" s="782" t="s">
        <v>501</v>
      </c>
    </row>
    <row r="579015" spans="429:429">
      <c r="PM579015" s="782" t="s">
        <v>501</v>
      </c>
    </row>
    <row r="579016" spans="429:429">
      <c r="PM579016" s="782" t="s">
        <v>501</v>
      </c>
    </row>
    <row r="579017" spans="429:429">
      <c r="PM579017" s="782" t="s">
        <v>501</v>
      </c>
    </row>
    <row r="579018" spans="429:429">
      <c r="PM579018" s="782" t="s">
        <v>501</v>
      </c>
    </row>
    <row r="579019" spans="429:429">
      <c r="PM579019" s="782" t="s">
        <v>501</v>
      </c>
    </row>
    <row r="579020" spans="429:429">
      <c r="PM579020" s="782" t="s">
        <v>501</v>
      </c>
    </row>
    <row r="579021" spans="429:429">
      <c r="PM579021" s="782" t="s">
        <v>501</v>
      </c>
    </row>
    <row r="579022" spans="429:429">
      <c r="PM579022" s="782" t="s">
        <v>501</v>
      </c>
    </row>
    <row r="579023" spans="429:429">
      <c r="PM579023" s="782" t="s">
        <v>501</v>
      </c>
    </row>
    <row r="579024" spans="429:429">
      <c r="PM579024" s="782" t="s">
        <v>501</v>
      </c>
    </row>
    <row r="579025" spans="429:429">
      <c r="PM579025" s="782" t="s">
        <v>501</v>
      </c>
    </row>
    <row r="579026" spans="429:429">
      <c r="PM579026" s="782" t="s">
        <v>501</v>
      </c>
    </row>
    <row r="579027" spans="429:429">
      <c r="PM579027" s="782" t="s">
        <v>501</v>
      </c>
    </row>
    <row r="579028" spans="429:429">
      <c r="PM579028" s="782" t="s">
        <v>501</v>
      </c>
    </row>
    <row r="579029" spans="429:429">
      <c r="PM579029" s="782" t="s">
        <v>501</v>
      </c>
    </row>
    <row r="579030" spans="429:429">
      <c r="PM579030" s="782" t="s">
        <v>501</v>
      </c>
    </row>
    <row r="579031" spans="429:429">
      <c r="PM579031" s="782" t="s">
        <v>501</v>
      </c>
    </row>
    <row r="579032" spans="429:429">
      <c r="PM579032" s="782" t="s">
        <v>501</v>
      </c>
    </row>
    <row r="579033" spans="429:429">
      <c r="PM579033" s="782" t="s">
        <v>501</v>
      </c>
    </row>
    <row r="579034" spans="429:429">
      <c r="PM579034" s="782" t="s">
        <v>501</v>
      </c>
    </row>
    <row r="579035" spans="429:429">
      <c r="PM579035" s="782" t="s">
        <v>501</v>
      </c>
    </row>
    <row r="579036" spans="429:429">
      <c r="PM579036" s="782" t="s">
        <v>501</v>
      </c>
    </row>
    <row r="579037" spans="429:429">
      <c r="PM579037" s="782" t="s">
        <v>501</v>
      </c>
    </row>
    <row r="579038" spans="429:429">
      <c r="PM579038" s="782" t="s">
        <v>501</v>
      </c>
    </row>
    <row r="579039" spans="429:429">
      <c r="PM579039" s="782" t="s">
        <v>501</v>
      </c>
    </row>
    <row r="579040" spans="429:429">
      <c r="PM579040" s="782" t="s">
        <v>501</v>
      </c>
    </row>
    <row r="579041" spans="429:429">
      <c r="PM579041" s="782" t="s">
        <v>501</v>
      </c>
    </row>
    <row r="579042" spans="429:429">
      <c r="PM579042" s="782" t="s">
        <v>501</v>
      </c>
    </row>
    <row r="579043" spans="429:429">
      <c r="PM579043" s="782" t="s">
        <v>501</v>
      </c>
    </row>
    <row r="579044" spans="429:429">
      <c r="PM579044" s="782" t="s">
        <v>501</v>
      </c>
    </row>
    <row r="579045" spans="429:429">
      <c r="PM579045" s="782" t="s">
        <v>501</v>
      </c>
    </row>
    <row r="579046" spans="429:429">
      <c r="PM579046" s="782" t="s">
        <v>501</v>
      </c>
    </row>
    <row r="579047" spans="429:429">
      <c r="PM579047" s="782" t="s">
        <v>501</v>
      </c>
    </row>
    <row r="579048" spans="429:429">
      <c r="PM579048" s="782" t="s">
        <v>501</v>
      </c>
    </row>
    <row r="579049" spans="429:429">
      <c r="PM579049" s="782" t="s">
        <v>501</v>
      </c>
    </row>
    <row r="579050" spans="429:429">
      <c r="PM579050" s="782" t="s">
        <v>501</v>
      </c>
    </row>
    <row r="579051" spans="429:429">
      <c r="PM579051" s="782" t="s">
        <v>501</v>
      </c>
    </row>
    <row r="579052" spans="429:429">
      <c r="PM579052" s="782" t="s">
        <v>501</v>
      </c>
    </row>
    <row r="579053" spans="429:429">
      <c r="PM579053" s="782" t="s">
        <v>501</v>
      </c>
    </row>
    <row r="579054" spans="429:429">
      <c r="PM579054" s="782" t="s">
        <v>501</v>
      </c>
    </row>
    <row r="579055" spans="429:429">
      <c r="PM579055" s="782" t="s">
        <v>501</v>
      </c>
    </row>
    <row r="579056" spans="429:429">
      <c r="PM579056" s="782" t="s">
        <v>501</v>
      </c>
    </row>
    <row r="579057" spans="429:429">
      <c r="PM579057" s="782" t="s">
        <v>501</v>
      </c>
    </row>
    <row r="579058" spans="429:429">
      <c r="PM579058" s="782" t="s">
        <v>501</v>
      </c>
    </row>
    <row r="579059" spans="429:429">
      <c r="PM579059" s="782" t="s">
        <v>501</v>
      </c>
    </row>
    <row r="579060" spans="429:429">
      <c r="PM579060" s="782" t="s">
        <v>501</v>
      </c>
    </row>
    <row r="579061" spans="429:429">
      <c r="PM579061" s="782" t="s">
        <v>501</v>
      </c>
    </row>
    <row r="579062" spans="429:429">
      <c r="PM579062" s="782" t="s">
        <v>501</v>
      </c>
    </row>
    <row r="579063" spans="429:429">
      <c r="PM579063" s="782" t="s">
        <v>501</v>
      </c>
    </row>
    <row r="579064" spans="429:429">
      <c r="PM579064" s="782" t="s">
        <v>501</v>
      </c>
    </row>
    <row r="579065" spans="429:429">
      <c r="PM579065" s="782" t="s">
        <v>501</v>
      </c>
    </row>
    <row r="579066" spans="429:429">
      <c r="PM579066" s="782" t="s">
        <v>501</v>
      </c>
    </row>
    <row r="579067" spans="429:429">
      <c r="PM579067" s="782" t="s">
        <v>501</v>
      </c>
    </row>
    <row r="579068" spans="429:429">
      <c r="PM579068" s="782" t="s">
        <v>501</v>
      </c>
    </row>
    <row r="579069" spans="429:429">
      <c r="PM579069" s="782" t="s">
        <v>501</v>
      </c>
    </row>
    <row r="579070" spans="429:429">
      <c r="PM579070" s="782" t="s">
        <v>501</v>
      </c>
    </row>
    <row r="579071" spans="429:429">
      <c r="PM579071" s="782" t="s">
        <v>501</v>
      </c>
    </row>
    <row r="579072" spans="429:429">
      <c r="PM579072" s="782" t="s">
        <v>501</v>
      </c>
    </row>
    <row r="579073" spans="429:429">
      <c r="PM579073" s="782" t="s">
        <v>501</v>
      </c>
    </row>
    <row r="579074" spans="429:429">
      <c r="PM579074" s="782" t="s">
        <v>501</v>
      </c>
    </row>
    <row r="579075" spans="429:429">
      <c r="PM579075" s="782" t="s">
        <v>501</v>
      </c>
    </row>
    <row r="579076" spans="429:429">
      <c r="PM579076" s="782" t="s">
        <v>501</v>
      </c>
    </row>
    <row r="579077" spans="429:429">
      <c r="PM579077" s="782" t="s">
        <v>501</v>
      </c>
    </row>
    <row r="579078" spans="429:429">
      <c r="PM579078" s="782" t="s">
        <v>501</v>
      </c>
    </row>
    <row r="579079" spans="429:429">
      <c r="PM579079" s="782" t="s">
        <v>501</v>
      </c>
    </row>
    <row r="579080" spans="429:429">
      <c r="PM579080" s="782" t="s">
        <v>501</v>
      </c>
    </row>
    <row r="579081" spans="429:429">
      <c r="PM579081" s="782" t="s">
        <v>501</v>
      </c>
    </row>
    <row r="579082" spans="429:429">
      <c r="PM579082" s="782" t="s">
        <v>501</v>
      </c>
    </row>
    <row r="579083" spans="429:429">
      <c r="PM579083" s="782" t="s">
        <v>501</v>
      </c>
    </row>
    <row r="579084" spans="429:429">
      <c r="PM579084" s="782" t="s">
        <v>501</v>
      </c>
    </row>
    <row r="579085" spans="429:429">
      <c r="PM579085" s="782" t="s">
        <v>501</v>
      </c>
    </row>
    <row r="579086" spans="429:429">
      <c r="PM579086" s="782" t="s">
        <v>501</v>
      </c>
    </row>
    <row r="579087" spans="429:429">
      <c r="PM579087" s="782" t="s">
        <v>501</v>
      </c>
    </row>
    <row r="579088" spans="429:429">
      <c r="PM579088" s="782" t="s">
        <v>501</v>
      </c>
    </row>
    <row r="579089" spans="429:429">
      <c r="PM579089" s="782" t="s">
        <v>501</v>
      </c>
    </row>
    <row r="579090" spans="429:429">
      <c r="PM579090" s="782" t="s">
        <v>501</v>
      </c>
    </row>
    <row r="579091" spans="429:429">
      <c r="PM579091" s="782" t="s">
        <v>501</v>
      </c>
    </row>
    <row r="579092" spans="429:429">
      <c r="PM579092" s="782" t="s">
        <v>501</v>
      </c>
    </row>
    <row r="579093" spans="429:429">
      <c r="PM579093" s="782" t="s">
        <v>501</v>
      </c>
    </row>
    <row r="579094" spans="429:429">
      <c r="PM579094" s="782" t="s">
        <v>501</v>
      </c>
    </row>
    <row r="579095" spans="429:429">
      <c r="PM579095" s="782" t="s">
        <v>501</v>
      </c>
    </row>
    <row r="579096" spans="429:429">
      <c r="PM579096" s="782" t="s">
        <v>501</v>
      </c>
    </row>
    <row r="579097" spans="429:429">
      <c r="PM579097" s="782" t="s">
        <v>501</v>
      </c>
    </row>
    <row r="579098" spans="429:429">
      <c r="PM579098" s="782" t="s">
        <v>501</v>
      </c>
    </row>
    <row r="579099" spans="429:429">
      <c r="PM579099" s="782" t="s">
        <v>501</v>
      </c>
    </row>
    <row r="579100" spans="429:429">
      <c r="PM579100" s="782" t="s">
        <v>501</v>
      </c>
    </row>
    <row r="579101" spans="429:429">
      <c r="PM579101" s="782" t="s">
        <v>501</v>
      </c>
    </row>
    <row r="579102" spans="429:429">
      <c r="PM579102" s="782" t="s">
        <v>501</v>
      </c>
    </row>
    <row r="579103" spans="429:429">
      <c r="PM579103" s="782" t="s">
        <v>501</v>
      </c>
    </row>
    <row r="579104" spans="429:429">
      <c r="PM579104" s="782" t="s">
        <v>501</v>
      </c>
    </row>
    <row r="579105" spans="429:429">
      <c r="PM579105" s="782" t="s">
        <v>501</v>
      </c>
    </row>
    <row r="579106" spans="429:429">
      <c r="PM579106" s="782" t="s">
        <v>501</v>
      </c>
    </row>
    <row r="579107" spans="429:429">
      <c r="PM579107" s="782" t="s">
        <v>501</v>
      </c>
    </row>
    <row r="579108" spans="429:429">
      <c r="PM579108" s="782" t="s">
        <v>501</v>
      </c>
    </row>
    <row r="579109" spans="429:429">
      <c r="PM579109" s="782" t="s">
        <v>501</v>
      </c>
    </row>
    <row r="579110" spans="429:429">
      <c r="PM579110" s="782" t="s">
        <v>501</v>
      </c>
    </row>
    <row r="579111" spans="429:429">
      <c r="PM579111" s="782" t="s">
        <v>501</v>
      </c>
    </row>
    <row r="579112" spans="429:429">
      <c r="PM579112" s="782" t="s">
        <v>501</v>
      </c>
    </row>
    <row r="579113" spans="429:429">
      <c r="PM579113" s="782" t="s">
        <v>501</v>
      </c>
    </row>
    <row r="579114" spans="429:429">
      <c r="PM579114" s="782" t="s">
        <v>501</v>
      </c>
    </row>
    <row r="579115" spans="429:429">
      <c r="PM579115" s="782" t="s">
        <v>501</v>
      </c>
    </row>
    <row r="579116" spans="429:429">
      <c r="PM579116" s="782" t="s">
        <v>501</v>
      </c>
    </row>
    <row r="579117" spans="429:429">
      <c r="PM579117" s="782" t="s">
        <v>501</v>
      </c>
    </row>
    <row r="579118" spans="429:429">
      <c r="PM579118" s="782" t="s">
        <v>501</v>
      </c>
    </row>
    <row r="579119" spans="429:429">
      <c r="PM579119" s="782" t="s">
        <v>501</v>
      </c>
    </row>
    <row r="579120" spans="429:429">
      <c r="PM579120" s="782" t="s">
        <v>501</v>
      </c>
    </row>
    <row r="579121" spans="429:429">
      <c r="PM579121" s="782" t="s">
        <v>501</v>
      </c>
    </row>
    <row r="579122" spans="429:429">
      <c r="PM579122" s="782" t="s">
        <v>501</v>
      </c>
    </row>
    <row r="579123" spans="429:429">
      <c r="PM579123" s="782" t="s">
        <v>501</v>
      </c>
    </row>
    <row r="579124" spans="429:429">
      <c r="PM579124" s="782" t="s">
        <v>501</v>
      </c>
    </row>
    <row r="579125" spans="429:429">
      <c r="PM579125" s="782" t="s">
        <v>501</v>
      </c>
    </row>
    <row r="579126" spans="429:429">
      <c r="PM579126" s="782" t="s">
        <v>501</v>
      </c>
    </row>
    <row r="579127" spans="429:429">
      <c r="PM579127" s="782" t="s">
        <v>501</v>
      </c>
    </row>
    <row r="579128" spans="429:429">
      <c r="PM579128" s="782" t="s">
        <v>501</v>
      </c>
    </row>
    <row r="579129" spans="429:429">
      <c r="PM579129" s="782" t="s">
        <v>501</v>
      </c>
    </row>
    <row r="579130" spans="429:429">
      <c r="PM579130" s="782" t="s">
        <v>501</v>
      </c>
    </row>
    <row r="579131" spans="429:429">
      <c r="PM579131" s="782" t="s">
        <v>501</v>
      </c>
    </row>
    <row r="579132" spans="429:429">
      <c r="PM579132" s="782" t="s">
        <v>501</v>
      </c>
    </row>
    <row r="579133" spans="429:429">
      <c r="PM579133" s="782" t="s">
        <v>501</v>
      </c>
    </row>
    <row r="579134" spans="429:429">
      <c r="PM579134" s="782" t="s">
        <v>501</v>
      </c>
    </row>
    <row r="579135" spans="429:429">
      <c r="PM579135" s="782" t="s">
        <v>501</v>
      </c>
    </row>
    <row r="579136" spans="429:429">
      <c r="PM579136" s="782" t="s">
        <v>501</v>
      </c>
    </row>
    <row r="579137" spans="429:429">
      <c r="PM579137" s="782" t="s">
        <v>501</v>
      </c>
    </row>
    <row r="579138" spans="429:429">
      <c r="PM579138" s="782" t="s">
        <v>501</v>
      </c>
    </row>
    <row r="579139" spans="429:429">
      <c r="PM579139" s="782" t="s">
        <v>501</v>
      </c>
    </row>
    <row r="579140" spans="429:429">
      <c r="PM579140" s="782" t="s">
        <v>501</v>
      </c>
    </row>
    <row r="579141" spans="429:429">
      <c r="PM579141" s="782" t="s">
        <v>501</v>
      </c>
    </row>
    <row r="579142" spans="429:429">
      <c r="PM579142" s="782" t="s">
        <v>501</v>
      </c>
    </row>
    <row r="579143" spans="429:429">
      <c r="PM579143" s="782" t="s">
        <v>501</v>
      </c>
    </row>
    <row r="579144" spans="429:429">
      <c r="PM579144" s="782" t="s">
        <v>501</v>
      </c>
    </row>
    <row r="579145" spans="429:429">
      <c r="PM579145" s="782" t="s">
        <v>501</v>
      </c>
    </row>
    <row r="579146" spans="429:429">
      <c r="PM579146" s="782" t="s">
        <v>501</v>
      </c>
    </row>
    <row r="579147" spans="429:429">
      <c r="PM579147" s="782" t="s">
        <v>501</v>
      </c>
    </row>
    <row r="579148" spans="429:429">
      <c r="PM579148" s="782" t="s">
        <v>501</v>
      </c>
    </row>
    <row r="579149" spans="429:429">
      <c r="PM579149" s="782" t="s">
        <v>501</v>
      </c>
    </row>
    <row r="579150" spans="429:429">
      <c r="PM579150" s="782" t="s">
        <v>501</v>
      </c>
    </row>
    <row r="579151" spans="429:429">
      <c r="PM579151" s="782" t="s">
        <v>501</v>
      </c>
    </row>
    <row r="579152" spans="429:429">
      <c r="PM579152" s="782" t="s">
        <v>501</v>
      </c>
    </row>
    <row r="579153" spans="429:429">
      <c r="PM579153" s="782" t="s">
        <v>501</v>
      </c>
    </row>
    <row r="579154" spans="429:429">
      <c r="PM579154" s="782" t="s">
        <v>501</v>
      </c>
    </row>
    <row r="579155" spans="429:429">
      <c r="PM579155" s="782" t="s">
        <v>501</v>
      </c>
    </row>
    <row r="579156" spans="429:429">
      <c r="PM579156" s="782" t="s">
        <v>501</v>
      </c>
    </row>
    <row r="579157" spans="429:429">
      <c r="PM579157" s="782" t="s">
        <v>501</v>
      </c>
    </row>
    <row r="579158" spans="429:429">
      <c r="PM579158" s="782" t="s">
        <v>501</v>
      </c>
    </row>
    <row r="579159" spans="429:429">
      <c r="PM579159" s="782" t="s">
        <v>501</v>
      </c>
    </row>
    <row r="579160" spans="429:429">
      <c r="PM579160" s="782" t="s">
        <v>501</v>
      </c>
    </row>
    <row r="579161" spans="429:429">
      <c r="PM579161" s="782" t="s">
        <v>501</v>
      </c>
    </row>
    <row r="579162" spans="429:429">
      <c r="PM579162" s="782" t="s">
        <v>501</v>
      </c>
    </row>
    <row r="579163" spans="429:429">
      <c r="PM579163" s="782" t="s">
        <v>501</v>
      </c>
    </row>
    <row r="579164" spans="429:429">
      <c r="PM579164" s="782" t="s">
        <v>501</v>
      </c>
    </row>
    <row r="579165" spans="429:429">
      <c r="PM579165" s="782" t="s">
        <v>501</v>
      </c>
    </row>
    <row r="579166" spans="429:429">
      <c r="PM579166" s="782" t="s">
        <v>501</v>
      </c>
    </row>
    <row r="579167" spans="429:429">
      <c r="PM579167" s="782" t="s">
        <v>501</v>
      </c>
    </row>
    <row r="579168" spans="429:429">
      <c r="PM579168" s="782" t="s">
        <v>501</v>
      </c>
    </row>
    <row r="579169" spans="429:429">
      <c r="PM579169" s="782" t="s">
        <v>501</v>
      </c>
    </row>
    <row r="579170" spans="429:429">
      <c r="PM579170" s="782" t="s">
        <v>501</v>
      </c>
    </row>
    <row r="579171" spans="429:429">
      <c r="PM579171" s="782" t="s">
        <v>501</v>
      </c>
    </row>
    <row r="579172" spans="429:429">
      <c r="PM579172" s="782" t="s">
        <v>501</v>
      </c>
    </row>
    <row r="579173" spans="429:429">
      <c r="PM579173" s="782" t="s">
        <v>501</v>
      </c>
    </row>
    <row r="579174" spans="429:429">
      <c r="PM579174" s="782" t="s">
        <v>501</v>
      </c>
    </row>
    <row r="579175" spans="429:429">
      <c r="PM579175" s="782" t="s">
        <v>501</v>
      </c>
    </row>
    <row r="579176" spans="429:429">
      <c r="PM579176" s="782" t="s">
        <v>501</v>
      </c>
    </row>
    <row r="579177" spans="429:429">
      <c r="PM579177" s="782" t="s">
        <v>501</v>
      </c>
    </row>
    <row r="579178" spans="429:429">
      <c r="PM579178" s="782" t="s">
        <v>501</v>
      </c>
    </row>
    <row r="579179" spans="429:429">
      <c r="PM579179" s="782" t="s">
        <v>501</v>
      </c>
    </row>
    <row r="579180" spans="429:429">
      <c r="PM579180" s="782" t="s">
        <v>501</v>
      </c>
    </row>
    <row r="579181" spans="429:429">
      <c r="PM579181" s="782" t="s">
        <v>501</v>
      </c>
    </row>
    <row r="579182" spans="429:429">
      <c r="PM579182" s="782" t="s">
        <v>501</v>
      </c>
    </row>
    <row r="579183" spans="429:429">
      <c r="PM579183" s="782" t="s">
        <v>501</v>
      </c>
    </row>
    <row r="579184" spans="429:429">
      <c r="PM579184" s="782" t="s">
        <v>501</v>
      </c>
    </row>
    <row r="579185" spans="429:429">
      <c r="PM579185" s="782" t="s">
        <v>501</v>
      </c>
    </row>
    <row r="579186" spans="429:429">
      <c r="PM579186" s="782" t="s">
        <v>501</v>
      </c>
    </row>
    <row r="579187" spans="429:429">
      <c r="PM579187" s="782" t="s">
        <v>501</v>
      </c>
    </row>
    <row r="579188" spans="429:429">
      <c r="PM579188" s="782" t="s">
        <v>501</v>
      </c>
    </row>
    <row r="579189" spans="429:429">
      <c r="PM579189" s="782" t="s">
        <v>501</v>
      </c>
    </row>
    <row r="579190" spans="429:429">
      <c r="PM579190" s="782" t="s">
        <v>501</v>
      </c>
    </row>
    <row r="579191" spans="429:429">
      <c r="PM579191" s="782" t="s">
        <v>501</v>
      </c>
    </row>
    <row r="579192" spans="429:429">
      <c r="PM579192" s="782" t="s">
        <v>501</v>
      </c>
    </row>
    <row r="579193" spans="429:429">
      <c r="PM579193" s="782" t="s">
        <v>501</v>
      </c>
    </row>
    <row r="579194" spans="429:429">
      <c r="PM579194" s="782" t="s">
        <v>501</v>
      </c>
    </row>
    <row r="579195" spans="429:429">
      <c r="PM579195" s="782" t="s">
        <v>501</v>
      </c>
    </row>
    <row r="579196" spans="429:429">
      <c r="PM579196" s="782" t="s">
        <v>501</v>
      </c>
    </row>
    <row r="579197" spans="429:429">
      <c r="PM579197" s="782" t="s">
        <v>501</v>
      </c>
    </row>
    <row r="579198" spans="429:429">
      <c r="PM579198" s="782" t="s">
        <v>501</v>
      </c>
    </row>
    <row r="579199" spans="429:429">
      <c r="PM579199" s="782" t="s">
        <v>501</v>
      </c>
    </row>
    <row r="579200" spans="429:429">
      <c r="PM579200" s="782" t="s">
        <v>501</v>
      </c>
    </row>
    <row r="579201" spans="429:429">
      <c r="PM579201" s="782" t="s">
        <v>501</v>
      </c>
    </row>
    <row r="579202" spans="429:429">
      <c r="PM579202" s="782" t="s">
        <v>501</v>
      </c>
    </row>
    <row r="579203" spans="429:429">
      <c r="PM579203" s="782" t="s">
        <v>501</v>
      </c>
    </row>
    <row r="579204" spans="429:429">
      <c r="PM579204" s="782" t="s">
        <v>501</v>
      </c>
    </row>
    <row r="579205" spans="429:429">
      <c r="PM579205" s="782" t="s">
        <v>501</v>
      </c>
    </row>
    <row r="579206" spans="429:429">
      <c r="PM579206" s="782" t="s">
        <v>501</v>
      </c>
    </row>
    <row r="579207" spans="429:429">
      <c r="PM579207" s="782" t="s">
        <v>501</v>
      </c>
    </row>
    <row r="579208" spans="429:429">
      <c r="PM579208" s="782" t="s">
        <v>501</v>
      </c>
    </row>
    <row r="579209" spans="429:429">
      <c r="PM579209" s="782" t="s">
        <v>501</v>
      </c>
    </row>
    <row r="579210" spans="429:429">
      <c r="PM579210" s="782" t="s">
        <v>501</v>
      </c>
    </row>
    <row r="579211" spans="429:429">
      <c r="PM579211" s="782" t="s">
        <v>501</v>
      </c>
    </row>
    <row r="579212" spans="429:429">
      <c r="PM579212" s="782" t="s">
        <v>501</v>
      </c>
    </row>
    <row r="579213" spans="429:429">
      <c r="PM579213" s="782" t="s">
        <v>501</v>
      </c>
    </row>
    <row r="579214" spans="429:429">
      <c r="PM579214" s="782" t="s">
        <v>501</v>
      </c>
    </row>
    <row r="579215" spans="429:429">
      <c r="PM579215" s="782" t="s">
        <v>501</v>
      </c>
    </row>
    <row r="579216" spans="429:429">
      <c r="PM579216" s="782" t="s">
        <v>501</v>
      </c>
    </row>
    <row r="579217" spans="429:429">
      <c r="PM579217" s="782" t="s">
        <v>501</v>
      </c>
    </row>
    <row r="579218" spans="429:429">
      <c r="PM579218" s="782" t="s">
        <v>501</v>
      </c>
    </row>
    <row r="579219" spans="429:429">
      <c r="PM579219" s="782" t="s">
        <v>501</v>
      </c>
    </row>
    <row r="579220" spans="429:429">
      <c r="PM579220" s="782" t="s">
        <v>501</v>
      </c>
    </row>
    <row r="579221" spans="429:429">
      <c r="PM579221" s="782" t="s">
        <v>501</v>
      </c>
    </row>
    <row r="579222" spans="429:429">
      <c r="PM579222" s="782" t="s">
        <v>501</v>
      </c>
    </row>
    <row r="579223" spans="429:429">
      <c r="PM579223" s="782" t="s">
        <v>501</v>
      </c>
    </row>
    <row r="579224" spans="429:429">
      <c r="PM579224" s="782" t="s">
        <v>501</v>
      </c>
    </row>
    <row r="579225" spans="429:429">
      <c r="PM579225" s="782" t="s">
        <v>501</v>
      </c>
    </row>
    <row r="579226" spans="429:429">
      <c r="PM579226" s="782" t="s">
        <v>501</v>
      </c>
    </row>
    <row r="579227" spans="429:429">
      <c r="PM579227" s="782" t="s">
        <v>501</v>
      </c>
    </row>
    <row r="579228" spans="429:429">
      <c r="PM579228" s="782" t="s">
        <v>501</v>
      </c>
    </row>
    <row r="579229" spans="429:429">
      <c r="PM579229" s="782" t="s">
        <v>501</v>
      </c>
    </row>
    <row r="579230" spans="429:429">
      <c r="PM579230" s="782" t="s">
        <v>501</v>
      </c>
    </row>
    <row r="579231" spans="429:429">
      <c r="PM579231" s="782" t="s">
        <v>501</v>
      </c>
    </row>
    <row r="579232" spans="429:429">
      <c r="PM579232" s="782" t="s">
        <v>501</v>
      </c>
    </row>
    <row r="579233" spans="429:429">
      <c r="PM579233" s="782" t="s">
        <v>501</v>
      </c>
    </row>
    <row r="579234" spans="429:429">
      <c r="PM579234" s="782" t="s">
        <v>501</v>
      </c>
    </row>
    <row r="579235" spans="429:429">
      <c r="PM579235" s="782" t="s">
        <v>501</v>
      </c>
    </row>
    <row r="579236" spans="429:429">
      <c r="PM579236" s="782" t="s">
        <v>501</v>
      </c>
    </row>
    <row r="579237" spans="429:429">
      <c r="PM579237" s="782" t="s">
        <v>501</v>
      </c>
    </row>
    <row r="579238" spans="429:429">
      <c r="PM579238" s="782" t="s">
        <v>501</v>
      </c>
    </row>
    <row r="579239" spans="429:429">
      <c r="PM579239" s="782" t="s">
        <v>501</v>
      </c>
    </row>
    <row r="579240" spans="429:429">
      <c r="PM579240" s="782" t="s">
        <v>501</v>
      </c>
    </row>
    <row r="579241" spans="429:429">
      <c r="PM579241" s="782" t="s">
        <v>501</v>
      </c>
    </row>
    <row r="579242" spans="429:429">
      <c r="PM579242" s="782" t="s">
        <v>501</v>
      </c>
    </row>
    <row r="579243" spans="429:429">
      <c r="PM579243" s="782" t="s">
        <v>501</v>
      </c>
    </row>
    <row r="579244" spans="429:429">
      <c r="PM579244" s="782" t="s">
        <v>501</v>
      </c>
    </row>
    <row r="579245" spans="429:429">
      <c r="PM579245" s="782" t="s">
        <v>501</v>
      </c>
    </row>
    <row r="579246" spans="429:429">
      <c r="PM579246" s="782" t="s">
        <v>501</v>
      </c>
    </row>
    <row r="579247" spans="429:429">
      <c r="PM579247" s="782" t="s">
        <v>501</v>
      </c>
    </row>
    <row r="579248" spans="429:429">
      <c r="PM579248" s="782" t="s">
        <v>501</v>
      </c>
    </row>
    <row r="579249" spans="429:429">
      <c r="PM579249" s="782" t="s">
        <v>501</v>
      </c>
    </row>
    <row r="579250" spans="429:429">
      <c r="PM579250" s="782" t="s">
        <v>501</v>
      </c>
    </row>
    <row r="579251" spans="429:429">
      <c r="PM579251" s="782" t="s">
        <v>501</v>
      </c>
    </row>
    <row r="579252" spans="429:429">
      <c r="PM579252" s="782" t="s">
        <v>501</v>
      </c>
    </row>
    <row r="579253" spans="429:429">
      <c r="PM579253" s="782" t="s">
        <v>501</v>
      </c>
    </row>
    <row r="579254" spans="429:429">
      <c r="PM579254" s="782" t="s">
        <v>501</v>
      </c>
    </row>
    <row r="579255" spans="429:429">
      <c r="PM579255" s="782" t="s">
        <v>501</v>
      </c>
    </row>
    <row r="579256" spans="429:429">
      <c r="PM579256" s="782" t="s">
        <v>501</v>
      </c>
    </row>
    <row r="579257" spans="429:429">
      <c r="PM579257" s="782" t="s">
        <v>501</v>
      </c>
    </row>
    <row r="579258" spans="429:429">
      <c r="PM579258" s="782" t="s">
        <v>501</v>
      </c>
    </row>
    <row r="579259" spans="429:429">
      <c r="PM579259" s="782" t="s">
        <v>501</v>
      </c>
    </row>
    <row r="579260" spans="429:429">
      <c r="PM579260" s="782" t="s">
        <v>501</v>
      </c>
    </row>
    <row r="579261" spans="429:429">
      <c r="PM579261" s="782" t="s">
        <v>501</v>
      </c>
    </row>
    <row r="579262" spans="429:429">
      <c r="PM579262" s="782" t="s">
        <v>501</v>
      </c>
    </row>
    <row r="579263" spans="429:429">
      <c r="PM579263" s="782" t="s">
        <v>501</v>
      </c>
    </row>
    <row r="579264" spans="429:429">
      <c r="PM579264" s="782" t="s">
        <v>501</v>
      </c>
    </row>
    <row r="579265" spans="429:429">
      <c r="PM579265" s="782" t="s">
        <v>501</v>
      </c>
    </row>
    <row r="579266" spans="429:429">
      <c r="PM579266" s="782" t="s">
        <v>501</v>
      </c>
    </row>
    <row r="579267" spans="429:429">
      <c r="PM579267" s="782" t="s">
        <v>501</v>
      </c>
    </row>
    <row r="579268" spans="429:429">
      <c r="PM579268" s="782" t="s">
        <v>501</v>
      </c>
    </row>
    <row r="579269" spans="429:429">
      <c r="PM579269" s="782" t="s">
        <v>501</v>
      </c>
    </row>
    <row r="579270" spans="429:429">
      <c r="PM579270" s="782" t="s">
        <v>501</v>
      </c>
    </row>
    <row r="579271" spans="429:429">
      <c r="PM579271" s="782" t="s">
        <v>501</v>
      </c>
    </row>
    <row r="579272" spans="429:429">
      <c r="PM579272" s="782" t="s">
        <v>501</v>
      </c>
    </row>
    <row r="579273" spans="429:429">
      <c r="PM579273" s="782" t="s">
        <v>501</v>
      </c>
    </row>
    <row r="579274" spans="429:429">
      <c r="PM579274" s="782" t="s">
        <v>501</v>
      </c>
    </row>
    <row r="579275" spans="429:429">
      <c r="PM579275" s="782" t="s">
        <v>501</v>
      </c>
    </row>
    <row r="579276" spans="429:429">
      <c r="PM579276" s="782" t="s">
        <v>501</v>
      </c>
    </row>
    <row r="579277" spans="429:429">
      <c r="PM579277" s="782" t="s">
        <v>501</v>
      </c>
    </row>
    <row r="579278" spans="429:429">
      <c r="PM579278" s="782" t="s">
        <v>501</v>
      </c>
    </row>
    <row r="579279" spans="429:429">
      <c r="PM579279" s="782" t="s">
        <v>501</v>
      </c>
    </row>
    <row r="579280" spans="429:429">
      <c r="PM579280" s="782" t="s">
        <v>501</v>
      </c>
    </row>
    <row r="579281" spans="429:429">
      <c r="PM579281" s="782" t="s">
        <v>501</v>
      </c>
    </row>
    <row r="579282" spans="429:429">
      <c r="PM579282" s="782" t="s">
        <v>501</v>
      </c>
    </row>
    <row r="579283" spans="429:429">
      <c r="PM579283" s="782" t="s">
        <v>501</v>
      </c>
    </row>
    <row r="579284" spans="429:429">
      <c r="PM579284" s="782" t="s">
        <v>501</v>
      </c>
    </row>
    <row r="579285" spans="429:429">
      <c r="PM579285" s="782" t="s">
        <v>501</v>
      </c>
    </row>
    <row r="579286" spans="429:429">
      <c r="PM579286" s="782" t="s">
        <v>501</v>
      </c>
    </row>
    <row r="579287" spans="429:429">
      <c r="PM579287" s="782" t="s">
        <v>501</v>
      </c>
    </row>
    <row r="579288" spans="429:429">
      <c r="PM579288" s="782" t="s">
        <v>501</v>
      </c>
    </row>
    <row r="579289" spans="429:429">
      <c r="PM579289" s="782" t="s">
        <v>501</v>
      </c>
    </row>
    <row r="579290" spans="429:429">
      <c r="PM579290" s="782" t="s">
        <v>501</v>
      </c>
    </row>
    <row r="579291" spans="429:429">
      <c r="PM579291" s="782" t="s">
        <v>501</v>
      </c>
    </row>
    <row r="579292" spans="429:429">
      <c r="PM579292" s="782" t="s">
        <v>501</v>
      </c>
    </row>
    <row r="579293" spans="429:429">
      <c r="PM579293" s="782" t="s">
        <v>501</v>
      </c>
    </row>
    <row r="579294" spans="429:429">
      <c r="PM579294" s="782" t="s">
        <v>501</v>
      </c>
    </row>
    <row r="579295" spans="429:429">
      <c r="PM579295" s="782" t="s">
        <v>501</v>
      </c>
    </row>
    <row r="579296" spans="429:429">
      <c r="PM579296" s="782" t="s">
        <v>501</v>
      </c>
    </row>
    <row r="579297" spans="429:429">
      <c r="PM579297" s="782" t="s">
        <v>501</v>
      </c>
    </row>
    <row r="579298" spans="429:429">
      <c r="PM579298" s="782" t="s">
        <v>501</v>
      </c>
    </row>
    <row r="579299" spans="429:429">
      <c r="PM579299" s="782" t="s">
        <v>501</v>
      </c>
    </row>
    <row r="579300" spans="429:429">
      <c r="PM579300" s="782" t="s">
        <v>501</v>
      </c>
    </row>
    <row r="579301" spans="429:429">
      <c r="PM579301" s="782" t="s">
        <v>501</v>
      </c>
    </row>
    <row r="579302" spans="429:429">
      <c r="PM579302" s="782" t="s">
        <v>501</v>
      </c>
    </row>
    <row r="579303" spans="429:429">
      <c r="PM579303" s="782" t="s">
        <v>501</v>
      </c>
    </row>
    <row r="579304" spans="429:429">
      <c r="PM579304" s="782" t="s">
        <v>501</v>
      </c>
    </row>
    <row r="579305" spans="429:429">
      <c r="PM579305" s="782" t="s">
        <v>501</v>
      </c>
    </row>
    <row r="579306" spans="429:429">
      <c r="PM579306" s="782" t="s">
        <v>501</v>
      </c>
    </row>
    <row r="579307" spans="429:429">
      <c r="PM579307" s="782" t="s">
        <v>501</v>
      </c>
    </row>
    <row r="579308" spans="429:429">
      <c r="PM579308" s="782" t="s">
        <v>501</v>
      </c>
    </row>
    <row r="579309" spans="429:429">
      <c r="PM579309" s="782" t="s">
        <v>501</v>
      </c>
    </row>
    <row r="579310" spans="429:429">
      <c r="PM579310" s="782" t="s">
        <v>501</v>
      </c>
    </row>
    <row r="579311" spans="429:429">
      <c r="PM579311" s="782" t="s">
        <v>501</v>
      </c>
    </row>
    <row r="579312" spans="429:429">
      <c r="PM579312" s="782" t="s">
        <v>501</v>
      </c>
    </row>
    <row r="579313" spans="429:429">
      <c r="PM579313" s="782" t="s">
        <v>501</v>
      </c>
    </row>
    <row r="579314" spans="429:429">
      <c r="PM579314" s="782" t="s">
        <v>501</v>
      </c>
    </row>
    <row r="579315" spans="429:429">
      <c r="PM579315" s="782" t="s">
        <v>501</v>
      </c>
    </row>
    <row r="579316" spans="429:429">
      <c r="PM579316" s="782" t="s">
        <v>501</v>
      </c>
    </row>
    <row r="579317" spans="429:429">
      <c r="PM579317" s="782" t="s">
        <v>501</v>
      </c>
    </row>
    <row r="579318" spans="429:429">
      <c r="PM579318" s="782" t="s">
        <v>501</v>
      </c>
    </row>
    <row r="579319" spans="429:429">
      <c r="PM579319" s="782" t="s">
        <v>501</v>
      </c>
    </row>
    <row r="579320" spans="429:429">
      <c r="PM579320" s="782" t="s">
        <v>501</v>
      </c>
    </row>
    <row r="579321" spans="429:429">
      <c r="PM579321" s="782" t="s">
        <v>501</v>
      </c>
    </row>
    <row r="579322" spans="429:429">
      <c r="PM579322" s="782" t="s">
        <v>501</v>
      </c>
    </row>
    <row r="579323" spans="429:429">
      <c r="PM579323" s="782" t="s">
        <v>501</v>
      </c>
    </row>
    <row r="579324" spans="429:429">
      <c r="PM579324" s="782" t="s">
        <v>501</v>
      </c>
    </row>
    <row r="579325" spans="429:429">
      <c r="PM579325" s="782" t="s">
        <v>501</v>
      </c>
    </row>
    <row r="579326" spans="429:429">
      <c r="PM579326" s="782" t="s">
        <v>501</v>
      </c>
    </row>
    <row r="579327" spans="429:429">
      <c r="PM579327" s="782" t="s">
        <v>501</v>
      </c>
    </row>
    <row r="579328" spans="429:429">
      <c r="PM579328" s="782" t="s">
        <v>501</v>
      </c>
    </row>
    <row r="579329" spans="429:429">
      <c r="PM579329" s="782" t="s">
        <v>501</v>
      </c>
    </row>
    <row r="579330" spans="429:429">
      <c r="PM579330" s="782" t="s">
        <v>501</v>
      </c>
    </row>
    <row r="579331" spans="429:429">
      <c r="PM579331" s="782" t="s">
        <v>501</v>
      </c>
    </row>
    <row r="579332" spans="429:429">
      <c r="PM579332" s="782" t="s">
        <v>501</v>
      </c>
    </row>
    <row r="579333" spans="429:429">
      <c r="PM579333" s="782" t="s">
        <v>501</v>
      </c>
    </row>
    <row r="579334" spans="429:429">
      <c r="PM579334" s="782" t="s">
        <v>501</v>
      </c>
    </row>
    <row r="579335" spans="429:429">
      <c r="PM579335" s="782" t="s">
        <v>501</v>
      </c>
    </row>
    <row r="579336" spans="429:429">
      <c r="PM579336" s="782" t="s">
        <v>501</v>
      </c>
    </row>
    <row r="579337" spans="429:429">
      <c r="PM579337" s="782" t="s">
        <v>501</v>
      </c>
    </row>
    <row r="579338" spans="429:429">
      <c r="PM579338" s="782" t="s">
        <v>501</v>
      </c>
    </row>
    <row r="579339" spans="429:429">
      <c r="PM579339" s="782" t="s">
        <v>501</v>
      </c>
    </row>
    <row r="579340" spans="429:429">
      <c r="PM579340" s="782" t="s">
        <v>501</v>
      </c>
    </row>
    <row r="579341" spans="429:429">
      <c r="PM579341" s="782" t="s">
        <v>501</v>
      </c>
    </row>
    <row r="579342" spans="429:429">
      <c r="PM579342" s="782" t="s">
        <v>501</v>
      </c>
    </row>
    <row r="579343" spans="429:429">
      <c r="PM579343" s="782" t="s">
        <v>501</v>
      </c>
    </row>
    <row r="579344" spans="429:429">
      <c r="PM579344" s="782" t="s">
        <v>501</v>
      </c>
    </row>
    <row r="579345" spans="429:429">
      <c r="PM579345" s="782" t="s">
        <v>501</v>
      </c>
    </row>
    <row r="579346" spans="429:429">
      <c r="PM579346" s="782" t="s">
        <v>501</v>
      </c>
    </row>
    <row r="579347" spans="429:429">
      <c r="PM579347" s="782" t="s">
        <v>501</v>
      </c>
    </row>
    <row r="579348" spans="429:429">
      <c r="PM579348" s="782" t="s">
        <v>501</v>
      </c>
    </row>
    <row r="579349" spans="429:429">
      <c r="PM579349" s="782" t="s">
        <v>501</v>
      </c>
    </row>
    <row r="579350" spans="429:429">
      <c r="PM579350" s="782" t="s">
        <v>501</v>
      </c>
    </row>
    <row r="579351" spans="429:429">
      <c r="PM579351" s="782" t="s">
        <v>501</v>
      </c>
    </row>
    <row r="579352" spans="429:429">
      <c r="PM579352" s="782" t="s">
        <v>501</v>
      </c>
    </row>
    <row r="579353" spans="429:429">
      <c r="PM579353" s="782" t="s">
        <v>501</v>
      </c>
    </row>
    <row r="579354" spans="429:429">
      <c r="PM579354" s="782" t="s">
        <v>501</v>
      </c>
    </row>
    <row r="579355" spans="429:429">
      <c r="PM579355" s="782" t="s">
        <v>501</v>
      </c>
    </row>
    <row r="579356" spans="429:429">
      <c r="PM579356" s="782" t="s">
        <v>501</v>
      </c>
    </row>
    <row r="579357" spans="429:429">
      <c r="PM579357" s="782" t="s">
        <v>501</v>
      </c>
    </row>
    <row r="579358" spans="429:429">
      <c r="PM579358" s="782" t="s">
        <v>501</v>
      </c>
    </row>
    <row r="579359" spans="429:429">
      <c r="PM579359" s="782" t="s">
        <v>501</v>
      </c>
    </row>
    <row r="579360" spans="429:429">
      <c r="PM579360" s="782" t="s">
        <v>501</v>
      </c>
    </row>
    <row r="579361" spans="429:429">
      <c r="PM579361" s="782" t="s">
        <v>501</v>
      </c>
    </row>
    <row r="579362" spans="429:429">
      <c r="PM579362" s="782" t="s">
        <v>501</v>
      </c>
    </row>
    <row r="579363" spans="429:429">
      <c r="PM579363" s="782" t="s">
        <v>501</v>
      </c>
    </row>
    <row r="579364" spans="429:429">
      <c r="PM579364" s="782" t="s">
        <v>501</v>
      </c>
    </row>
    <row r="579365" spans="429:429">
      <c r="PM579365" s="782" t="s">
        <v>501</v>
      </c>
    </row>
    <row r="579366" spans="429:429">
      <c r="PM579366" s="782" t="s">
        <v>501</v>
      </c>
    </row>
    <row r="579367" spans="429:429">
      <c r="PM579367" s="782" t="s">
        <v>501</v>
      </c>
    </row>
    <row r="579368" spans="429:429">
      <c r="PM579368" s="782" t="s">
        <v>501</v>
      </c>
    </row>
    <row r="579369" spans="429:429">
      <c r="PM579369" s="782" t="s">
        <v>501</v>
      </c>
    </row>
    <row r="579370" spans="429:429">
      <c r="PM579370" s="782" t="s">
        <v>501</v>
      </c>
    </row>
    <row r="579371" spans="429:429">
      <c r="PM579371" s="782" t="s">
        <v>501</v>
      </c>
    </row>
    <row r="579372" spans="429:429">
      <c r="PM579372" s="782" t="s">
        <v>501</v>
      </c>
    </row>
    <row r="579373" spans="429:429">
      <c r="PM579373" s="782" t="s">
        <v>501</v>
      </c>
    </row>
    <row r="579374" spans="429:429">
      <c r="PM579374" s="782" t="s">
        <v>501</v>
      </c>
    </row>
    <row r="579375" spans="429:429">
      <c r="PM579375" s="782" t="s">
        <v>501</v>
      </c>
    </row>
    <row r="579376" spans="429:429">
      <c r="PM579376" s="782" t="s">
        <v>501</v>
      </c>
    </row>
    <row r="579377" spans="429:429">
      <c r="PM579377" s="782" t="s">
        <v>501</v>
      </c>
    </row>
    <row r="579378" spans="429:429">
      <c r="PM579378" s="782" t="s">
        <v>501</v>
      </c>
    </row>
    <row r="579379" spans="429:429">
      <c r="PM579379" s="782" t="s">
        <v>501</v>
      </c>
    </row>
    <row r="579380" spans="429:429">
      <c r="PM579380" s="782" t="s">
        <v>501</v>
      </c>
    </row>
    <row r="579381" spans="429:429">
      <c r="PM579381" s="782" t="s">
        <v>501</v>
      </c>
    </row>
    <row r="579382" spans="429:429">
      <c r="PM579382" s="782" t="s">
        <v>501</v>
      </c>
    </row>
    <row r="579383" spans="429:429">
      <c r="PM579383" s="782" t="s">
        <v>501</v>
      </c>
    </row>
    <row r="579384" spans="429:429">
      <c r="PM579384" s="782" t="s">
        <v>501</v>
      </c>
    </row>
    <row r="579385" spans="429:429">
      <c r="PM579385" s="782" t="s">
        <v>501</v>
      </c>
    </row>
    <row r="579386" spans="429:429">
      <c r="PM579386" s="782" t="s">
        <v>501</v>
      </c>
    </row>
    <row r="579387" spans="429:429">
      <c r="PM579387" s="782" t="s">
        <v>501</v>
      </c>
    </row>
    <row r="579388" spans="429:429">
      <c r="PM579388" s="782" t="s">
        <v>501</v>
      </c>
    </row>
    <row r="579389" spans="429:429">
      <c r="PM579389" s="782" t="s">
        <v>501</v>
      </c>
    </row>
    <row r="579390" spans="429:429">
      <c r="PM579390" s="782" t="s">
        <v>501</v>
      </c>
    </row>
    <row r="579391" spans="429:429">
      <c r="PM579391" s="782" t="s">
        <v>501</v>
      </c>
    </row>
    <row r="579392" spans="429:429">
      <c r="PM579392" s="782" t="s">
        <v>501</v>
      </c>
    </row>
    <row r="579393" spans="429:429">
      <c r="PM579393" s="782" t="s">
        <v>501</v>
      </c>
    </row>
    <row r="579394" spans="429:429">
      <c r="PM579394" s="782" t="s">
        <v>501</v>
      </c>
    </row>
    <row r="579395" spans="429:429">
      <c r="PM579395" s="782" t="s">
        <v>501</v>
      </c>
    </row>
    <row r="579396" spans="429:429">
      <c r="PM579396" s="782" t="s">
        <v>501</v>
      </c>
    </row>
    <row r="579397" spans="429:429">
      <c r="PM579397" s="782" t="s">
        <v>501</v>
      </c>
    </row>
    <row r="579398" spans="429:429">
      <c r="PM579398" s="782" t="s">
        <v>501</v>
      </c>
    </row>
    <row r="579399" spans="429:429">
      <c r="PM579399" s="782" t="s">
        <v>501</v>
      </c>
    </row>
    <row r="579400" spans="429:429">
      <c r="PM579400" s="782" t="s">
        <v>501</v>
      </c>
    </row>
    <row r="579401" spans="429:429">
      <c r="PM579401" s="782" t="s">
        <v>501</v>
      </c>
    </row>
    <row r="579402" spans="429:429">
      <c r="PM579402" s="782" t="s">
        <v>501</v>
      </c>
    </row>
    <row r="579403" spans="429:429">
      <c r="PM579403" s="782" t="s">
        <v>501</v>
      </c>
    </row>
    <row r="579404" spans="429:429">
      <c r="PM579404" s="782" t="s">
        <v>501</v>
      </c>
    </row>
    <row r="579405" spans="429:429">
      <c r="PM579405" s="782" t="s">
        <v>501</v>
      </c>
    </row>
    <row r="579406" spans="429:429">
      <c r="PM579406" s="782" t="s">
        <v>501</v>
      </c>
    </row>
    <row r="579407" spans="429:429">
      <c r="PM579407" s="782" t="s">
        <v>501</v>
      </c>
    </row>
    <row r="579408" spans="429:429">
      <c r="PM579408" s="782" t="s">
        <v>501</v>
      </c>
    </row>
    <row r="579409" spans="429:429">
      <c r="PM579409" s="782" t="s">
        <v>501</v>
      </c>
    </row>
    <row r="579410" spans="429:429">
      <c r="PM579410" s="782" t="s">
        <v>501</v>
      </c>
    </row>
    <row r="579411" spans="429:429">
      <c r="PM579411" s="782" t="s">
        <v>501</v>
      </c>
    </row>
    <row r="579412" spans="429:429">
      <c r="PM579412" s="782" t="s">
        <v>501</v>
      </c>
    </row>
    <row r="579413" spans="429:429">
      <c r="PM579413" s="782" t="s">
        <v>501</v>
      </c>
    </row>
    <row r="579414" spans="429:429">
      <c r="PM579414" s="782" t="s">
        <v>501</v>
      </c>
    </row>
    <row r="579415" spans="429:429">
      <c r="PM579415" s="782" t="s">
        <v>501</v>
      </c>
    </row>
    <row r="579416" spans="429:429">
      <c r="PM579416" s="782" t="s">
        <v>501</v>
      </c>
    </row>
    <row r="579417" spans="429:429">
      <c r="PM579417" s="782" t="s">
        <v>501</v>
      </c>
    </row>
    <row r="579418" spans="429:429">
      <c r="PM579418" s="782" t="s">
        <v>501</v>
      </c>
    </row>
    <row r="579419" spans="429:429">
      <c r="PM579419" s="782" t="s">
        <v>501</v>
      </c>
    </row>
    <row r="579420" spans="429:429">
      <c r="PM579420" s="782" t="s">
        <v>501</v>
      </c>
    </row>
    <row r="579421" spans="429:429">
      <c r="PM579421" s="782" t="s">
        <v>501</v>
      </c>
    </row>
    <row r="579422" spans="429:429">
      <c r="PM579422" s="782" t="s">
        <v>501</v>
      </c>
    </row>
    <row r="579423" spans="429:429">
      <c r="PM579423" s="782" t="s">
        <v>501</v>
      </c>
    </row>
    <row r="579424" spans="429:429">
      <c r="PM579424" s="782" t="s">
        <v>501</v>
      </c>
    </row>
    <row r="579425" spans="429:429">
      <c r="PM579425" s="782" t="s">
        <v>501</v>
      </c>
    </row>
    <row r="579426" spans="429:429">
      <c r="PM579426" s="782" t="s">
        <v>501</v>
      </c>
    </row>
    <row r="579427" spans="429:429">
      <c r="PM579427" s="782" t="s">
        <v>501</v>
      </c>
    </row>
    <row r="579428" spans="429:429">
      <c r="PM579428" s="782" t="s">
        <v>501</v>
      </c>
    </row>
    <row r="579429" spans="429:429">
      <c r="PM579429" s="782" t="s">
        <v>501</v>
      </c>
    </row>
    <row r="579430" spans="429:429">
      <c r="PM579430" s="782" t="s">
        <v>501</v>
      </c>
    </row>
    <row r="579431" spans="429:429">
      <c r="PM579431" s="782" t="s">
        <v>501</v>
      </c>
    </row>
    <row r="579432" spans="429:429">
      <c r="PM579432" s="782" t="s">
        <v>501</v>
      </c>
    </row>
    <row r="579433" spans="429:429">
      <c r="PM579433" s="782" t="s">
        <v>501</v>
      </c>
    </row>
    <row r="579434" spans="429:429">
      <c r="PM579434" s="782" t="s">
        <v>501</v>
      </c>
    </row>
    <row r="579435" spans="429:429">
      <c r="PM579435" s="782" t="s">
        <v>501</v>
      </c>
    </row>
    <row r="579436" spans="429:429">
      <c r="PM579436" s="782" t="s">
        <v>501</v>
      </c>
    </row>
    <row r="579437" spans="429:429">
      <c r="PM579437" s="782" t="s">
        <v>501</v>
      </c>
    </row>
    <row r="579438" spans="429:429">
      <c r="PM579438" s="782" t="s">
        <v>501</v>
      </c>
    </row>
    <row r="579439" spans="429:429">
      <c r="PM579439" s="782" t="s">
        <v>501</v>
      </c>
    </row>
    <row r="579440" spans="429:429">
      <c r="PM579440" s="782" t="s">
        <v>501</v>
      </c>
    </row>
    <row r="579441" spans="429:429">
      <c r="PM579441" s="782" t="s">
        <v>501</v>
      </c>
    </row>
    <row r="579442" spans="429:429">
      <c r="PM579442" s="782" t="s">
        <v>501</v>
      </c>
    </row>
    <row r="579443" spans="429:429">
      <c r="PM579443" s="782" t="s">
        <v>501</v>
      </c>
    </row>
    <row r="579444" spans="429:429">
      <c r="PM579444" s="782" t="s">
        <v>501</v>
      </c>
    </row>
    <row r="579445" spans="429:429">
      <c r="PM579445" s="782" t="s">
        <v>501</v>
      </c>
    </row>
    <row r="579446" spans="429:429">
      <c r="PM579446" s="782" t="s">
        <v>501</v>
      </c>
    </row>
    <row r="579447" spans="429:429">
      <c r="PM579447" s="782" t="s">
        <v>501</v>
      </c>
    </row>
    <row r="579448" spans="429:429">
      <c r="PM579448" s="782" t="s">
        <v>501</v>
      </c>
    </row>
    <row r="579449" spans="429:429">
      <c r="PM579449" s="782" t="s">
        <v>501</v>
      </c>
    </row>
    <row r="579450" spans="429:429">
      <c r="PM579450" s="782" t="s">
        <v>501</v>
      </c>
    </row>
    <row r="579451" spans="429:429">
      <c r="PM579451" s="782" t="s">
        <v>501</v>
      </c>
    </row>
    <row r="579452" spans="429:429">
      <c r="PM579452" s="782" t="s">
        <v>501</v>
      </c>
    </row>
    <row r="579453" spans="429:429">
      <c r="PM579453" s="782" t="s">
        <v>501</v>
      </c>
    </row>
    <row r="579454" spans="429:429">
      <c r="PM579454" s="782" t="s">
        <v>501</v>
      </c>
    </row>
    <row r="579455" spans="429:429">
      <c r="PM579455" s="782" t="s">
        <v>501</v>
      </c>
    </row>
    <row r="579456" spans="429:429">
      <c r="PM579456" s="782" t="s">
        <v>501</v>
      </c>
    </row>
    <row r="579457" spans="429:429">
      <c r="PM579457" s="782" t="s">
        <v>501</v>
      </c>
    </row>
    <row r="579458" spans="429:429">
      <c r="PM579458" s="782" t="s">
        <v>501</v>
      </c>
    </row>
    <row r="579459" spans="429:429">
      <c r="PM579459" s="782" t="s">
        <v>501</v>
      </c>
    </row>
    <row r="579460" spans="429:429">
      <c r="PM579460" s="782" t="s">
        <v>501</v>
      </c>
    </row>
    <row r="579461" spans="429:429">
      <c r="PM579461" s="782" t="s">
        <v>501</v>
      </c>
    </row>
    <row r="579462" spans="429:429">
      <c r="PM579462" s="782" t="s">
        <v>501</v>
      </c>
    </row>
    <row r="579463" spans="429:429">
      <c r="PM579463" s="782" t="s">
        <v>501</v>
      </c>
    </row>
    <row r="579464" spans="429:429">
      <c r="PM579464" s="782" t="s">
        <v>501</v>
      </c>
    </row>
    <row r="579465" spans="429:429">
      <c r="PM579465" s="782" t="s">
        <v>501</v>
      </c>
    </row>
    <row r="579466" spans="429:429">
      <c r="PM579466" s="782" t="s">
        <v>501</v>
      </c>
    </row>
    <row r="579467" spans="429:429">
      <c r="PM579467" s="782" t="s">
        <v>501</v>
      </c>
    </row>
    <row r="579468" spans="429:429">
      <c r="PM579468" s="782" t="s">
        <v>501</v>
      </c>
    </row>
    <row r="579469" spans="429:429">
      <c r="PM579469" s="782" t="s">
        <v>501</v>
      </c>
    </row>
    <row r="579470" spans="429:429">
      <c r="PM579470" s="782" t="s">
        <v>501</v>
      </c>
    </row>
    <row r="579471" spans="429:429">
      <c r="PM579471" s="782" t="s">
        <v>501</v>
      </c>
    </row>
    <row r="579472" spans="429:429">
      <c r="PM579472" s="782" t="s">
        <v>501</v>
      </c>
    </row>
    <row r="579473" spans="429:429">
      <c r="PM579473" s="782" t="s">
        <v>501</v>
      </c>
    </row>
    <row r="579474" spans="429:429">
      <c r="PM579474" s="782" t="s">
        <v>501</v>
      </c>
    </row>
    <row r="579475" spans="429:429">
      <c r="PM579475" s="782" t="s">
        <v>501</v>
      </c>
    </row>
    <row r="579476" spans="429:429">
      <c r="PM579476" s="782" t="s">
        <v>501</v>
      </c>
    </row>
    <row r="579477" spans="429:429">
      <c r="PM579477" s="782" t="s">
        <v>501</v>
      </c>
    </row>
    <row r="579478" spans="429:429">
      <c r="PM579478" s="782" t="s">
        <v>501</v>
      </c>
    </row>
    <row r="579479" spans="429:429">
      <c r="PM579479" s="782" t="s">
        <v>501</v>
      </c>
    </row>
    <row r="579480" spans="429:429">
      <c r="PM579480" s="782" t="s">
        <v>501</v>
      </c>
    </row>
    <row r="579481" spans="429:429">
      <c r="PM579481" s="782" t="s">
        <v>501</v>
      </c>
    </row>
    <row r="579482" spans="429:429">
      <c r="PM579482" s="782" t="s">
        <v>501</v>
      </c>
    </row>
    <row r="579483" spans="429:429">
      <c r="PM579483" s="782" t="s">
        <v>501</v>
      </c>
    </row>
    <row r="579484" spans="429:429">
      <c r="PM579484" s="782" t="s">
        <v>501</v>
      </c>
    </row>
    <row r="579485" spans="429:429">
      <c r="PM579485" s="782" t="s">
        <v>501</v>
      </c>
    </row>
    <row r="579486" spans="429:429">
      <c r="PM579486" s="782" t="s">
        <v>501</v>
      </c>
    </row>
    <row r="579487" spans="429:429">
      <c r="PM579487" s="782" t="s">
        <v>501</v>
      </c>
    </row>
    <row r="579488" spans="429:429">
      <c r="PM579488" s="782" t="s">
        <v>501</v>
      </c>
    </row>
    <row r="579489" spans="429:429">
      <c r="PM579489" s="782" t="s">
        <v>501</v>
      </c>
    </row>
    <row r="579490" spans="429:429">
      <c r="PM579490" s="782" t="s">
        <v>501</v>
      </c>
    </row>
    <row r="579491" spans="429:429">
      <c r="PM579491" s="782" t="s">
        <v>501</v>
      </c>
    </row>
    <row r="579492" spans="429:429">
      <c r="PM579492" s="782" t="s">
        <v>501</v>
      </c>
    </row>
    <row r="579493" spans="429:429">
      <c r="PM579493" s="782" t="s">
        <v>501</v>
      </c>
    </row>
    <row r="579494" spans="429:429">
      <c r="PM579494" s="782" t="s">
        <v>501</v>
      </c>
    </row>
    <row r="579495" spans="429:429">
      <c r="PM579495" s="782" t="s">
        <v>501</v>
      </c>
    </row>
    <row r="579496" spans="429:429">
      <c r="PM579496" s="782" t="s">
        <v>501</v>
      </c>
    </row>
    <row r="579497" spans="429:429">
      <c r="PM579497" s="782" t="s">
        <v>501</v>
      </c>
    </row>
    <row r="579498" spans="429:429">
      <c r="PM579498" s="782" t="s">
        <v>501</v>
      </c>
    </row>
    <row r="579499" spans="429:429">
      <c r="PM579499" s="782" t="s">
        <v>501</v>
      </c>
    </row>
    <row r="579500" spans="429:429">
      <c r="PM579500" s="782" t="s">
        <v>501</v>
      </c>
    </row>
    <row r="579501" spans="429:429">
      <c r="PM579501" s="782" t="s">
        <v>501</v>
      </c>
    </row>
    <row r="579502" spans="429:429">
      <c r="PM579502" s="782" t="s">
        <v>501</v>
      </c>
    </row>
    <row r="579503" spans="429:429">
      <c r="PM579503" s="782" t="s">
        <v>501</v>
      </c>
    </row>
    <row r="579504" spans="429:429">
      <c r="PM579504" s="782" t="s">
        <v>501</v>
      </c>
    </row>
    <row r="579505" spans="429:429">
      <c r="PM579505" s="782" t="s">
        <v>501</v>
      </c>
    </row>
    <row r="579506" spans="429:429">
      <c r="PM579506" s="782" t="s">
        <v>501</v>
      </c>
    </row>
    <row r="579507" spans="429:429">
      <c r="PM579507" s="782" t="s">
        <v>501</v>
      </c>
    </row>
    <row r="579508" spans="429:429">
      <c r="PM579508" s="782" t="s">
        <v>501</v>
      </c>
    </row>
    <row r="579509" spans="429:429">
      <c r="PM579509" s="782" t="s">
        <v>501</v>
      </c>
    </row>
    <row r="579510" spans="429:429">
      <c r="PM579510" s="782" t="s">
        <v>501</v>
      </c>
    </row>
    <row r="579511" spans="429:429">
      <c r="PM579511" s="782" t="s">
        <v>501</v>
      </c>
    </row>
    <row r="579512" spans="429:429">
      <c r="PM579512" s="782" t="s">
        <v>501</v>
      </c>
    </row>
    <row r="579513" spans="429:429">
      <c r="PM579513" s="782" t="s">
        <v>501</v>
      </c>
    </row>
    <row r="579514" spans="429:429">
      <c r="PM579514" s="782" t="s">
        <v>501</v>
      </c>
    </row>
    <row r="579515" spans="429:429">
      <c r="PM579515" s="782" t="s">
        <v>501</v>
      </c>
    </row>
    <row r="579516" spans="429:429">
      <c r="PM579516" s="782" t="s">
        <v>501</v>
      </c>
    </row>
    <row r="579517" spans="429:429">
      <c r="PM579517" s="782" t="s">
        <v>501</v>
      </c>
    </row>
    <row r="579518" spans="429:429">
      <c r="PM579518" s="782" t="s">
        <v>501</v>
      </c>
    </row>
    <row r="579519" spans="429:429">
      <c r="PM579519" s="782" t="s">
        <v>501</v>
      </c>
    </row>
    <row r="579520" spans="429:429">
      <c r="PM579520" s="782" t="s">
        <v>501</v>
      </c>
    </row>
    <row r="579521" spans="429:429">
      <c r="PM579521" s="782" t="s">
        <v>501</v>
      </c>
    </row>
    <row r="579522" spans="429:429">
      <c r="PM579522" s="782" t="s">
        <v>501</v>
      </c>
    </row>
    <row r="579523" spans="429:429">
      <c r="PM579523" s="782" t="s">
        <v>501</v>
      </c>
    </row>
    <row r="579524" spans="429:429">
      <c r="PM579524" s="782" t="s">
        <v>501</v>
      </c>
    </row>
    <row r="579525" spans="429:429">
      <c r="PM579525" s="782" t="s">
        <v>501</v>
      </c>
    </row>
    <row r="579526" spans="429:429">
      <c r="PM579526" s="782" t="s">
        <v>501</v>
      </c>
    </row>
    <row r="579527" spans="429:429">
      <c r="PM579527" s="782" t="s">
        <v>501</v>
      </c>
    </row>
    <row r="579528" spans="429:429">
      <c r="PM579528" s="782" t="s">
        <v>501</v>
      </c>
    </row>
    <row r="579529" spans="429:429">
      <c r="PM579529" s="782" t="s">
        <v>501</v>
      </c>
    </row>
    <row r="579530" spans="429:429">
      <c r="PM579530" s="782" t="s">
        <v>501</v>
      </c>
    </row>
    <row r="579531" spans="429:429">
      <c r="PM579531" s="782" t="s">
        <v>501</v>
      </c>
    </row>
    <row r="579532" spans="429:429">
      <c r="PM579532" s="782" t="s">
        <v>501</v>
      </c>
    </row>
    <row r="579533" spans="429:429">
      <c r="PM579533" s="782" t="s">
        <v>501</v>
      </c>
    </row>
    <row r="579534" spans="429:429">
      <c r="PM579534" s="782" t="s">
        <v>501</v>
      </c>
    </row>
    <row r="579535" spans="429:429">
      <c r="PM579535" s="782" t="s">
        <v>501</v>
      </c>
    </row>
    <row r="579536" spans="429:429">
      <c r="PM579536" s="782" t="s">
        <v>501</v>
      </c>
    </row>
    <row r="579537" spans="429:429">
      <c r="PM579537" s="782" t="s">
        <v>501</v>
      </c>
    </row>
    <row r="579538" spans="429:429">
      <c r="PM579538" s="782" t="s">
        <v>501</v>
      </c>
    </row>
    <row r="579539" spans="429:429">
      <c r="PM579539" s="782" t="s">
        <v>501</v>
      </c>
    </row>
    <row r="579540" spans="429:429">
      <c r="PM579540" s="782" t="s">
        <v>501</v>
      </c>
    </row>
    <row r="579541" spans="429:429">
      <c r="PM579541" s="782" t="s">
        <v>501</v>
      </c>
    </row>
    <row r="579542" spans="429:429">
      <c r="PM579542" s="782" t="s">
        <v>501</v>
      </c>
    </row>
    <row r="579543" spans="429:429">
      <c r="PM579543" s="782" t="s">
        <v>501</v>
      </c>
    </row>
    <row r="579544" spans="429:429">
      <c r="PM579544" s="782" t="s">
        <v>501</v>
      </c>
    </row>
    <row r="579545" spans="429:429">
      <c r="PM579545" s="782" t="s">
        <v>501</v>
      </c>
    </row>
    <row r="579546" spans="429:429">
      <c r="PM579546" s="782" t="s">
        <v>501</v>
      </c>
    </row>
    <row r="579547" spans="429:429">
      <c r="PM579547" s="782" t="s">
        <v>501</v>
      </c>
    </row>
    <row r="579548" spans="429:429">
      <c r="PM579548" s="782" t="s">
        <v>501</v>
      </c>
    </row>
    <row r="579549" spans="429:429">
      <c r="PM579549" s="782" t="s">
        <v>501</v>
      </c>
    </row>
    <row r="579550" spans="429:429">
      <c r="PM579550" s="782" t="s">
        <v>501</v>
      </c>
    </row>
    <row r="579551" spans="429:429">
      <c r="PM579551" s="782" t="s">
        <v>501</v>
      </c>
    </row>
    <row r="579552" spans="429:429">
      <c r="PM579552" s="782" t="s">
        <v>501</v>
      </c>
    </row>
    <row r="579553" spans="429:429">
      <c r="PM579553" s="782" t="s">
        <v>501</v>
      </c>
    </row>
    <row r="579554" spans="429:429">
      <c r="PM579554" s="782" t="s">
        <v>501</v>
      </c>
    </row>
    <row r="579555" spans="429:429">
      <c r="PM579555" s="782" t="s">
        <v>501</v>
      </c>
    </row>
    <row r="579556" spans="429:429">
      <c r="PM579556" s="782" t="s">
        <v>501</v>
      </c>
    </row>
    <row r="579557" spans="429:429">
      <c r="PM579557" s="782" t="s">
        <v>501</v>
      </c>
    </row>
    <row r="579558" spans="429:429">
      <c r="PM579558" s="782" t="s">
        <v>501</v>
      </c>
    </row>
    <row r="579559" spans="429:429">
      <c r="PM579559" s="782" t="s">
        <v>501</v>
      </c>
    </row>
    <row r="579560" spans="429:429">
      <c r="PM579560" s="782" t="s">
        <v>501</v>
      </c>
    </row>
    <row r="579561" spans="429:429">
      <c r="PM579561" s="782" t="s">
        <v>501</v>
      </c>
    </row>
    <row r="579562" spans="429:429">
      <c r="PM579562" s="782" t="s">
        <v>501</v>
      </c>
    </row>
    <row r="579563" spans="429:429">
      <c r="PM579563" s="782" t="s">
        <v>501</v>
      </c>
    </row>
    <row r="579564" spans="429:429">
      <c r="PM579564" s="782" t="s">
        <v>501</v>
      </c>
    </row>
    <row r="579565" spans="429:429">
      <c r="PM579565" s="782" t="s">
        <v>501</v>
      </c>
    </row>
    <row r="579566" spans="429:429">
      <c r="PM579566" s="782" t="s">
        <v>501</v>
      </c>
    </row>
    <row r="579567" spans="429:429">
      <c r="PM579567" s="782" t="s">
        <v>501</v>
      </c>
    </row>
    <row r="579568" spans="429:429">
      <c r="PM579568" s="782" t="s">
        <v>501</v>
      </c>
    </row>
    <row r="579569" spans="429:429">
      <c r="PM579569" s="782" t="s">
        <v>501</v>
      </c>
    </row>
    <row r="579570" spans="429:429">
      <c r="PM579570" s="782" t="s">
        <v>501</v>
      </c>
    </row>
    <row r="579571" spans="429:429">
      <c r="PM579571" s="782" t="s">
        <v>501</v>
      </c>
    </row>
    <row r="579572" spans="429:429">
      <c r="PM579572" s="782" t="s">
        <v>501</v>
      </c>
    </row>
    <row r="579573" spans="429:429">
      <c r="PM579573" s="782" t="s">
        <v>501</v>
      </c>
    </row>
    <row r="579574" spans="429:429">
      <c r="PM579574" s="782" t="s">
        <v>501</v>
      </c>
    </row>
    <row r="579575" spans="429:429">
      <c r="PM579575" s="782" t="s">
        <v>501</v>
      </c>
    </row>
    <row r="579576" spans="429:429">
      <c r="PM579576" s="782" t="s">
        <v>501</v>
      </c>
    </row>
    <row r="579577" spans="429:429">
      <c r="PM579577" s="782" t="s">
        <v>501</v>
      </c>
    </row>
    <row r="579578" spans="429:429">
      <c r="PM579578" s="782" t="s">
        <v>501</v>
      </c>
    </row>
    <row r="579579" spans="429:429">
      <c r="PM579579" s="782" t="s">
        <v>501</v>
      </c>
    </row>
    <row r="579580" spans="429:429">
      <c r="PM579580" s="782" t="s">
        <v>501</v>
      </c>
    </row>
    <row r="579581" spans="429:429">
      <c r="PM579581" s="782" t="s">
        <v>501</v>
      </c>
    </row>
    <row r="579582" spans="429:429">
      <c r="PM579582" s="782" t="s">
        <v>501</v>
      </c>
    </row>
    <row r="579583" spans="429:429">
      <c r="PM579583" s="782" t="s">
        <v>501</v>
      </c>
    </row>
    <row r="579584" spans="429:429">
      <c r="PM579584" s="782" t="s">
        <v>501</v>
      </c>
    </row>
    <row r="579585" spans="429:429">
      <c r="PM579585" s="782" t="s">
        <v>501</v>
      </c>
    </row>
    <row r="579586" spans="429:429">
      <c r="PM579586" s="782" t="s">
        <v>501</v>
      </c>
    </row>
    <row r="579587" spans="429:429">
      <c r="PM579587" s="782" t="s">
        <v>501</v>
      </c>
    </row>
    <row r="579588" spans="429:429">
      <c r="PM579588" s="782" t="s">
        <v>501</v>
      </c>
    </row>
    <row r="579589" spans="429:429">
      <c r="PM579589" s="782" t="s">
        <v>501</v>
      </c>
    </row>
    <row r="579590" spans="429:429">
      <c r="PM579590" s="782" t="s">
        <v>501</v>
      </c>
    </row>
    <row r="579591" spans="429:429">
      <c r="PM579591" s="782" t="s">
        <v>501</v>
      </c>
    </row>
    <row r="579592" spans="429:429">
      <c r="PM579592" s="782" t="s">
        <v>501</v>
      </c>
    </row>
    <row r="579593" spans="429:429">
      <c r="PM579593" s="782" t="s">
        <v>501</v>
      </c>
    </row>
    <row r="579594" spans="429:429">
      <c r="PM579594" s="782" t="s">
        <v>501</v>
      </c>
    </row>
    <row r="579595" spans="429:429">
      <c r="PM579595" s="782" t="s">
        <v>501</v>
      </c>
    </row>
    <row r="579596" spans="429:429">
      <c r="PM579596" s="782" t="s">
        <v>501</v>
      </c>
    </row>
    <row r="579597" spans="429:429">
      <c r="PM579597" s="782" t="s">
        <v>501</v>
      </c>
    </row>
    <row r="579598" spans="429:429">
      <c r="PM579598" s="782" t="s">
        <v>501</v>
      </c>
    </row>
    <row r="579599" spans="429:429">
      <c r="PM579599" s="782" t="s">
        <v>501</v>
      </c>
    </row>
    <row r="579600" spans="429:429">
      <c r="PM579600" s="782" t="s">
        <v>501</v>
      </c>
    </row>
    <row r="579601" spans="429:429">
      <c r="PM579601" s="782" t="s">
        <v>501</v>
      </c>
    </row>
    <row r="579602" spans="429:429">
      <c r="PM579602" s="782" t="s">
        <v>501</v>
      </c>
    </row>
    <row r="579603" spans="429:429">
      <c r="PM579603" s="782" t="s">
        <v>501</v>
      </c>
    </row>
    <row r="579604" spans="429:429">
      <c r="PM579604" s="782" t="s">
        <v>501</v>
      </c>
    </row>
    <row r="579605" spans="429:429">
      <c r="PM579605" s="782" t="s">
        <v>501</v>
      </c>
    </row>
    <row r="579606" spans="429:429">
      <c r="PM579606" s="782" t="s">
        <v>501</v>
      </c>
    </row>
    <row r="579607" spans="429:429">
      <c r="PM579607" s="782" t="s">
        <v>501</v>
      </c>
    </row>
    <row r="579608" spans="429:429">
      <c r="PM579608" s="782" t="s">
        <v>501</v>
      </c>
    </row>
    <row r="579609" spans="429:429">
      <c r="PM579609" s="782" t="s">
        <v>501</v>
      </c>
    </row>
    <row r="579610" spans="429:429">
      <c r="PM579610" s="782" t="s">
        <v>501</v>
      </c>
    </row>
    <row r="579611" spans="429:429">
      <c r="PM579611" s="782" t="s">
        <v>501</v>
      </c>
    </row>
    <row r="579612" spans="429:429">
      <c r="PM579612" s="782" t="s">
        <v>501</v>
      </c>
    </row>
    <row r="579613" spans="429:429">
      <c r="PM579613" s="782" t="s">
        <v>501</v>
      </c>
    </row>
    <row r="579614" spans="429:429">
      <c r="PM579614" s="782" t="s">
        <v>501</v>
      </c>
    </row>
    <row r="579615" spans="429:429">
      <c r="PM579615" s="782" t="s">
        <v>501</v>
      </c>
    </row>
    <row r="579616" spans="429:429">
      <c r="PM579616" s="782" t="s">
        <v>501</v>
      </c>
    </row>
    <row r="579617" spans="429:429">
      <c r="PM579617" s="782" t="s">
        <v>501</v>
      </c>
    </row>
    <row r="579618" spans="429:429">
      <c r="PM579618" s="782" t="s">
        <v>501</v>
      </c>
    </row>
    <row r="579619" spans="429:429">
      <c r="PM579619" s="782" t="s">
        <v>501</v>
      </c>
    </row>
    <row r="579620" spans="429:429">
      <c r="PM579620" s="782" t="s">
        <v>501</v>
      </c>
    </row>
    <row r="579621" spans="429:429">
      <c r="PM579621" s="782" t="s">
        <v>501</v>
      </c>
    </row>
    <row r="579622" spans="429:429">
      <c r="PM579622" s="782" t="s">
        <v>501</v>
      </c>
    </row>
    <row r="579623" spans="429:429">
      <c r="PM579623" s="782" t="s">
        <v>501</v>
      </c>
    </row>
    <row r="579624" spans="429:429">
      <c r="PM579624" s="782" t="s">
        <v>501</v>
      </c>
    </row>
    <row r="579625" spans="429:429">
      <c r="PM579625" s="782" t="s">
        <v>501</v>
      </c>
    </row>
    <row r="579626" spans="429:429">
      <c r="PM579626" s="782" t="s">
        <v>501</v>
      </c>
    </row>
    <row r="579627" spans="429:429">
      <c r="PM579627" s="782" t="s">
        <v>501</v>
      </c>
    </row>
    <row r="579628" spans="429:429">
      <c r="PM579628" s="782" t="s">
        <v>501</v>
      </c>
    </row>
    <row r="579629" spans="429:429">
      <c r="PM579629" s="782" t="s">
        <v>501</v>
      </c>
    </row>
    <row r="579630" spans="429:429">
      <c r="PM579630" s="782" t="s">
        <v>501</v>
      </c>
    </row>
    <row r="579631" spans="429:429">
      <c r="PM579631" s="782" t="s">
        <v>501</v>
      </c>
    </row>
    <row r="579632" spans="429:429">
      <c r="PM579632" s="782" t="s">
        <v>501</v>
      </c>
    </row>
    <row r="579633" spans="429:429">
      <c r="PM579633" s="782" t="s">
        <v>501</v>
      </c>
    </row>
    <row r="579634" spans="429:429">
      <c r="PM579634" s="782" t="s">
        <v>501</v>
      </c>
    </row>
    <row r="579635" spans="429:429">
      <c r="PM579635" s="782" t="s">
        <v>501</v>
      </c>
    </row>
    <row r="579636" spans="429:429">
      <c r="PM579636" s="782" t="s">
        <v>501</v>
      </c>
    </row>
    <row r="579637" spans="429:429">
      <c r="PM579637" s="782" t="s">
        <v>501</v>
      </c>
    </row>
    <row r="579638" spans="429:429">
      <c r="PM579638" s="782" t="s">
        <v>501</v>
      </c>
    </row>
    <row r="579639" spans="429:429">
      <c r="PM579639" s="782" t="s">
        <v>501</v>
      </c>
    </row>
    <row r="579640" spans="429:429">
      <c r="PM579640" s="782" t="s">
        <v>501</v>
      </c>
    </row>
    <row r="579641" spans="429:429">
      <c r="PM579641" s="782" t="s">
        <v>501</v>
      </c>
    </row>
    <row r="579642" spans="429:429">
      <c r="PM579642" s="782" t="s">
        <v>501</v>
      </c>
    </row>
    <row r="579643" spans="429:429">
      <c r="PM579643" s="782" t="s">
        <v>501</v>
      </c>
    </row>
    <row r="579644" spans="429:429">
      <c r="PM579644" s="782" t="s">
        <v>501</v>
      </c>
    </row>
    <row r="579645" spans="429:429">
      <c r="PM579645" s="782" t="s">
        <v>501</v>
      </c>
    </row>
    <row r="579646" spans="429:429">
      <c r="PM579646" s="782" t="s">
        <v>501</v>
      </c>
    </row>
    <row r="579647" spans="429:429">
      <c r="PM579647" s="782" t="s">
        <v>501</v>
      </c>
    </row>
    <row r="579648" spans="429:429">
      <c r="PM579648" s="782" t="s">
        <v>501</v>
      </c>
    </row>
    <row r="579649" spans="429:429">
      <c r="PM579649" s="782" t="s">
        <v>501</v>
      </c>
    </row>
    <row r="579650" spans="429:429">
      <c r="PM579650" s="782" t="s">
        <v>501</v>
      </c>
    </row>
    <row r="579651" spans="429:429">
      <c r="PM579651" s="782" t="s">
        <v>501</v>
      </c>
    </row>
    <row r="579652" spans="429:429">
      <c r="PM579652" s="782" t="s">
        <v>501</v>
      </c>
    </row>
    <row r="579653" spans="429:429">
      <c r="PM579653" s="782" t="s">
        <v>501</v>
      </c>
    </row>
    <row r="579654" spans="429:429">
      <c r="PM579654" s="782" t="s">
        <v>501</v>
      </c>
    </row>
    <row r="579655" spans="429:429">
      <c r="PM579655" s="782" t="s">
        <v>501</v>
      </c>
    </row>
    <row r="579656" spans="429:429">
      <c r="PM579656" s="782" t="s">
        <v>501</v>
      </c>
    </row>
    <row r="579657" spans="429:429">
      <c r="PM579657" s="782" t="s">
        <v>501</v>
      </c>
    </row>
    <row r="579658" spans="429:429">
      <c r="PM579658" s="782" t="s">
        <v>501</v>
      </c>
    </row>
    <row r="579659" spans="429:429">
      <c r="PM579659" s="782" t="s">
        <v>501</v>
      </c>
    </row>
    <row r="579660" spans="429:429">
      <c r="PM579660" s="782" t="s">
        <v>501</v>
      </c>
    </row>
    <row r="579661" spans="429:429">
      <c r="PM579661" s="782" t="s">
        <v>501</v>
      </c>
    </row>
    <row r="579662" spans="429:429">
      <c r="PM579662" s="782" t="s">
        <v>501</v>
      </c>
    </row>
    <row r="579663" spans="429:429">
      <c r="PM579663" s="782" t="s">
        <v>501</v>
      </c>
    </row>
    <row r="579664" spans="429:429">
      <c r="PM579664" s="782" t="s">
        <v>501</v>
      </c>
    </row>
    <row r="579665" spans="429:429">
      <c r="PM579665" s="782" t="s">
        <v>501</v>
      </c>
    </row>
    <row r="579666" spans="429:429">
      <c r="PM579666" s="782" t="s">
        <v>501</v>
      </c>
    </row>
    <row r="579667" spans="429:429">
      <c r="PM579667" s="782" t="s">
        <v>501</v>
      </c>
    </row>
    <row r="579668" spans="429:429">
      <c r="PM579668" s="782" t="s">
        <v>501</v>
      </c>
    </row>
    <row r="579669" spans="429:429">
      <c r="PM579669" s="782" t="s">
        <v>501</v>
      </c>
    </row>
    <row r="579670" spans="429:429">
      <c r="PM579670" s="782" t="s">
        <v>501</v>
      </c>
    </row>
    <row r="579671" spans="429:429">
      <c r="PM579671" s="782" t="s">
        <v>501</v>
      </c>
    </row>
    <row r="579672" spans="429:429">
      <c r="PM579672" s="782" t="s">
        <v>501</v>
      </c>
    </row>
    <row r="579673" spans="429:429">
      <c r="PM579673" s="782" t="s">
        <v>501</v>
      </c>
    </row>
    <row r="579674" spans="429:429">
      <c r="PM579674" s="782" t="s">
        <v>501</v>
      </c>
    </row>
    <row r="579675" spans="429:429">
      <c r="PM579675" s="782" t="s">
        <v>501</v>
      </c>
    </row>
    <row r="579676" spans="429:429">
      <c r="PM579676" s="782" t="s">
        <v>501</v>
      </c>
    </row>
    <row r="579677" spans="429:429">
      <c r="PM579677" s="782" t="s">
        <v>501</v>
      </c>
    </row>
    <row r="579678" spans="429:429">
      <c r="PM579678" s="782" t="s">
        <v>501</v>
      </c>
    </row>
    <row r="579679" spans="429:429">
      <c r="PM579679" s="782" t="s">
        <v>501</v>
      </c>
    </row>
    <row r="579680" spans="429:429">
      <c r="PM579680" s="782" t="s">
        <v>501</v>
      </c>
    </row>
    <row r="579681" spans="429:429">
      <c r="PM579681" s="782" t="s">
        <v>501</v>
      </c>
    </row>
    <row r="579682" spans="429:429">
      <c r="PM579682" s="782" t="s">
        <v>501</v>
      </c>
    </row>
    <row r="579683" spans="429:429">
      <c r="PM579683" s="782" t="s">
        <v>501</v>
      </c>
    </row>
    <row r="579684" spans="429:429">
      <c r="PM579684" s="782" t="s">
        <v>501</v>
      </c>
    </row>
    <row r="579685" spans="429:429">
      <c r="PM579685" s="782" t="s">
        <v>501</v>
      </c>
    </row>
    <row r="579686" spans="429:429">
      <c r="PM579686" s="782" t="s">
        <v>501</v>
      </c>
    </row>
    <row r="579687" spans="429:429">
      <c r="PM579687" s="782" t="s">
        <v>501</v>
      </c>
    </row>
    <row r="579688" spans="429:429">
      <c r="PM579688" s="782" t="s">
        <v>501</v>
      </c>
    </row>
    <row r="579689" spans="429:429">
      <c r="PM579689" s="782" t="s">
        <v>501</v>
      </c>
    </row>
    <row r="579690" spans="429:429">
      <c r="PM579690" s="782" t="s">
        <v>501</v>
      </c>
    </row>
    <row r="579691" spans="429:429">
      <c r="PM579691" s="782" t="s">
        <v>501</v>
      </c>
    </row>
    <row r="579692" spans="429:429">
      <c r="PM579692" s="782" t="s">
        <v>501</v>
      </c>
    </row>
    <row r="579693" spans="429:429">
      <c r="PM579693" s="782" t="s">
        <v>501</v>
      </c>
    </row>
    <row r="579694" spans="429:429">
      <c r="PM579694" s="782" t="s">
        <v>501</v>
      </c>
    </row>
    <row r="579695" spans="429:429">
      <c r="PM579695" s="782" t="s">
        <v>501</v>
      </c>
    </row>
    <row r="579696" spans="429:429">
      <c r="PM579696" s="782" t="s">
        <v>501</v>
      </c>
    </row>
    <row r="579697" spans="429:429">
      <c r="PM579697" s="782" t="s">
        <v>501</v>
      </c>
    </row>
    <row r="579698" spans="429:429">
      <c r="PM579698" s="782" t="s">
        <v>501</v>
      </c>
    </row>
    <row r="579699" spans="429:429">
      <c r="PM579699" s="782" t="s">
        <v>501</v>
      </c>
    </row>
    <row r="579700" spans="429:429">
      <c r="PM579700" s="782" t="s">
        <v>501</v>
      </c>
    </row>
    <row r="579701" spans="429:429">
      <c r="PM579701" s="782" t="s">
        <v>501</v>
      </c>
    </row>
    <row r="579702" spans="429:429">
      <c r="PM579702" s="782" t="s">
        <v>501</v>
      </c>
    </row>
    <row r="579703" spans="429:429">
      <c r="PM579703" s="782" t="s">
        <v>501</v>
      </c>
    </row>
    <row r="579704" spans="429:429">
      <c r="PM579704" s="782" t="s">
        <v>501</v>
      </c>
    </row>
    <row r="579705" spans="429:429">
      <c r="PM579705" s="782" t="s">
        <v>501</v>
      </c>
    </row>
    <row r="579706" spans="429:429">
      <c r="PM579706" s="782" t="s">
        <v>501</v>
      </c>
    </row>
    <row r="579707" spans="429:429">
      <c r="PM579707" s="782" t="s">
        <v>501</v>
      </c>
    </row>
    <row r="579708" spans="429:429">
      <c r="PM579708" s="782" t="s">
        <v>501</v>
      </c>
    </row>
    <row r="579709" spans="429:429">
      <c r="PM579709" s="782" t="s">
        <v>501</v>
      </c>
    </row>
    <row r="579710" spans="429:429">
      <c r="PM579710" s="782" t="s">
        <v>501</v>
      </c>
    </row>
    <row r="579711" spans="429:429">
      <c r="PM579711" s="782" t="s">
        <v>501</v>
      </c>
    </row>
    <row r="579712" spans="429:429">
      <c r="PM579712" s="782" t="s">
        <v>501</v>
      </c>
    </row>
    <row r="579713" spans="429:429">
      <c r="PM579713" s="782" t="s">
        <v>501</v>
      </c>
    </row>
    <row r="579714" spans="429:429">
      <c r="PM579714" s="782" t="s">
        <v>501</v>
      </c>
    </row>
    <row r="579715" spans="429:429">
      <c r="PM579715" s="782" t="s">
        <v>501</v>
      </c>
    </row>
    <row r="579716" spans="429:429">
      <c r="PM579716" s="782" t="s">
        <v>501</v>
      </c>
    </row>
    <row r="579717" spans="429:429">
      <c r="PM579717" s="782" t="s">
        <v>501</v>
      </c>
    </row>
    <row r="579718" spans="429:429">
      <c r="PM579718" s="782" t="s">
        <v>501</v>
      </c>
    </row>
    <row r="579719" spans="429:429">
      <c r="PM579719" s="782" t="s">
        <v>501</v>
      </c>
    </row>
    <row r="579720" spans="429:429">
      <c r="PM579720" s="782" t="s">
        <v>501</v>
      </c>
    </row>
    <row r="579721" spans="429:429">
      <c r="PM579721" s="782" t="s">
        <v>501</v>
      </c>
    </row>
    <row r="579722" spans="429:429">
      <c r="PM579722" s="782" t="s">
        <v>501</v>
      </c>
    </row>
    <row r="579723" spans="429:429">
      <c r="PM579723" s="782" t="s">
        <v>501</v>
      </c>
    </row>
    <row r="579724" spans="429:429">
      <c r="PM579724" s="782" t="s">
        <v>501</v>
      </c>
    </row>
    <row r="579725" spans="429:429">
      <c r="PM579725" s="782" t="s">
        <v>501</v>
      </c>
    </row>
    <row r="579726" spans="429:429">
      <c r="PM579726" s="782" t="s">
        <v>501</v>
      </c>
    </row>
    <row r="579727" spans="429:429">
      <c r="PM579727" s="782" t="s">
        <v>501</v>
      </c>
    </row>
    <row r="579728" spans="429:429">
      <c r="PM579728" s="782" t="s">
        <v>501</v>
      </c>
    </row>
    <row r="579729" spans="429:429">
      <c r="PM579729" s="782" t="s">
        <v>501</v>
      </c>
    </row>
    <row r="579730" spans="429:429">
      <c r="PM579730" s="782" t="s">
        <v>501</v>
      </c>
    </row>
    <row r="579731" spans="429:429">
      <c r="PM579731" s="782" t="s">
        <v>501</v>
      </c>
    </row>
    <row r="579732" spans="429:429">
      <c r="PM579732" s="782" t="s">
        <v>501</v>
      </c>
    </row>
    <row r="579733" spans="429:429">
      <c r="PM579733" s="782" t="s">
        <v>501</v>
      </c>
    </row>
    <row r="579734" spans="429:429">
      <c r="PM579734" s="782" t="s">
        <v>501</v>
      </c>
    </row>
    <row r="579735" spans="429:429">
      <c r="PM579735" s="782" t="s">
        <v>501</v>
      </c>
    </row>
    <row r="579736" spans="429:429">
      <c r="PM579736" s="782" t="s">
        <v>501</v>
      </c>
    </row>
    <row r="579737" spans="429:429">
      <c r="PM579737" s="782" t="s">
        <v>501</v>
      </c>
    </row>
    <row r="579738" spans="429:429">
      <c r="PM579738" s="782" t="s">
        <v>501</v>
      </c>
    </row>
    <row r="579739" spans="429:429">
      <c r="PM579739" s="782" t="s">
        <v>501</v>
      </c>
    </row>
    <row r="579740" spans="429:429">
      <c r="PM579740" s="782" t="s">
        <v>501</v>
      </c>
    </row>
    <row r="579741" spans="429:429">
      <c r="PM579741" s="782" t="s">
        <v>501</v>
      </c>
    </row>
    <row r="579742" spans="429:429">
      <c r="PM579742" s="782" t="s">
        <v>501</v>
      </c>
    </row>
    <row r="579743" spans="429:429">
      <c r="PM579743" s="782" t="s">
        <v>501</v>
      </c>
    </row>
    <row r="579744" spans="429:429">
      <c r="PM579744" s="782" t="s">
        <v>501</v>
      </c>
    </row>
    <row r="579745" spans="429:429">
      <c r="PM579745" s="782" t="s">
        <v>501</v>
      </c>
    </row>
    <row r="579746" spans="429:429">
      <c r="PM579746" s="782" t="s">
        <v>501</v>
      </c>
    </row>
    <row r="579747" spans="429:429">
      <c r="PM579747" s="782" t="s">
        <v>501</v>
      </c>
    </row>
    <row r="579748" spans="429:429">
      <c r="PM579748" s="782" t="s">
        <v>501</v>
      </c>
    </row>
    <row r="579749" spans="429:429">
      <c r="PM579749" s="782" t="s">
        <v>501</v>
      </c>
    </row>
    <row r="579750" spans="429:429">
      <c r="PM579750" s="782" t="s">
        <v>501</v>
      </c>
    </row>
    <row r="579751" spans="429:429">
      <c r="PM579751" s="782" t="s">
        <v>501</v>
      </c>
    </row>
    <row r="579752" spans="429:429">
      <c r="PM579752" s="782" t="s">
        <v>501</v>
      </c>
    </row>
    <row r="579753" spans="429:429">
      <c r="PM579753" s="782" t="s">
        <v>501</v>
      </c>
    </row>
    <row r="579754" spans="429:429">
      <c r="PM579754" s="782" t="s">
        <v>501</v>
      </c>
    </row>
    <row r="579755" spans="429:429">
      <c r="PM579755" s="782" t="s">
        <v>501</v>
      </c>
    </row>
    <row r="579756" spans="429:429">
      <c r="PM579756" s="782" t="s">
        <v>501</v>
      </c>
    </row>
    <row r="579757" spans="429:429">
      <c r="PM579757" s="782" t="s">
        <v>501</v>
      </c>
    </row>
    <row r="579758" spans="429:429">
      <c r="PM579758" s="782" t="s">
        <v>501</v>
      </c>
    </row>
    <row r="579759" spans="429:429">
      <c r="PM579759" s="782" t="s">
        <v>501</v>
      </c>
    </row>
    <row r="579760" spans="429:429">
      <c r="PM579760" s="782" t="s">
        <v>501</v>
      </c>
    </row>
    <row r="579761" spans="429:429">
      <c r="PM579761" s="782" t="s">
        <v>501</v>
      </c>
    </row>
    <row r="579762" spans="429:429">
      <c r="PM579762" s="782" t="s">
        <v>501</v>
      </c>
    </row>
    <row r="579763" spans="429:429">
      <c r="PM579763" s="782" t="s">
        <v>501</v>
      </c>
    </row>
    <row r="579764" spans="429:429">
      <c r="PM579764" s="782" t="s">
        <v>501</v>
      </c>
    </row>
    <row r="579765" spans="429:429">
      <c r="PM579765" s="782" t="s">
        <v>501</v>
      </c>
    </row>
    <row r="579766" spans="429:429">
      <c r="PM579766" s="782" t="s">
        <v>501</v>
      </c>
    </row>
    <row r="579767" spans="429:429">
      <c r="PM579767" s="782" t="s">
        <v>501</v>
      </c>
    </row>
    <row r="579768" spans="429:429">
      <c r="PM579768" s="782" t="s">
        <v>501</v>
      </c>
    </row>
    <row r="579769" spans="429:429">
      <c r="PM579769" s="782" t="s">
        <v>501</v>
      </c>
    </row>
    <row r="579770" spans="429:429">
      <c r="PM579770" s="782" t="s">
        <v>501</v>
      </c>
    </row>
    <row r="579771" spans="429:429">
      <c r="PM579771" s="782" t="s">
        <v>501</v>
      </c>
    </row>
    <row r="579772" spans="429:429">
      <c r="PM579772" s="782" t="s">
        <v>501</v>
      </c>
    </row>
    <row r="579773" spans="429:429">
      <c r="PM579773" s="782" t="s">
        <v>501</v>
      </c>
    </row>
    <row r="579774" spans="429:429">
      <c r="PM579774" s="782" t="s">
        <v>501</v>
      </c>
    </row>
    <row r="579775" spans="429:429">
      <c r="PM579775" s="782" t="s">
        <v>501</v>
      </c>
    </row>
    <row r="579776" spans="429:429">
      <c r="PM579776" s="782" t="s">
        <v>501</v>
      </c>
    </row>
    <row r="579777" spans="429:429">
      <c r="PM579777" s="782" t="s">
        <v>501</v>
      </c>
    </row>
    <row r="579778" spans="429:429">
      <c r="PM579778" s="782" t="s">
        <v>501</v>
      </c>
    </row>
    <row r="579779" spans="429:429">
      <c r="PM579779" s="782" t="s">
        <v>501</v>
      </c>
    </row>
    <row r="579780" spans="429:429">
      <c r="PM579780" s="782" t="s">
        <v>501</v>
      </c>
    </row>
    <row r="579781" spans="429:429">
      <c r="PM579781" s="782" t="s">
        <v>501</v>
      </c>
    </row>
    <row r="579782" spans="429:429">
      <c r="PM579782" s="782" t="s">
        <v>501</v>
      </c>
    </row>
    <row r="579783" spans="429:429">
      <c r="PM579783" s="782" t="s">
        <v>501</v>
      </c>
    </row>
    <row r="579784" spans="429:429">
      <c r="PM579784" s="782" t="s">
        <v>501</v>
      </c>
    </row>
    <row r="579785" spans="429:429">
      <c r="PM579785" s="782" t="s">
        <v>501</v>
      </c>
    </row>
    <row r="579786" spans="429:429">
      <c r="PM579786" s="782" t="s">
        <v>501</v>
      </c>
    </row>
    <row r="579787" spans="429:429">
      <c r="PM579787" s="782" t="s">
        <v>501</v>
      </c>
    </row>
    <row r="579788" spans="429:429">
      <c r="PM579788" s="782" t="s">
        <v>501</v>
      </c>
    </row>
    <row r="579789" spans="429:429">
      <c r="PM579789" s="782" t="s">
        <v>501</v>
      </c>
    </row>
    <row r="579790" spans="429:429">
      <c r="PM579790" s="782" t="s">
        <v>501</v>
      </c>
    </row>
    <row r="579791" spans="429:429">
      <c r="PM579791" s="782" t="s">
        <v>501</v>
      </c>
    </row>
    <row r="579792" spans="429:429">
      <c r="PM579792" s="782" t="s">
        <v>501</v>
      </c>
    </row>
    <row r="579793" spans="429:429">
      <c r="PM579793" s="782" t="s">
        <v>501</v>
      </c>
    </row>
    <row r="579794" spans="429:429">
      <c r="PM579794" s="782" t="s">
        <v>501</v>
      </c>
    </row>
    <row r="579795" spans="429:429">
      <c r="PM579795" s="782" t="s">
        <v>501</v>
      </c>
    </row>
    <row r="579796" spans="429:429">
      <c r="PM579796" s="782" t="s">
        <v>501</v>
      </c>
    </row>
    <row r="579797" spans="429:429">
      <c r="PM579797" s="782" t="s">
        <v>501</v>
      </c>
    </row>
    <row r="579798" spans="429:429">
      <c r="PM579798" s="782" t="s">
        <v>501</v>
      </c>
    </row>
    <row r="579799" spans="429:429">
      <c r="PM579799" s="782" t="s">
        <v>501</v>
      </c>
    </row>
    <row r="579800" spans="429:429">
      <c r="PM579800" s="782" t="s">
        <v>501</v>
      </c>
    </row>
    <row r="579801" spans="429:429">
      <c r="PM579801" s="782" t="s">
        <v>501</v>
      </c>
    </row>
    <row r="579802" spans="429:429">
      <c r="PM579802" s="782" t="s">
        <v>501</v>
      </c>
    </row>
    <row r="579803" spans="429:429">
      <c r="PM579803" s="782" t="s">
        <v>501</v>
      </c>
    </row>
    <row r="579804" spans="429:429">
      <c r="PM579804" s="782" t="s">
        <v>501</v>
      </c>
    </row>
    <row r="579805" spans="429:429">
      <c r="PM579805" s="782" t="s">
        <v>501</v>
      </c>
    </row>
    <row r="579806" spans="429:429">
      <c r="PM579806" s="782" t="s">
        <v>501</v>
      </c>
    </row>
    <row r="579807" spans="429:429">
      <c r="PM579807" s="782" t="s">
        <v>501</v>
      </c>
    </row>
    <row r="579808" spans="429:429">
      <c r="PM579808" s="782" t="s">
        <v>501</v>
      </c>
    </row>
    <row r="579809" spans="429:429">
      <c r="PM579809" s="782" t="s">
        <v>501</v>
      </c>
    </row>
    <row r="579810" spans="429:429">
      <c r="PM579810" s="782" t="s">
        <v>501</v>
      </c>
    </row>
    <row r="579811" spans="429:429">
      <c r="PM579811" s="782" t="s">
        <v>501</v>
      </c>
    </row>
    <row r="579812" spans="429:429">
      <c r="PM579812" s="782" t="s">
        <v>501</v>
      </c>
    </row>
    <row r="579813" spans="429:429">
      <c r="PM579813" s="782" t="s">
        <v>501</v>
      </c>
    </row>
    <row r="579814" spans="429:429">
      <c r="PM579814" s="782" t="s">
        <v>501</v>
      </c>
    </row>
    <row r="579815" spans="429:429">
      <c r="PM579815" s="782" t="s">
        <v>501</v>
      </c>
    </row>
    <row r="579816" spans="429:429">
      <c r="PM579816" s="782" t="s">
        <v>501</v>
      </c>
    </row>
    <row r="579817" spans="429:429">
      <c r="PM579817" s="782" t="s">
        <v>501</v>
      </c>
    </row>
    <row r="579818" spans="429:429">
      <c r="PM579818" s="782" t="s">
        <v>501</v>
      </c>
    </row>
    <row r="579819" spans="429:429">
      <c r="PM579819" s="782" t="s">
        <v>501</v>
      </c>
    </row>
    <row r="579820" spans="429:429">
      <c r="PM579820" s="782" t="s">
        <v>501</v>
      </c>
    </row>
    <row r="579821" spans="429:429">
      <c r="PM579821" s="782" t="s">
        <v>501</v>
      </c>
    </row>
    <row r="579822" spans="429:429">
      <c r="PM579822" s="782" t="s">
        <v>501</v>
      </c>
    </row>
    <row r="579823" spans="429:429">
      <c r="PM579823" s="782" t="s">
        <v>501</v>
      </c>
    </row>
    <row r="579824" spans="429:429">
      <c r="PM579824" s="782" t="s">
        <v>501</v>
      </c>
    </row>
    <row r="579825" spans="429:429">
      <c r="PM579825" s="782" t="s">
        <v>501</v>
      </c>
    </row>
    <row r="579826" spans="429:429">
      <c r="PM579826" s="782" t="s">
        <v>501</v>
      </c>
    </row>
    <row r="579827" spans="429:429">
      <c r="PM579827" s="782" t="s">
        <v>501</v>
      </c>
    </row>
    <row r="579828" spans="429:429">
      <c r="PM579828" s="782" t="s">
        <v>501</v>
      </c>
    </row>
    <row r="579829" spans="429:429">
      <c r="PM579829" s="782" t="s">
        <v>501</v>
      </c>
    </row>
    <row r="579830" spans="429:429">
      <c r="PM579830" s="782" t="s">
        <v>501</v>
      </c>
    </row>
    <row r="579831" spans="429:429">
      <c r="PM579831" s="782" t="s">
        <v>501</v>
      </c>
    </row>
    <row r="579832" spans="429:429">
      <c r="PM579832" s="782" t="s">
        <v>501</v>
      </c>
    </row>
    <row r="579833" spans="429:429">
      <c r="PM579833" s="782" t="s">
        <v>501</v>
      </c>
    </row>
    <row r="579834" spans="429:429">
      <c r="PM579834" s="782" t="s">
        <v>501</v>
      </c>
    </row>
    <row r="579835" spans="429:429">
      <c r="PM579835" s="782" t="s">
        <v>501</v>
      </c>
    </row>
    <row r="579836" spans="429:429">
      <c r="PM579836" s="782" t="s">
        <v>501</v>
      </c>
    </row>
    <row r="579837" spans="429:429">
      <c r="PM579837" s="782" t="s">
        <v>501</v>
      </c>
    </row>
    <row r="579838" spans="429:429">
      <c r="PM579838" s="782" t="s">
        <v>501</v>
      </c>
    </row>
    <row r="579839" spans="429:429">
      <c r="PM579839" s="782" t="s">
        <v>501</v>
      </c>
    </row>
    <row r="579840" spans="429:429">
      <c r="PM579840" s="782" t="s">
        <v>501</v>
      </c>
    </row>
    <row r="579841" spans="429:429">
      <c r="PM579841" s="782" t="s">
        <v>501</v>
      </c>
    </row>
    <row r="579842" spans="429:429">
      <c r="PM579842" s="782" t="s">
        <v>501</v>
      </c>
    </row>
    <row r="579843" spans="429:429">
      <c r="PM579843" s="782" t="s">
        <v>501</v>
      </c>
    </row>
    <row r="579844" spans="429:429">
      <c r="PM579844" s="782" t="s">
        <v>501</v>
      </c>
    </row>
    <row r="579845" spans="429:429">
      <c r="PM579845" s="782" t="s">
        <v>501</v>
      </c>
    </row>
    <row r="579846" spans="429:429">
      <c r="PM579846" s="782" t="s">
        <v>501</v>
      </c>
    </row>
    <row r="579847" spans="429:429">
      <c r="PM579847" s="782" t="s">
        <v>501</v>
      </c>
    </row>
    <row r="579848" spans="429:429">
      <c r="PM579848" s="782" t="s">
        <v>501</v>
      </c>
    </row>
    <row r="579849" spans="429:429">
      <c r="PM579849" s="782" t="s">
        <v>501</v>
      </c>
    </row>
    <row r="579850" spans="429:429">
      <c r="PM579850" s="782" t="s">
        <v>501</v>
      </c>
    </row>
    <row r="579851" spans="429:429">
      <c r="PM579851" s="782" t="s">
        <v>501</v>
      </c>
    </row>
    <row r="579852" spans="429:429">
      <c r="PM579852" s="782" t="s">
        <v>501</v>
      </c>
    </row>
    <row r="579853" spans="429:429">
      <c r="PM579853" s="782" t="s">
        <v>501</v>
      </c>
    </row>
    <row r="579854" spans="429:429">
      <c r="PM579854" s="782" t="s">
        <v>501</v>
      </c>
    </row>
    <row r="579855" spans="429:429">
      <c r="PM579855" s="782" t="s">
        <v>501</v>
      </c>
    </row>
    <row r="579856" spans="429:429">
      <c r="PM579856" s="782" t="s">
        <v>501</v>
      </c>
    </row>
    <row r="579857" spans="429:429">
      <c r="PM579857" s="782" t="s">
        <v>501</v>
      </c>
    </row>
    <row r="579858" spans="429:429">
      <c r="PM579858" s="782" t="s">
        <v>501</v>
      </c>
    </row>
    <row r="579859" spans="429:429">
      <c r="PM579859" s="782" t="s">
        <v>501</v>
      </c>
    </row>
    <row r="579860" spans="429:429">
      <c r="PM579860" s="782" t="s">
        <v>501</v>
      </c>
    </row>
    <row r="579861" spans="429:429">
      <c r="PM579861" s="782" t="s">
        <v>501</v>
      </c>
    </row>
    <row r="579862" spans="429:429">
      <c r="PM579862" s="782" t="s">
        <v>501</v>
      </c>
    </row>
    <row r="579863" spans="429:429">
      <c r="PM579863" s="782" t="s">
        <v>501</v>
      </c>
    </row>
    <row r="579864" spans="429:429">
      <c r="PM579864" s="782" t="s">
        <v>501</v>
      </c>
    </row>
    <row r="579865" spans="429:429">
      <c r="PM579865" s="782" t="s">
        <v>501</v>
      </c>
    </row>
    <row r="579866" spans="429:429">
      <c r="PM579866" s="782" t="s">
        <v>501</v>
      </c>
    </row>
    <row r="579867" spans="429:429">
      <c r="PM579867" s="782" t="s">
        <v>501</v>
      </c>
    </row>
    <row r="579868" spans="429:429">
      <c r="PM579868" s="782" t="s">
        <v>501</v>
      </c>
    </row>
    <row r="579869" spans="429:429">
      <c r="PM579869" s="782" t="s">
        <v>501</v>
      </c>
    </row>
    <row r="579870" spans="429:429">
      <c r="PM579870" s="782" t="s">
        <v>501</v>
      </c>
    </row>
    <row r="579871" spans="429:429">
      <c r="PM579871" s="782" t="s">
        <v>501</v>
      </c>
    </row>
    <row r="579872" spans="429:429">
      <c r="PM579872" s="782" t="s">
        <v>501</v>
      </c>
    </row>
    <row r="579873" spans="429:429">
      <c r="PM579873" s="782" t="s">
        <v>501</v>
      </c>
    </row>
    <row r="579874" spans="429:429">
      <c r="PM579874" s="782" t="s">
        <v>501</v>
      </c>
    </row>
    <row r="579875" spans="429:429">
      <c r="PM579875" s="782" t="s">
        <v>501</v>
      </c>
    </row>
    <row r="579876" spans="429:429">
      <c r="PM579876" s="782" t="s">
        <v>501</v>
      </c>
    </row>
    <row r="579877" spans="429:429">
      <c r="PM579877" s="782" t="s">
        <v>501</v>
      </c>
    </row>
    <row r="579878" spans="429:429">
      <c r="PM579878" s="782" t="s">
        <v>501</v>
      </c>
    </row>
    <row r="579879" spans="429:429">
      <c r="PM579879" s="782" t="s">
        <v>501</v>
      </c>
    </row>
    <row r="579880" spans="429:429">
      <c r="PM579880" s="782" t="s">
        <v>501</v>
      </c>
    </row>
    <row r="579881" spans="429:429">
      <c r="PM579881" s="782" t="s">
        <v>501</v>
      </c>
    </row>
    <row r="579882" spans="429:429">
      <c r="PM579882" s="782" t="s">
        <v>501</v>
      </c>
    </row>
    <row r="579883" spans="429:429">
      <c r="PM579883" s="782" t="s">
        <v>501</v>
      </c>
    </row>
    <row r="579884" spans="429:429">
      <c r="PM579884" s="782" t="s">
        <v>501</v>
      </c>
    </row>
    <row r="579885" spans="429:429">
      <c r="PM579885" s="782" t="s">
        <v>501</v>
      </c>
    </row>
    <row r="579886" spans="429:429">
      <c r="PM579886" s="782" t="s">
        <v>501</v>
      </c>
    </row>
    <row r="579887" spans="429:429">
      <c r="PM579887" s="782" t="s">
        <v>501</v>
      </c>
    </row>
    <row r="579888" spans="429:429">
      <c r="PM579888" s="782" t="s">
        <v>501</v>
      </c>
    </row>
    <row r="579889" spans="429:429">
      <c r="PM579889" s="782" t="s">
        <v>501</v>
      </c>
    </row>
    <row r="579890" spans="429:429">
      <c r="PM579890" s="782" t="s">
        <v>501</v>
      </c>
    </row>
    <row r="579891" spans="429:429">
      <c r="PM579891" s="782" t="s">
        <v>501</v>
      </c>
    </row>
    <row r="579892" spans="429:429">
      <c r="PM579892" s="782" t="s">
        <v>501</v>
      </c>
    </row>
    <row r="579893" spans="429:429">
      <c r="PM579893" s="782" t="s">
        <v>501</v>
      </c>
    </row>
    <row r="579894" spans="429:429">
      <c r="PM579894" s="782" t="s">
        <v>501</v>
      </c>
    </row>
    <row r="579895" spans="429:429">
      <c r="PM579895" s="782" t="s">
        <v>501</v>
      </c>
    </row>
    <row r="579896" spans="429:429">
      <c r="PM579896" s="782" t="s">
        <v>501</v>
      </c>
    </row>
    <row r="579897" spans="429:429">
      <c r="PM579897" s="782" t="s">
        <v>501</v>
      </c>
    </row>
    <row r="579898" spans="429:429">
      <c r="PM579898" s="782" t="s">
        <v>501</v>
      </c>
    </row>
    <row r="579899" spans="429:429">
      <c r="PM579899" s="782" t="s">
        <v>501</v>
      </c>
    </row>
    <row r="579900" spans="429:429">
      <c r="PM579900" s="782" t="s">
        <v>501</v>
      </c>
    </row>
    <row r="579901" spans="429:429">
      <c r="PM579901" s="782" t="s">
        <v>501</v>
      </c>
    </row>
    <row r="579902" spans="429:429">
      <c r="PM579902" s="782" t="s">
        <v>501</v>
      </c>
    </row>
    <row r="579903" spans="429:429">
      <c r="PM579903" s="782" t="s">
        <v>501</v>
      </c>
    </row>
    <row r="579904" spans="429:429">
      <c r="PM579904" s="782" t="s">
        <v>501</v>
      </c>
    </row>
    <row r="579905" spans="429:429">
      <c r="PM579905" s="782" t="s">
        <v>501</v>
      </c>
    </row>
    <row r="579906" spans="429:429">
      <c r="PM579906" s="782" t="s">
        <v>501</v>
      </c>
    </row>
    <row r="579907" spans="429:429">
      <c r="PM579907" s="782" t="s">
        <v>501</v>
      </c>
    </row>
    <row r="579908" spans="429:429">
      <c r="PM579908" s="782" t="s">
        <v>501</v>
      </c>
    </row>
    <row r="579909" spans="429:429">
      <c r="PM579909" s="782" t="s">
        <v>501</v>
      </c>
    </row>
    <row r="579910" spans="429:429">
      <c r="PM579910" s="782" t="s">
        <v>501</v>
      </c>
    </row>
    <row r="579911" spans="429:429">
      <c r="PM579911" s="782" t="s">
        <v>501</v>
      </c>
    </row>
    <row r="579912" spans="429:429">
      <c r="PM579912" s="782" t="s">
        <v>501</v>
      </c>
    </row>
    <row r="579913" spans="429:429">
      <c r="PM579913" s="782" t="s">
        <v>501</v>
      </c>
    </row>
    <row r="579914" spans="429:429">
      <c r="PM579914" s="782" t="s">
        <v>501</v>
      </c>
    </row>
    <row r="579915" spans="429:429">
      <c r="PM579915" s="782" t="s">
        <v>501</v>
      </c>
    </row>
    <row r="579916" spans="429:429">
      <c r="PM579916" s="782" t="s">
        <v>501</v>
      </c>
    </row>
    <row r="579917" spans="429:429">
      <c r="PM579917" s="782" t="s">
        <v>501</v>
      </c>
    </row>
    <row r="579918" spans="429:429">
      <c r="PM579918" s="782" t="s">
        <v>501</v>
      </c>
    </row>
    <row r="579919" spans="429:429">
      <c r="PM579919" s="782" t="s">
        <v>501</v>
      </c>
    </row>
    <row r="579920" spans="429:429">
      <c r="PM579920" s="782" t="s">
        <v>501</v>
      </c>
    </row>
    <row r="579921" spans="429:429">
      <c r="PM579921" s="782" t="s">
        <v>501</v>
      </c>
    </row>
    <row r="579922" spans="429:429">
      <c r="PM579922" s="782" t="s">
        <v>501</v>
      </c>
    </row>
    <row r="579923" spans="429:429">
      <c r="PM579923" s="782" t="s">
        <v>501</v>
      </c>
    </row>
    <row r="579924" spans="429:429">
      <c r="PM579924" s="782" t="s">
        <v>501</v>
      </c>
    </row>
    <row r="579925" spans="429:429">
      <c r="PM579925" s="782" t="s">
        <v>501</v>
      </c>
    </row>
    <row r="579926" spans="429:429">
      <c r="PM579926" s="782" t="s">
        <v>501</v>
      </c>
    </row>
    <row r="579927" spans="429:429">
      <c r="PM579927" s="782" t="s">
        <v>501</v>
      </c>
    </row>
    <row r="579928" spans="429:429">
      <c r="PM579928" s="782" t="s">
        <v>501</v>
      </c>
    </row>
    <row r="579929" spans="429:429">
      <c r="PM579929" s="782" t="s">
        <v>501</v>
      </c>
    </row>
    <row r="579930" spans="429:429">
      <c r="PM579930" s="782" t="s">
        <v>501</v>
      </c>
    </row>
    <row r="579931" spans="429:429">
      <c r="PM579931" s="782" t="s">
        <v>501</v>
      </c>
    </row>
    <row r="579932" spans="429:429">
      <c r="PM579932" s="782" t="s">
        <v>501</v>
      </c>
    </row>
    <row r="579933" spans="429:429">
      <c r="PM579933" s="782" t="s">
        <v>501</v>
      </c>
    </row>
    <row r="579934" spans="429:429">
      <c r="PM579934" s="782" t="s">
        <v>501</v>
      </c>
    </row>
    <row r="579935" spans="429:429">
      <c r="PM579935" s="782" t="s">
        <v>501</v>
      </c>
    </row>
    <row r="579936" spans="429:429">
      <c r="PM579936" s="782" t="s">
        <v>501</v>
      </c>
    </row>
    <row r="579937" spans="429:429">
      <c r="PM579937" s="782" t="s">
        <v>501</v>
      </c>
    </row>
    <row r="579938" spans="429:429">
      <c r="PM579938" s="782" t="s">
        <v>501</v>
      </c>
    </row>
    <row r="579939" spans="429:429">
      <c r="PM579939" s="782" t="s">
        <v>501</v>
      </c>
    </row>
    <row r="579940" spans="429:429">
      <c r="PM579940" s="782" t="s">
        <v>501</v>
      </c>
    </row>
    <row r="579941" spans="429:429">
      <c r="PM579941" s="782" t="s">
        <v>501</v>
      </c>
    </row>
    <row r="579942" spans="429:429">
      <c r="PM579942" s="782" t="s">
        <v>501</v>
      </c>
    </row>
    <row r="579943" spans="429:429">
      <c r="PM579943" s="782" t="s">
        <v>501</v>
      </c>
    </row>
    <row r="579944" spans="429:429">
      <c r="PM579944" s="782" t="s">
        <v>501</v>
      </c>
    </row>
    <row r="579945" spans="429:429">
      <c r="PM579945" s="782" t="s">
        <v>501</v>
      </c>
    </row>
    <row r="579946" spans="429:429">
      <c r="PM579946" s="782" t="s">
        <v>501</v>
      </c>
    </row>
    <row r="579947" spans="429:429">
      <c r="PM579947" s="782" t="s">
        <v>501</v>
      </c>
    </row>
    <row r="579948" spans="429:429">
      <c r="PM579948" s="782" t="s">
        <v>501</v>
      </c>
    </row>
    <row r="579949" spans="429:429">
      <c r="PM579949" s="782" t="s">
        <v>501</v>
      </c>
    </row>
    <row r="579950" spans="429:429">
      <c r="PM579950" s="782" t="s">
        <v>501</v>
      </c>
    </row>
    <row r="579951" spans="429:429">
      <c r="PM579951" s="782" t="s">
        <v>501</v>
      </c>
    </row>
    <row r="579952" spans="429:429">
      <c r="PM579952" s="782" t="s">
        <v>501</v>
      </c>
    </row>
    <row r="579953" spans="429:429">
      <c r="PM579953" s="782" t="s">
        <v>501</v>
      </c>
    </row>
    <row r="579954" spans="429:429">
      <c r="PM579954" s="782" t="s">
        <v>501</v>
      </c>
    </row>
    <row r="579955" spans="429:429">
      <c r="PM579955" s="782" t="s">
        <v>501</v>
      </c>
    </row>
    <row r="579956" spans="429:429">
      <c r="PM579956" s="782" t="s">
        <v>501</v>
      </c>
    </row>
    <row r="579957" spans="429:429">
      <c r="PM579957" s="782" t="s">
        <v>501</v>
      </c>
    </row>
    <row r="579958" spans="429:429">
      <c r="PM579958" s="782" t="s">
        <v>501</v>
      </c>
    </row>
    <row r="579959" spans="429:429">
      <c r="PM579959" s="782" t="s">
        <v>501</v>
      </c>
    </row>
    <row r="579960" spans="429:429">
      <c r="PM579960" s="782" t="s">
        <v>501</v>
      </c>
    </row>
    <row r="579961" spans="429:429">
      <c r="PM579961" s="782" t="s">
        <v>501</v>
      </c>
    </row>
    <row r="579962" spans="429:429">
      <c r="PM579962" s="782" t="s">
        <v>501</v>
      </c>
    </row>
    <row r="579963" spans="429:429">
      <c r="PM579963" s="782" t="s">
        <v>501</v>
      </c>
    </row>
    <row r="579964" spans="429:429">
      <c r="PM579964" s="782" t="s">
        <v>501</v>
      </c>
    </row>
    <row r="579965" spans="429:429">
      <c r="PM579965" s="782" t="s">
        <v>501</v>
      </c>
    </row>
    <row r="579966" spans="429:429">
      <c r="PM579966" s="782" t="s">
        <v>501</v>
      </c>
    </row>
    <row r="579967" spans="429:429">
      <c r="PM579967" s="782" t="s">
        <v>501</v>
      </c>
    </row>
    <row r="579968" spans="429:429">
      <c r="PM579968" s="782" t="s">
        <v>501</v>
      </c>
    </row>
    <row r="579969" spans="429:429">
      <c r="PM579969" s="782" t="s">
        <v>501</v>
      </c>
    </row>
    <row r="579970" spans="429:429">
      <c r="PM579970" s="782" t="s">
        <v>501</v>
      </c>
    </row>
    <row r="579971" spans="429:429">
      <c r="PM579971" s="782" t="s">
        <v>501</v>
      </c>
    </row>
    <row r="579972" spans="429:429">
      <c r="PM579972" s="782" t="s">
        <v>501</v>
      </c>
    </row>
    <row r="579973" spans="429:429">
      <c r="PM579973" s="782" t="s">
        <v>501</v>
      </c>
    </row>
    <row r="579974" spans="429:429">
      <c r="PM579974" s="782" t="s">
        <v>501</v>
      </c>
    </row>
    <row r="579975" spans="429:429">
      <c r="PM579975" s="782" t="s">
        <v>501</v>
      </c>
    </row>
    <row r="579976" spans="429:429">
      <c r="PM579976" s="782" t="s">
        <v>501</v>
      </c>
    </row>
    <row r="579977" spans="429:429">
      <c r="PM579977" s="782" t="s">
        <v>501</v>
      </c>
    </row>
    <row r="579978" spans="429:429">
      <c r="PM579978" s="782" t="s">
        <v>501</v>
      </c>
    </row>
    <row r="579979" spans="429:429">
      <c r="PM579979" s="782" t="s">
        <v>501</v>
      </c>
    </row>
    <row r="579980" spans="429:429">
      <c r="PM579980" s="782" t="s">
        <v>501</v>
      </c>
    </row>
    <row r="579981" spans="429:429">
      <c r="PM579981" s="782" t="s">
        <v>501</v>
      </c>
    </row>
    <row r="579982" spans="429:429">
      <c r="PM579982" s="782" t="s">
        <v>501</v>
      </c>
    </row>
    <row r="579983" spans="429:429">
      <c r="PM579983" s="782" t="s">
        <v>501</v>
      </c>
    </row>
    <row r="579984" spans="429:429">
      <c r="PM579984" s="782" t="s">
        <v>501</v>
      </c>
    </row>
    <row r="579985" spans="429:429">
      <c r="PM579985" s="782" t="s">
        <v>501</v>
      </c>
    </row>
    <row r="579986" spans="429:429">
      <c r="PM579986" s="782" t="s">
        <v>501</v>
      </c>
    </row>
    <row r="579987" spans="429:429">
      <c r="PM579987" s="782" t="s">
        <v>501</v>
      </c>
    </row>
    <row r="579988" spans="429:429">
      <c r="PM579988" s="782" t="s">
        <v>501</v>
      </c>
    </row>
    <row r="579989" spans="429:429">
      <c r="PM579989" s="782" t="s">
        <v>501</v>
      </c>
    </row>
    <row r="579990" spans="429:429">
      <c r="PM579990" s="782" t="s">
        <v>501</v>
      </c>
    </row>
    <row r="579991" spans="429:429">
      <c r="PM579991" s="782" t="s">
        <v>501</v>
      </c>
    </row>
    <row r="579992" spans="429:429">
      <c r="PM579992" s="782" t="s">
        <v>501</v>
      </c>
    </row>
    <row r="579993" spans="429:429">
      <c r="PM579993" s="782" t="s">
        <v>501</v>
      </c>
    </row>
    <row r="579994" spans="429:429">
      <c r="PM579994" s="782" t="s">
        <v>501</v>
      </c>
    </row>
    <row r="579995" spans="429:429">
      <c r="PM579995" s="782" t="s">
        <v>501</v>
      </c>
    </row>
    <row r="579996" spans="429:429">
      <c r="PM579996" s="782" t="s">
        <v>501</v>
      </c>
    </row>
    <row r="579997" spans="429:429">
      <c r="PM579997" s="782" t="s">
        <v>501</v>
      </c>
    </row>
    <row r="579998" spans="429:429">
      <c r="PM579998" s="782" t="s">
        <v>501</v>
      </c>
    </row>
    <row r="579999" spans="429:429">
      <c r="PM579999" s="782" t="s">
        <v>501</v>
      </c>
    </row>
    <row r="580000" spans="429:429">
      <c r="PM580000" s="782" t="s">
        <v>501</v>
      </c>
    </row>
    <row r="580001" spans="429:429">
      <c r="PM580001" s="782" t="s">
        <v>501</v>
      </c>
    </row>
    <row r="580002" spans="429:429">
      <c r="PM580002" s="782" t="s">
        <v>501</v>
      </c>
    </row>
    <row r="580003" spans="429:429">
      <c r="PM580003" s="782" t="s">
        <v>501</v>
      </c>
    </row>
    <row r="580004" spans="429:429">
      <c r="PM580004" s="782" t="s">
        <v>501</v>
      </c>
    </row>
    <row r="580005" spans="429:429">
      <c r="PM580005" s="782" t="s">
        <v>501</v>
      </c>
    </row>
    <row r="580006" spans="429:429">
      <c r="PM580006" s="782" t="s">
        <v>501</v>
      </c>
    </row>
    <row r="580007" spans="429:429">
      <c r="PM580007" s="782" t="s">
        <v>501</v>
      </c>
    </row>
    <row r="580008" spans="429:429">
      <c r="PM580008" s="782" t="s">
        <v>501</v>
      </c>
    </row>
    <row r="580009" spans="429:429">
      <c r="PM580009" s="782" t="s">
        <v>501</v>
      </c>
    </row>
    <row r="580010" spans="429:429">
      <c r="PM580010" s="782" t="s">
        <v>501</v>
      </c>
    </row>
    <row r="580011" spans="429:429">
      <c r="PM580011" s="782" t="s">
        <v>501</v>
      </c>
    </row>
    <row r="580012" spans="429:429">
      <c r="PM580012" s="782" t="s">
        <v>501</v>
      </c>
    </row>
    <row r="580013" spans="429:429">
      <c r="PM580013" s="782" t="s">
        <v>501</v>
      </c>
    </row>
    <row r="580014" spans="429:429">
      <c r="PM580014" s="782" t="s">
        <v>501</v>
      </c>
    </row>
    <row r="580015" spans="429:429">
      <c r="PM580015" s="782" t="s">
        <v>501</v>
      </c>
    </row>
    <row r="580016" spans="429:429">
      <c r="PM580016" s="782" t="s">
        <v>501</v>
      </c>
    </row>
    <row r="580017" spans="429:429">
      <c r="PM580017" s="782" t="s">
        <v>501</v>
      </c>
    </row>
    <row r="580018" spans="429:429">
      <c r="PM580018" s="782" t="s">
        <v>501</v>
      </c>
    </row>
    <row r="580019" spans="429:429">
      <c r="PM580019" s="782" t="s">
        <v>501</v>
      </c>
    </row>
    <row r="580020" spans="429:429">
      <c r="PM580020" s="782" t="s">
        <v>501</v>
      </c>
    </row>
    <row r="580021" spans="429:429">
      <c r="PM580021" s="782" t="s">
        <v>501</v>
      </c>
    </row>
    <row r="580022" spans="429:429">
      <c r="PM580022" s="782" t="s">
        <v>501</v>
      </c>
    </row>
    <row r="580023" spans="429:429">
      <c r="PM580023" s="782" t="s">
        <v>501</v>
      </c>
    </row>
    <row r="580024" spans="429:429">
      <c r="PM580024" s="782" t="s">
        <v>501</v>
      </c>
    </row>
    <row r="580025" spans="429:429">
      <c r="PM580025" s="782" t="s">
        <v>501</v>
      </c>
    </row>
    <row r="580026" spans="429:429">
      <c r="PM580026" s="782" t="s">
        <v>501</v>
      </c>
    </row>
    <row r="580027" spans="429:429">
      <c r="PM580027" s="782" t="s">
        <v>501</v>
      </c>
    </row>
    <row r="580028" spans="429:429">
      <c r="PM580028" s="782" t="s">
        <v>501</v>
      </c>
    </row>
    <row r="580029" spans="429:429">
      <c r="PM580029" s="782" t="s">
        <v>501</v>
      </c>
    </row>
    <row r="580030" spans="429:429">
      <c r="PM580030" s="782" t="s">
        <v>501</v>
      </c>
    </row>
    <row r="580031" spans="429:429">
      <c r="PM580031" s="782" t="s">
        <v>501</v>
      </c>
    </row>
    <row r="580032" spans="429:429">
      <c r="PM580032" s="782" t="s">
        <v>501</v>
      </c>
    </row>
    <row r="580033" spans="429:429">
      <c r="PM580033" s="782" t="s">
        <v>501</v>
      </c>
    </row>
    <row r="580034" spans="429:429">
      <c r="PM580034" s="782" t="s">
        <v>501</v>
      </c>
    </row>
    <row r="580035" spans="429:429">
      <c r="PM580035" s="782" t="s">
        <v>501</v>
      </c>
    </row>
    <row r="580036" spans="429:429">
      <c r="PM580036" s="782" t="s">
        <v>501</v>
      </c>
    </row>
    <row r="580037" spans="429:429">
      <c r="PM580037" s="782" t="s">
        <v>501</v>
      </c>
    </row>
    <row r="580038" spans="429:429">
      <c r="PM580038" s="782" t="s">
        <v>501</v>
      </c>
    </row>
    <row r="580039" spans="429:429">
      <c r="PM580039" s="782" t="s">
        <v>501</v>
      </c>
    </row>
    <row r="580040" spans="429:429">
      <c r="PM580040" s="782" t="s">
        <v>501</v>
      </c>
    </row>
    <row r="580041" spans="429:429">
      <c r="PM580041" s="782" t="s">
        <v>501</v>
      </c>
    </row>
    <row r="580042" spans="429:429">
      <c r="PM580042" s="782" t="s">
        <v>501</v>
      </c>
    </row>
    <row r="580043" spans="429:429">
      <c r="PM580043" s="782" t="s">
        <v>501</v>
      </c>
    </row>
    <row r="580044" spans="429:429">
      <c r="PM580044" s="782" t="s">
        <v>501</v>
      </c>
    </row>
    <row r="580045" spans="429:429">
      <c r="PM580045" s="782" t="s">
        <v>501</v>
      </c>
    </row>
    <row r="580046" spans="429:429">
      <c r="PM580046" s="782" t="s">
        <v>501</v>
      </c>
    </row>
    <row r="580047" spans="429:429">
      <c r="PM580047" s="782" t="s">
        <v>501</v>
      </c>
    </row>
    <row r="580048" spans="429:429">
      <c r="PM580048" s="782" t="s">
        <v>501</v>
      </c>
    </row>
    <row r="580049" spans="429:429">
      <c r="PM580049" s="782" t="s">
        <v>501</v>
      </c>
    </row>
    <row r="580050" spans="429:429">
      <c r="PM580050" s="782" t="s">
        <v>501</v>
      </c>
    </row>
    <row r="580051" spans="429:429">
      <c r="PM580051" s="782" t="s">
        <v>501</v>
      </c>
    </row>
    <row r="580052" spans="429:429">
      <c r="PM580052" s="782" t="s">
        <v>501</v>
      </c>
    </row>
    <row r="580053" spans="429:429">
      <c r="PM580053" s="782" t="s">
        <v>501</v>
      </c>
    </row>
    <row r="580054" spans="429:429">
      <c r="PM580054" s="782" t="s">
        <v>501</v>
      </c>
    </row>
    <row r="580055" spans="429:429">
      <c r="PM580055" s="782" t="s">
        <v>501</v>
      </c>
    </row>
    <row r="580056" spans="429:429">
      <c r="PM580056" s="782" t="s">
        <v>501</v>
      </c>
    </row>
    <row r="580057" spans="429:429">
      <c r="PM580057" s="782" t="s">
        <v>501</v>
      </c>
    </row>
    <row r="580058" spans="429:429">
      <c r="PM580058" s="782" t="s">
        <v>501</v>
      </c>
    </row>
    <row r="580059" spans="429:429">
      <c r="PM580059" s="782" t="s">
        <v>501</v>
      </c>
    </row>
    <row r="580060" spans="429:429">
      <c r="PM580060" s="782" t="s">
        <v>501</v>
      </c>
    </row>
    <row r="580061" spans="429:429">
      <c r="PM580061" s="782" t="s">
        <v>501</v>
      </c>
    </row>
    <row r="580062" spans="429:429">
      <c r="PM580062" s="782" t="s">
        <v>501</v>
      </c>
    </row>
    <row r="580063" spans="429:429">
      <c r="PM580063" s="782" t="s">
        <v>501</v>
      </c>
    </row>
    <row r="580064" spans="429:429">
      <c r="PM580064" s="782" t="s">
        <v>501</v>
      </c>
    </row>
    <row r="580065" spans="429:429">
      <c r="PM580065" s="782" t="s">
        <v>501</v>
      </c>
    </row>
    <row r="580066" spans="429:429">
      <c r="PM580066" s="782" t="s">
        <v>501</v>
      </c>
    </row>
    <row r="580067" spans="429:429">
      <c r="PM580067" s="782" t="s">
        <v>501</v>
      </c>
    </row>
    <row r="580068" spans="429:429">
      <c r="PM580068" s="782" t="s">
        <v>501</v>
      </c>
    </row>
    <row r="580069" spans="429:429">
      <c r="PM580069" s="782" t="s">
        <v>501</v>
      </c>
    </row>
    <row r="580070" spans="429:429">
      <c r="PM580070" s="782" t="s">
        <v>501</v>
      </c>
    </row>
    <row r="580071" spans="429:429">
      <c r="PM580071" s="782" t="s">
        <v>501</v>
      </c>
    </row>
    <row r="580072" spans="429:429">
      <c r="PM580072" s="782" t="s">
        <v>501</v>
      </c>
    </row>
    <row r="580073" spans="429:429">
      <c r="PM580073" s="782" t="s">
        <v>501</v>
      </c>
    </row>
    <row r="580074" spans="429:429">
      <c r="PM580074" s="782" t="s">
        <v>501</v>
      </c>
    </row>
    <row r="580075" spans="429:429">
      <c r="PM580075" s="782" t="s">
        <v>501</v>
      </c>
    </row>
    <row r="580076" spans="429:429">
      <c r="PM580076" s="782" t="s">
        <v>501</v>
      </c>
    </row>
    <row r="580077" spans="429:429">
      <c r="PM580077" s="782" t="s">
        <v>501</v>
      </c>
    </row>
    <row r="580078" spans="429:429">
      <c r="PM580078" s="782" t="s">
        <v>501</v>
      </c>
    </row>
    <row r="580079" spans="429:429">
      <c r="PM580079" s="782" t="s">
        <v>501</v>
      </c>
    </row>
    <row r="580080" spans="429:429">
      <c r="PM580080" s="782" t="s">
        <v>501</v>
      </c>
    </row>
    <row r="580081" spans="429:429">
      <c r="PM580081" s="782" t="s">
        <v>501</v>
      </c>
    </row>
    <row r="580082" spans="429:429">
      <c r="PM580082" s="782" t="s">
        <v>501</v>
      </c>
    </row>
    <row r="580083" spans="429:429">
      <c r="PM580083" s="782" t="s">
        <v>501</v>
      </c>
    </row>
    <row r="580084" spans="429:429">
      <c r="PM580084" s="782" t="s">
        <v>501</v>
      </c>
    </row>
    <row r="580085" spans="429:429">
      <c r="PM580085" s="782" t="s">
        <v>501</v>
      </c>
    </row>
    <row r="580086" spans="429:429">
      <c r="PM580086" s="782" t="s">
        <v>501</v>
      </c>
    </row>
    <row r="580087" spans="429:429">
      <c r="PM580087" s="782" t="s">
        <v>501</v>
      </c>
    </row>
    <row r="580088" spans="429:429">
      <c r="PM580088" s="782" t="s">
        <v>501</v>
      </c>
    </row>
    <row r="580089" spans="429:429">
      <c r="PM580089" s="782" t="s">
        <v>501</v>
      </c>
    </row>
    <row r="580090" spans="429:429">
      <c r="PM580090" s="782" t="s">
        <v>501</v>
      </c>
    </row>
    <row r="580091" spans="429:429">
      <c r="PM580091" s="782" t="s">
        <v>501</v>
      </c>
    </row>
    <row r="580092" spans="429:429">
      <c r="PM580092" s="782" t="s">
        <v>501</v>
      </c>
    </row>
    <row r="580093" spans="429:429">
      <c r="PM580093" s="782" t="s">
        <v>501</v>
      </c>
    </row>
    <row r="580094" spans="429:429">
      <c r="PM580094" s="782" t="s">
        <v>501</v>
      </c>
    </row>
    <row r="580095" spans="429:429">
      <c r="PM580095" s="782" t="s">
        <v>501</v>
      </c>
    </row>
    <row r="580096" spans="429:429">
      <c r="PM580096" s="782" t="s">
        <v>501</v>
      </c>
    </row>
    <row r="580097" spans="429:429">
      <c r="PM580097" s="782" t="s">
        <v>501</v>
      </c>
    </row>
    <row r="580098" spans="429:429">
      <c r="PM580098" s="782" t="s">
        <v>501</v>
      </c>
    </row>
    <row r="580099" spans="429:429">
      <c r="PM580099" s="782" t="s">
        <v>501</v>
      </c>
    </row>
    <row r="580100" spans="429:429">
      <c r="PM580100" s="782" t="s">
        <v>501</v>
      </c>
    </row>
    <row r="580101" spans="429:429">
      <c r="PM580101" s="782" t="s">
        <v>501</v>
      </c>
    </row>
    <row r="580102" spans="429:429">
      <c r="PM580102" s="782" t="s">
        <v>501</v>
      </c>
    </row>
    <row r="580103" spans="429:429">
      <c r="PM580103" s="782" t="s">
        <v>501</v>
      </c>
    </row>
    <row r="580104" spans="429:429">
      <c r="PM580104" s="782" t="s">
        <v>501</v>
      </c>
    </row>
    <row r="580105" spans="429:429">
      <c r="PM580105" s="782" t="s">
        <v>501</v>
      </c>
    </row>
    <row r="580106" spans="429:429">
      <c r="PM580106" s="782" t="s">
        <v>501</v>
      </c>
    </row>
    <row r="580107" spans="429:429">
      <c r="PM580107" s="782" t="s">
        <v>501</v>
      </c>
    </row>
    <row r="580108" spans="429:429">
      <c r="PM580108" s="782" t="s">
        <v>501</v>
      </c>
    </row>
    <row r="580109" spans="429:429">
      <c r="PM580109" s="782" t="s">
        <v>501</v>
      </c>
    </row>
    <row r="580110" spans="429:429">
      <c r="PM580110" s="782" t="s">
        <v>501</v>
      </c>
    </row>
    <row r="580111" spans="429:429">
      <c r="PM580111" s="782" t="s">
        <v>501</v>
      </c>
    </row>
    <row r="580112" spans="429:429">
      <c r="PM580112" s="782" t="s">
        <v>501</v>
      </c>
    </row>
    <row r="580113" spans="429:429">
      <c r="PM580113" s="782" t="s">
        <v>501</v>
      </c>
    </row>
    <row r="580114" spans="429:429">
      <c r="PM580114" s="782" t="s">
        <v>501</v>
      </c>
    </row>
    <row r="580115" spans="429:429">
      <c r="PM580115" s="782" t="s">
        <v>501</v>
      </c>
    </row>
    <row r="580116" spans="429:429">
      <c r="PM580116" s="782" t="s">
        <v>501</v>
      </c>
    </row>
    <row r="580117" spans="429:429">
      <c r="PM580117" s="782" t="s">
        <v>501</v>
      </c>
    </row>
    <row r="580118" spans="429:429">
      <c r="PM580118" s="782" t="s">
        <v>501</v>
      </c>
    </row>
    <row r="580119" spans="429:429">
      <c r="PM580119" s="782" t="s">
        <v>501</v>
      </c>
    </row>
    <row r="580120" spans="429:429">
      <c r="PM580120" s="782" t="s">
        <v>501</v>
      </c>
    </row>
    <row r="580121" spans="429:429">
      <c r="PM580121" s="782" t="s">
        <v>501</v>
      </c>
    </row>
    <row r="580122" spans="429:429">
      <c r="PM580122" s="782" t="s">
        <v>501</v>
      </c>
    </row>
    <row r="580123" spans="429:429">
      <c r="PM580123" s="782" t="s">
        <v>501</v>
      </c>
    </row>
    <row r="580124" spans="429:429">
      <c r="PM580124" s="782" t="s">
        <v>501</v>
      </c>
    </row>
    <row r="580125" spans="429:429">
      <c r="PM580125" s="782" t="s">
        <v>501</v>
      </c>
    </row>
    <row r="580126" spans="429:429">
      <c r="PM580126" s="782" t="s">
        <v>501</v>
      </c>
    </row>
    <row r="580127" spans="429:429">
      <c r="PM580127" s="782" t="s">
        <v>501</v>
      </c>
    </row>
    <row r="580128" spans="429:429">
      <c r="PM580128" s="782" t="s">
        <v>501</v>
      </c>
    </row>
    <row r="580129" spans="429:429">
      <c r="PM580129" s="782" t="s">
        <v>501</v>
      </c>
    </row>
    <row r="580130" spans="429:429">
      <c r="PM580130" s="782" t="s">
        <v>501</v>
      </c>
    </row>
    <row r="580131" spans="429:429">
      <c r="PM580131" s="782" t="s">
        <v>501</v>
      </c>
    </row>
    <row r="580132" spans="429:429">
      <c r="PM580132" s="782" t="s">
        <v>501</v>
      </c>
    </row>
    <row r="580133" spans="429:429">
      <c r="PM580133" s="782" t="s">
        <v>501</v>
      </c>
    </row>
    <row r="580134" spans="429:429">
      <c r="PM580134" s="782" t="s">
        <v>501</v>
      </c>
    </row>
    <row r="580135" spans="429:429">
      <c r="PM580135" s="782" t="s">
        <v>501</v>
      </c>
    </row>
    <row r="580136" spans="429:429">
      <c r="PM580136" s="782" t="s">
        <v>501</v>
      </c>
    </row>
    <row r="580137" spans="429:429">
      <c r="PM580137" s="782" t="s">
        <v>501</v>
      </c>
    </row>
    <row r="580138" spans="429:429">
      <c r="PM580138" s="782" t="s">
        <v>501</v>
      </c>
    </row>
    <row r="580139" spans="429:429">
      <c r="PM580139" s="782" t="s">
        <v>501</v>
      </c>
    </row>
    <row r="580140" spans="429:429">
      <c r="PM580140" s="782" t="s">
        <v>501</v>
      </c>
    </row>
    <row r="580141" spans="429:429">
      <c r="PM580141" s="782" t="s">
        <v>501</v>
      </c>
    </row>
    <row r="580142" spans="429:429">
      <c r="PM580142" s="782" t="s">
        <v>501</v>
      </c>
    </row>
    <row r="580143" spans="429:429">
      <c r="PM580143" s="782" t="s">
        <v>501</v>
      </c>
    </row>
    <row r="580144" spans="429:429">
      <c r="PM580144" s="782" t="s">
        <v>501</v>
      </c>
    </row>
    <row r="580145" spans="429:429">
      <c r="PM580145" s="782" t="s">
        <v>501</v>
      </c>
    </row>
    <row r="580146" spans="429:429">
      <c r="PM580146" s="782" t="s">
        <v>501</v>
      </c>
    </row>
    <row r="580147" spans="429:429">
      <c r="PM580147" s="782" t="s">
        <v>501</v>
      </c>
    </row>
    <row r="580148" spans="429:429">
      <c r="PM580148" s="782" t="s">
        <v>501</v>
      </c>
    </row>
    <row r="580149" spans="429:429">
      <c r="PM580149" s="782" t="s">
        <v>501</v>
      </c>
    </row>
    <row r="580150" spans="429:429">
      <c r="PM580150" s="782" t="s">
        <v>501</v>
      </c>
    </row>
    <row r="580151" spans="429:429">
      <c r="PM580151" s="782" t="s">
        <v>501</v>
      </c>
    </row>
    <row r="580152" spans="429:429">
      <c r="PM580152" s="782" t="s">
        <v>501</v>
      </c>
    </row>
    <row r="580153" spans="429:429">
      <c r="PM580153" s="782" t="s">
        <v>501</v>
      </c>
    </row>
    <row r="580154" spans="429:429">
      <c r="PM580154" s="782" t="s">
        <v>501</v>
      </c>
    </row>
    <row r="580155" spans="429:429">
      <c r="PM580155" s="782" t="s">
        <v>501</v>
      </c>
    </row>
    <row r="580156" spans="429:429">
      <c r="PM580156" s="782" t="s">
        <v>501</v>
      </c>
    </row>
    <row r="580157" spans="429:429">
      <c r="PM580157" s="782" t="s">
        <v>501</v>
      </c>
    </row>
    <row r="580158" spans="429:429">
      <c r="PM580158" s="782" t="s">
        <v>501</v>
      </c>
    </row>
    <row r="580159" spans="429:429">
      <c r="PM580159" s="782" t="s">
        <v>501</v>
      </c>
    </row>
    <row r="580160" spans="429:429">
      <c r="PM580160" s="782" t="s">
        <v>501</v>
      </c>
    </row>
    <row r="580161" spans="429:429">
      <c r="PM580161" s="782" t="s">
        <v>501</v>
      </c>
    </row>
    <row r="580162" spans="429:429">
      <c r="PM580162" s="782" t="s">
        <v>501</v>
      </c>
    </row>
    <row r="580163" spans="429:429">
      <c r="PM580163" s="782" t="s">
        <v>501</v>
      </c>
    </row>
    <row r="580164" spans="429:429">
      <c r="PM580164" s="782" t="s">
        <v>501</v>
      </c>
    </row>
    <row r="580165" spans="429:429">
      <c r="PM580165" s="782" t="s">
        <v>501</v>
      </c>
    </row>
    <row r="580166" spans="429:429">
      <c r="PM580166" s="782" t="s">
        <v>501</v>
      </c>
    </row>
    <row r="580167" spans="429:429">
      <c r="PM580167" s="782" t="s">
        <v>501</v>
      </c>
    </row>
    <row r="580168" spans="429:429">
      <c r="PM580168" s="782" t="s">
        <v>501</v>
      </c>
    </row>
    <row r="580169" spans="429:429">
      <c r="PM580169" s="782" t="s">
        <v>501</v>
      </c>
    </row>
    <row r="580170" spans="429:429">
      <c r="PM580170" s="782" t="s">
        <v>501</v>
      </c>
    </row>
    <row r="580171" spans="429:429">
      <c r="PM580171" s="782" t="s">
        <v>501</v>
      </c>
    </row>
    <row r="580172" spans="429:429">
      <c r="PM580172" s="782" t="s">
        <v>501</v>
      </c>
    </row>
    <row r="580173" spans="429:429">
      <c r="PM580173" s="782" t="s">
        <v>501</v>
      </c>
    </row>
    <row r="580174" spans="429:429">
      <c r="PM580174" s="782" t="s">
        <v>501</v>
      </c>
    </row>
    <row r="580175" spans="429:429">
      <c r="PM580175" s="782" t="s">
        <v>501</v>
      </c>
    </row>
    <row r="580176" spans="429:429">
      <c r="PM580176" s="782" t="s">
        <v>501</v>
      </c>
    </row>
    <row r="580177" spans="429:429">
      <c r="PM580177" s="782" t="s">
        <v>501</v>
      </c>
    </row>
    <row r="580178" spans="429:429">
      <c r="PM580178" s="782" t="s">
        <v>501</v>
      </c>
    </row>
    <row r="580179" spans="429:429">
      <c r="PM580179" s="782" t="s">
        <v>501</v>
      </c>
    </row>
    <row r="580180" spans="429:429">
      <c r="PM580180" s="782" t="s">
        <v>501</v>
      </c>
    </row>
    <row r="580181" spans="429:429">
      <c r="PM580181" s="782" t="s">
        <v>501</v>
      </c>
    </row>
    <row r="580182" spans="429:429">
      <c r="PM580182" s="782" t="s">
        <v>501</v>
      </c>
    </row>
    <row r="580183" spans="429:429">
      <c r="PM580183" s="782" t="s">
        <v>501</v>
      </c>
    </row>
    <row r="580184" spans="429:429">
      <c r="PM580184" s="782" t="s">
        <v>501</v>
      </c>
    </row>
    <row r="580185" spans="429:429">
      <c r="PM580185" s="782" t="s">
        <v>501</v>
      </c>
    </row>
    <row r="580186" spans="429:429">
      <c r="PM580186" s="782" t="s">
        <v>501</v>
      </c>
    </row>
    <row r="580187" spans="429:429">
      <c r="PM580187" s="782" t="s">
        <v>501</v>
      </c>
    </row>
    <row r="580188" spans="429:429">
      <c r="PM580188" s="782" t="s">
        <v>501</v>
      </c>
    </row>
    <row r="580189" spans="429:429">
      <c r="PM580189" s="782" t="s">
        <v>501</v>
      </c>
    </row>
    <row r="580190" spans="429:429">
      <c r="PM580190" s="782" t="s">
        <v>501</v>
      </c>
    </row>
    <row r="580191" spans="429:429">
      <c r="PM580191" s="782" t="s">
        <v>501</v>
      </c>
    </row>
    <row r="580192" spans="429:429">
      <c r="PM580192" s="782" t="s">
        <v>501</v>
      </c>
    </row>
    <row r="580193" spans="429:429">
      <c r="PM580193" s="782" t="s">
        <v>501</v>
      </c>
    </row>
    <row r="580194" spans="429:429">
      <c r="PM580194" s="782" t="s">
        <v>501</v>
      </c>
    </row>
    <row r="580195" spans="429:429">
      <c r="PM580195" s="782" t="s">
        <v>501</v>
      </c>
    </row>
    <row r="580196" spans="429:429">
      <c r="PM580196" s="782" t="s">
        <v>501</v>
      </c>
    </row>
    <row r="580197" spans="429:429">
      <c r="PM580197" s="782" t="s">
        <v>501</v>
      </c>
    </row>
    <row r="580198" spans="429:429">
      <c r="PM580198" s="782" t="s">
        <v>501</v>
      </c>
    </row>
    <row r="580199" spans="429:429">
      <c r="PM580199" s="782" t="s">
        <v>501</v>
      </c>
    </row>
    <row r="580200" spans="429:429">
      <c r="PM580200" s="782" t="s">
        <v>501</v>
      </c>
    </row>
    <row r="580201" spans="429:429">
      <c r="PM580201" s="782" t="s">
        <v>501</v>
      </c>
    </row>
    <row r="580202" spans="429:429">
      <c r="PM580202" s="782" t="s">
        <v>501</v>
      </c>
    </row>
    <row r="580203" spans="429:429">
      <c r="PM580203" s="782" t="s">
        <v>501</v>
      </c>
    </row>
    <row r="580204" spans="429:429">
      <c r="PM580204" s="782" t="s">
        <v>501</v>
      </c>
    </row>
    <row r="580205" spans="429:429">
      <c r="PM580205" s="782" t="s">
        <v>501</v>
      </c>
    </row>
    <row r="580206" spans="429:429">
      <c r="PM580206" s="782" t="s">
        <v>501</v>
      </c>
    </row>
    <row r="580207" spans="429:429">
      <c r="PM580207" s="782" t="s">
        <v>501</v>
      </c>
    </row>
    <row r="580208" spans="429:429">
      <c r="PM580208" s="782" t="s">
        <v>501</v>
      </c>
    </row>
    <row r="580209" spans="429:429">
      <c r="PM580209" s="782" t="s">
        <v>501</v>
      </c>
    </row>
    <row r="580210" spans="429:429">
      <c r="PM580210" s="782" t="s">
        <v>501</v>
      </c>
    </row>
    <row r="580211" spans="429:429">
      <c r="PM580211" s="782" t="s">
        <v>501</v>
      </c>
    </row>
    <row r="580212" spans="429:429">
      <c r="PM580212" s="782" t="s">
        <v>501</v>
      </c>
    </row>
    <row r="580213" spans="429:429">
      <c r="PM580213" s="782" t="s">
        <v>501</v>
      </c>
    </row>
    <row r="580214" spans="429:429">
      <c r="PM580214" s="782" t="s">
        <v>501</v>
      </c>
    </row>
    <row r="580215" spans="429:429">
      <c r="PM580215" s="782" t="s">
        <v>501</v>
      </c>
    </row>
    <row r="580216" spans="429:429">
      <c r="PM580216" s="782" t="s">
        <v>501</v>
      </c>
    </row>
    <row r="580217" spans="429:429">
      <c r="PM580217" s="782" t="s">
        <v>501</v>
      </c>
    </row>
    <row r="580218" spans="429:429">
      <c r="PM580218" s="782" t="s">
        <v>501</v>
      </c>
    </row>
    <row r="580219" spans="429:429">
      <c r="PM580219" s="782" t="s">
        <v>501</v>
      </c>
    </row>
    <row r="580220" spans="429:429">
      <c r="PM580220" s="782" t="s">
        <v>501</v>
      </c>
    </row>
    <row r="580221" spans="429:429">
      <c r="PM580221" s="782" t="s">
        <v>501</v>
      </c>
    </row>
    <row r="580222" spans="429:429">
      <c r="PM580222" s="782" t="s">
        <v>501</v>
      </c>
    </row>
    <row r="580223" spans="429:429">
      <c r="PM580223" s="782" t="s">
        <v>501</v>
      </c>
    </row>
    <row r="580224" spans="429:429">
      <c r="PM580224" s="782" t="s">
        <v>501</v>
      </c>
    </row>
    <row r="580225" spans="429:429">
      <c r="PM580225" s="782" t="s">
        <v>501</v>
      </c>
    </row>
    <row r="580226" spans="429:429">
      <c r="PM580226" s="782" t="s">
        <v>501</v>
      </c>
    </row>
    <row r="580227" spans="429:429">
      <c r="PM580227" s="782" t="s">
        <v>501</v>
      </c>
    </row>
    <row r="580228" spans="429:429">
      <c r="PM580228" s="782" t="s">
        <v>501</v>
      </c>
    </row>
    <row r="580229" spans="429:429">
      <c r="PM580229" s="782" t="s">
        <v>501</v>
      </c>
    </row>
    <row r="580230" spans="429:429">
      <c r="PM580230" s="782" t="s">
        <v>501</v>
      </c>
    </row>
    <row r="580231" spans="429:429">
      <c r="PM580231" s="782" t="s">
        <v>501</v>
      </c>
    </row>
    <row r="580232" spans="429:429">
      <c r="PM580232" s="782" t="s">
        <v>501</v>
      </c>
    </row>
    <row r="580233" spans="429:429">
      <c r="PM580233" s="782" t="s">
        <v>501</v>
      </c>
    </row>
    <row r="580234" spans="429:429">
      <c r="PM580234" s="782" t="s">
        <v>501</v>
      </c>
    </row>
    <row r="580235" spans="429:429">
      <c r="PM580235" s="782" t="s">
        <v>501</v>
      </c>
    </row>
    <row r="580236" spans="429:429">
      <c r="PM580236" s="782" t="s">
        <v>501</v>
      </c>
    </row>
    <row r="580237" spans="429:429">
      <c r="PM580237" s="782" t="s">
        <v>501</v>
      </c>
    </row>
    <row r="580238" spans="429:429">
      <c r="PM580238" s="782" t="s">
        <v>501</v>
      </c>
    </row>
    <row r="580239" spans="429:429">
      <c r="PM580239" s="782" t="s">
        <v>501</v>
      </c>
    </row>
    <row r="580240" spans="429:429">
      <c r="PM580240" s="782" t="s">
        <v>501</v>
      </c>
    </row>
    <row r="580241" spans="429:429">
      <c r="PM580241" s="782" t="s">
        <v>501</v>
      </c>
    </row>
    <row r="580242" spans="429:429">
      <c r="PM580242" s="782" t="s">
        <v>501</v>
      </c>
    </row>
    <row r="580243" spans="429:429">
      <c r="PM580243" s="782" t="s">
        <v>501</v>
      </c>
    </row>
    <row r="580244" spans="429:429">
      <c r="PM580244" s="782" t="s">
        <v>501</v>
      </c>
    </row>
    <row r="580245" spans="429:429">
      <c r="PM580245" s="782" t="s">
        <v>501</v>
      </c>
    </row>
    <row r="580246" spans="429:429">
      <c r="PM580246" s="782" t="s">
        <v>501</v>
      </c>
    </row>
    <row r="580247" spans="429:429">
      <c r="PM580247" s="782" t="s">
        <v>501</v>
      </c>
    </row>
    <row r="580248" spans="429:429">
      <c r="PM580248" s="782" t="s">
        <v>501</v>
      </c>
    </row>
    <row r="580249" spans="429:429">
      <c r="PM580249" s="782" t="s">
        <v>501</v>
      </c>
    </row>
    <row r="580250" spans="429:429">
      <c r="PM580250" s="782" t="s">
        <v>501</v>
      </c>
    </row>
    <row r="580251" spans="429:429">
      <c r="PM580251" s="782" t="s">
        <v>501</v>
      </c>
    </row>
    <row r="580252" spans="429:429">
      <c r="PM580252" s="782" t="s">
        <v>501</v>
      </c>
    </row>
    <row r="580253" spans="429:429">
      <c r="PM580253" s="782" t="s">
        <v>501</v>
      </c>
    </row>
    <row r="580254" spans="429:429">
      <c r="PM580254" s="782" t="s">
        <v>501</v>
      </c>
    </row>
    <row r="580255" spans="429:429">
      <c r="PM580255" s="782" t="s">
        <v>501</v>
      </c>
    </row>
    <row r="580256" spans="429:429">
      <c r="PM580256" s="782" t="s">
        <v>501</v>
      </c>
    </row>
    <row r="580257" spans="429:429">
      <c r="PM580257" s="782" t="s">
        <v>501</v>
      </c>
    </row>
    <row r="580258" spans="429:429">
      <c r="PM580258" s="782" t="s">
        <v>501</v>
      </c>
    </row>
    <row r="580259" spans="429:429">
      <c r="PM580259" s="782" t="s">
        <v>501</v>
      </c>
    </row>
    <row r="580260" spans="429:429">
      <c r="PM580260" s="782" t="s">
        <v>501</v>
      </c>
    </row>
    <row r="580261" spans="429:429">
      <c r="PM580261" s="782" t="s">
        <v>501</v>
      </c>
    </row>
    <row r="580262" spans="429:429">
      <c r="PM580262" s="782" t="s">
        <v>501</v>
      </c>
    </row>
    <row r="580263" spans="429:429">
      <c r="PM580263" s="782" t="s">
        <v>501</v>
      </c>
    </row>
    <row r="580264" spans="429:429">
      <c r="PM580264" s="782" t="s">
        <v>501</v>
      </c>
    </row>
    <row r="580265" spans="429:429">
      <c r="PM580265" s="782" t="s">
        <v>501</v>
      </c>
    </row>
    <row r="580266" spans="429:429">
      <c r="PM580266" s="782" t="s">
        <v>501</v>
      </c>
    </row>
    <row r="580267" spans="429:429">
      <c r="PM580267" s="782" t="s">
        <v>501</v>
      </c>
    </row>
    <row r="580268" spans="429:429">
      <c r="PM580268" s="782" t="s">
        <v>501</v>
      </c>
    </row>
    <row r="580269" spans="429:429">
      <c r="PM580269" s="782" t="s">
        <v>501</v>
      </c>
    </row>
    <row r="580270" spans="429:429">
      <c r="PM580270" s="782" t="s">
        <v>501</v>
      </c>
    </row>
    <row r="580271" spans="429:429">
      <c r="PM580271" s="782" t="s">
        <v>501</v>
      </c>
    </row>
    <row r="580272" spans="429:429">
      <c r="PM580272" s="782" t="s">
        <v>501</v>
      </c>
    </row>
    <row r="580273" spans="429:429">
      <c r="PM580273" s="782" t="s">
        <v>501</v>
      </c>
    </row>
    <row r="580274" spans="429:429">
      <c r="PM580274" s="782" t="s">
        <v>501</v>
      </c>
    </row>
    <row r="580275" spans="429:429">
      <c r="PM580275" s="782" t="s">
        <v>501</v>
      </c>
    </row>
    <row r="580276" spans="429:429">
      <c r="PM580276" s="782" t="s">
        <v>501</v>
      </c>
    </row>
    <row r="580277" spans="429:429">
      <c r="PM580277" s="782" t="s">
        <v>501</v>
      </c>
    </row>
    <row r="580278" spans="429:429">
      <c r="PM580278" s="782" t="s">
        <v>501</v>
      </c>
    </row>
    <row r="580279" spans="429:429">
      <c r="PM580279" s="782" t="s">
        <v>501</v>
      </c>
    </row>
    <row r="580280" spans="429:429">
      <c r="PM580280" s="782" t="s">
        <v>501</v>
      </c>
    </row>
    <row r="580281" spans="429:429">
      <c r="PM580281" s="782" t="s">
        <v>501</v>
      </c>
    </row>
    <row r="580282" spans="429:429">
      <c r="PM580282" s="782" t="s">
        <v>501</v>
      </c>
    </row>
    <row r="580283" spans="429:429">
      <c r="PM580283" s="782" t="s">
        <v>501</v>
      </c>
    </row>
    <row r="580284" spans="429:429">
      <c r="PM580284" s="782" t="s">
        <v>501</v>
      </c>
    </row>
    <row r="580285" spans="429:429">
      <c r="PM580285" s="782" t="s">
        <v>501</v>
      </c>
    </row>
    <row r="580286" spans="429:429">
      <c r="PM580286" s="782" t="s">
        <v>501</v>
      </c>
    </row>
    <row r="580287" spans="429:429">
      <c r="PM580287" s="782" t="s">
        <v>501</v>
      </c>
    </row>
    <row r="580288" spans="429:429">
      <c r="PM580288" s="782" t="s">
        <v>501</v>
      </c>
    </row>
    <row r="580289" spans="429:429">
      <c r="PM580289" s="782" t="s">
        <v>501</v>
      </c>
    </row>
    <row r="580290" spans="429:429">
      <c r="PM580290" s="782" t="s">
        <v>501</v>
      </c>
    </row>
    <row r="580291" spans="429:429">
      <c r="PM580291" s="782" t="s">
        <v>501</v>
      </c>
    </row>
    <row r="580292" spans="429:429">
      <c r="PM580292" s="782" t="s">
        <v>501</v>
      </c>
    </row>
    <row r="580293" spans="429:429">
      <c r="PM580293" s="782" t="s">
        <v>501</v>
      </c>
    </row>
    <row r="580294" spans="429:429">
      <c r="PM580294" s="782" t="s">
        <v>501</v>
      </c>
    </row>
    <row r="580295" spans="429:429">
      <c r="PM580295" s="782" t="s">
        <v>501</v>
      </c>
    </row>
    <row r="580296" spans="429:429">
      <c r="PM580296" s="782" t="s">
        <v>501</v>
      </c>
    </row>
    <row r="580297" spans="429:429">
      <c r="PM580297" s="782" t="s">
        <v>501</v>
      </c>
    </row>
    <row r="580298" spans="429:429">
      <c r="PM580298" s="782" t="s">
        <v>501</v>
      </c>
    </row>
    <row r="580299" spans="429:429">
      <c r="PM580299" s="782" t="s">
        <v>501</v>
      </c>
    </row>
    <row r="580300" spans="429:429">
      <c r="PM580300" s="782" t="s">
        <v>501</v>
      </c>
    </row>
    <row r="580301" spans="429:429">
      <c r="PM580301" s="782" t="s">
        <v>501</v>
      </c>
    </row>
    <row r="580302" spans="429:429">
      <c r="PM580302" s="782" t="s">
        <v>501</v>
      </c>
    </row>
    <row r="580303" spans="429:429">
      <c r="PM580303" s="782" t="s">
        <v>501</v>
      </c>
    </row>
    <row r="580304" spans="429:429">
      <c r="PM580304" s="782" t="s">
        <v>501</v>
      </c>
    </row>
    <row r="580305" spans="429:429">
      <c r="PM580305" s="782" t="s">
        <v>501</v>
      </c>
    </row>
    <row r="580306" spans="429:429">
      <c r="PM580306" s="782" t="s">
        <v>501</v>
      </c>
    </row>
    <row r="580307" spans="429:429">
      <c r="PM580307" s="782" t="s">
        <v>501</v>
      </c>
    </row>
    <row r="580308" spans="429:429">
      <c r="PM580308" s="782" t="s">
        <v>501</v>
      </c>
    </row>
    <row r="580309" spans="429:429">
      <c r="PM580309" s="782" t="s">
        <v>501</v>
      </c>
    </row>
    <row r="580310" spans="429:429">
      <c r="PM580310" s="782" t="s">
        <v>501</v>
      </c>
    </row>
    <row r="580311" spans="429:429">
      <c r="PM580311" s="782" t="s">
        <v>501</v>
      </c>
    </row>
    <row r="580312" spans="429:429">
      <c r="PM580312" s="782" t="s">
        <v>501</v>
      </c>
    </row>
    <row r="580313" spans="429:429">
      <c r="PM580313" s="782" t="s">
        <v>501</v>
      </c>
    </row>
    <row r="580314" spans="429:429">
      <c r="PM580314" s="782" t="s">
        <v>501</v>
      </c>
    </row>
    <row r="580315" spans="429:429">
      <c r="PM580315" s="782" t="s">
        <v>501</v>
      </c>
    </row>
    <row r="580316" spans="429:429">
      <c r="PM580316" s="782" t="s">
        <v>501</v>
      </c>
    </row>
    <row r="580317" spans="429:429">
      <c r="PM580317" s="782" t="s">
        <v>501</v>
      </c>
    </row>
    <row r="580318" spans="429:429">
      <c r="PM580318" s="782" t="s">
        <v>501</v>
      </c>
    </row>
    <row r="580319" spans="429:429">
      <c r="PM580319" s="782" t="s">
        <v>501</v>
      </c>
    </row>
    <row r="580320" spans="429:429">
      <c r="PM580320" s="782" t="s">
        <v>501</v>
      </c>
    </row>
    <row r="580321" spans="429:429">
      <c r="PM580321" s="782" t="s">
        <v>501</v>
      </c>
    </row>
    <row r="580322" spans="429:429">
      <c r="PM580322" s="782" t="s">
        <v>501</v>
      </c>
    </row>
    <row r="580323" spans="429:429">
      <c r="PM580323" s="782" t="s">
        <v>501</v>
      </c>
    </row>
    <row r="580324" spans="429:429">
      <c r="PM580324" s="782" t="s">
        <v>501</v>
      </c>
    </row>
    <row r="580325" spans="429:429">
      <c r="PM580325" s="782" t="s">
        <v>501</v>
      </c>
    </row>
    <row r="580326" spans="429:429">
      <c r="PM580326" s="782" t="s">
        <v>501</v>
      </c>
    </row>
    <row r="580327" spans="429:429">
      <c r="PM580327" s="782" t="s">
        <v>501</v>
      </c>
    </row>
    <row r="580328" spans="429:429">
      <c r="PM580328" s="782" t="s">
        <v>501</v>
      </c>
    </row>
    <row r="580329" spans="429:429">
      <c r="PM580329" s="782" t="s">
        <v>501</v>
      </c>
    </row>
    <row r="580330" spans="429:429">
      <c r="PM580330" s="782" t="s">
        <v>501</v>
      </c>
    </row>
    <row r="580331" spans="429:429">
      <c r="PM580331" s="782" t="s">
        <v>501</v>
      </c>
    </row>
    <row r="580332" spans="429:429">
      <c r="PM580332" s="782" t="s">
        <v>501</v>
      </c>
    </row>
    <row r="580333" spans="429:429">
      <c r="PM580333" s="782" t="s">
        <v>501</v>
      </c>
    </row>
    <row r="580334" spans="429:429">
      <c r="PM580334" s="782" t="s">
        <v>501</v>
      </c>
    </row>
    <row r="580335" spans="429:429">
      <c r="PM580335" s="782" t="s">
        <v>501</v>
      </c>
    </row>
    <row r="580336" spans="429:429">
      <c r="PM580336" s="782" t="s">
        <v>501</v>
      </c>
    </row>
    <row r="580337" spans="429:429">
      <c r="PM580337" s="782" t="s">
        <v>501</v>
      </c>
    </row>
    <row r="580338" spans="429:429">
      <c r="PM580338" s="782" t="s">
        <v>501</v>
      </c>
    </row>
    <row r="580339" spans="429:429">
      <c r="PM580339" s="782" t="s">
        <v>501</v>
      </c>
    </row>
    <row r="580340" spans="429:429">
      <c r="PM580340" s="782" t="s">
        <v>501</v>
      </c>
    </row>
    <row r="580341" spans="429:429">
      <c r="PM580341" s="782" t="s">
        <v>501</v>
      </c>
    </row>
    <row r="580342" spans="429:429">
      <c r="PM580342" s="782" t="s">
        <v>501</v>
      </c>
    </row>
    <row r="580343" spans="429:429">
      <c r="PM580343" s="782" t="s">
        <v>501</v>
      </c>
    </row>
    <row r="580344" spans="429:429">
      <c r="PM580344" s="782" t="s">
        <v>501</v>
      </c>
    </row>
    <row r="580345" spans="429:429">
      <c r="PM580345" s="782" t="s">
        <v>501</v>
      </c>
    </row>
    <row r="580346" spans="429:429">
      <c r="PM580346" s="782" t="s">
        <v>501</v>
      </c>
    </row>
    <row r="580347" spans="429:429">
      <c r="PM580347" s="782" t="s">
        <v>501</v>
      </c>
    </row>
    <row r="580348" spans="429:429">
      <c r="PM580348" s="782" t="s">
        <v>501</v>
      </c>
    </row>
    <row r="580349" spans="429:429">
      <c r="PM580349" s="782" t="s">
        <v>501</v>
      </c>
    </row>
    <row r="580350" spans="429:429">
      <c r="PM580350" s="782" t="s">
        <v>501</v>
      </c>
    </row>
    <row r="580351" spans="429:429">
      <c r="PM580351" s="782" t="s">
        <v>501</v>
      </c>
    </row>
    <row r="580352" spans="429:429">
      <c r="PM580352" s="782" t="s">
        <v>501</v>
      </c>
    </row>
    <row r="580353" spans="429:429">
      <c r="PM580353" s="782" t="s">
        <v>501</v>
      </c>
    </row>
    <row r="580354" spans="429:429">
      <c r="PM580354" s="782" t="s">
        <v>501</v>
      </c>
    </row>
    <row r="580355" spans="429:429">
      <c r="PM580355" s="782" t="s">
        <v>501</v>
      </c>
    </row>
    <row r="580356" spans="429:429">
      <c r="PM580356" s="782" t="s">
        <v>501</v>
      </c>
    </row>
    <row r="580357" spans="429:429">
      <c r="PM580357" s="782" t="s">
        <v>501</v>
      </c>
    </row>
    <row r="580358" spans="429:429">
      <c r="PM580358" s="782" t="s">
        <v>501</v>
      </c>
    </row>
    <row r="580359" spans="429:429">
      <c r="PM580359" s="782" t="s">
        <v>501</v>
      </c>
    </row>
    <row r="580360" spans="429:429">
      <c r="PM580360" s="782" t="s">
        <v>501</v>
      </c>
    </row>
    <row r="580361" spans="429:429">
      <c r="PM580361" s="782" t="s">
        <v>501</v>
      </c>
    </row>
    <row r="580362" spans="429:429">
      <c r="PM580362" s="782" t="s">
        <v>501</v>
      </c>
    </row>
    <row r="580363" spans="429:429">
      <c r="PM580363" s="782" t="s">
        <v>501</v>
      </c>
    </row>
    <row r="580364" spans="429:429">
      <c r="PM580364" s="782" t="s">
        <v>501</v>
      </c>
    </row>
    <row r="580365" spans="429:429">
      <c r="PM580365" s="782" t="s">
        <v>501</v>
      </c>
    </row>
    <row r="580366" spans="429:429">
      <c r="PM580366" s="782" t="s">
        <v>501</v>
      </c>
    </row>
    <row r="580367" spans="429:429">
      <c r="PM580367" s="782" t="s">
        <v>501</v>
      </c>
    </row>
    <row r="580368" spans="429:429">
      <c r="PM580368" s="782" t="s">
        <v>501</v>
      </c>
    </row>
    <row r="580369" spans="429:429">
      <c r="PM580369" s="782" t="s">
        <v>501</v>
      </c>
    </row>
    <row r="580370" spans="429:429">
      <c r="PM580370" s="782" t="s">
        <v>501</v>
      </c>
    </row>
    <row r="580371" spans="429:429">
      <c r="PM580371" s="782" t="s">
        <v>501</v>
      </c>
    </row>
    <row r="580372" spans="429:429">
      <c r="PM580372" s="782" t="s">
        <v>501</v>
      </c>
    </row>
    <row r="580373" spans="429:429">
      <c r="PM580373" s="782" t="s">
        <v>501</v>
      </c>
    </row>
    <row r="580374" spans="429:429">
      <c r="PM580374" s="782" t="s">
        <v>501</v>
      </c>
    </row>
    <row r="580375" spans="429:429">
      <c r="PM580375" s="782" t="s">
        <v>501</v>
      </c>
    </row>
    <row r="580376" spans="429:429">
      <c r="PM580376" s="782" t="s">
        <v>501</v>
      </c>
    </row>
    <row r="580377" spans="429:429">
      <c r="PM580377" s="782" t="s">
        <v>501</v>
      </c>
    </row>
    <row r="580378" spans="429:429">
      <c r="PM580378" s="782" t="s">
        <v>501</v>
      </c>
    </row>
    <row r="580379" spans="429:429">
      <c r="PM580379" s="782" t="s">
        <v>501</v>
      </c>
    </row>
    <row r="580380" spans="429:429">
      <c r="PM580380" s="782" t="s">
        <v>501</v>
      </c>
    </row>
    <row r="580381" spans="429:429">
      <c r="PM580381" s="782" t="s">
        <v>501</v>
      </c>
    </row>
    <row r="580382" spans="429:429">
      <c r="PM580382" s="782" t="s">
        <v>501</v>
      </c>
    </row>
    <row r="580383" spans="429:429">
      <c r="PM580383" s="782" t="s">
        <v>501</v>
      </c>
    </row>
    <row r="580384" spans="429:429">
      <c r="PM580384" s="782" t="s">
        <v>501</v>
      </c>
    </row>
    <row r="580385" spans="429:429">
      <c r="PM580385" s="782" t="s">
        <v>501</v>
      </c>
    </row>
    <row r="580386" spans="429:429">
      <c r="PM580386" s="782" t="s">
        <v>501</v>
      </c>
    </row>
    <row r="580387" spans="429:429">
      <c r="PM580387" s="782" t="s">
        <v>501</v>
      </c>
    </row>
    <row r="580388" spans="429:429">
      <c r="PM580388" s="782" t="s">
        <v>501</v>
      </c>
    </row>
    <row r="580389" spans="429:429">
      <c r="PM580389" s="782" t="s">
        <v>501</v>
      </c>
    </row>
    <row r="580390" spans="429:429">
      <c r="PM580390" s="782" t="s">
        <v>501</v>
      </c>
    </row>
    <row r="580391" spans="429:429">
      <c r="PM580391" s="782" t="s">
        <v>501</v>
      </c>
    </row>
    <row r="580392" spans="429:429">
      <c r="PM580392" s="782" t="s">
        <v>501</v>
      </c>
    </row>
    <row r="580393" spans="429:429">
      <c r="PM580393" s="782" t="s">
        <v>501</v>
      </c>
    </row>
    <row r="580394" spans="429:429">
      <c r="PM580394" s="782" t="s">
        <v>501</v>
      </c>
    </row>
    <row r="580395" spans="429:429">
      <c r="PM580395" s="782" t="s">
        <v>501</v>
      </c>
    </row>
    <row r="580396" spans="429:429">
      <c r="PM580396" s="782" t="s">
        <v>501</v>
      </c>
    </row>
    <row r="580397" spans="429:429">
      <c r="PM580397" s="782" t="s">
        <v>501</v>
      </c>
    </row>
    <row r="580398" spans="429:429">
      <c r="PM580398" s="782" t="s">
        <v>501</v>
      </c>
    </row>
    <row r="580399" spans="429:429">
      <c r="PM580399" s="782" t="s">
        <v>501</v>
      </c>
    </row>
    <row r="580400" spans="429:429">
      <c r="PM580400" s="782" t="s">
        <v>501</v>
      </c>
    </row>
    <row r="580401" spans="429:429">
      <c r="PM580401" s="782" t="s">
        <v>501</v>
      </c>
    </row>
    <row r="580402" spans="429:429">
      <c r="PM580402" s="782" t="s">
        <v>501</v>
      </c>
    </row>
    <row r="580403" spans="429:429">
      <c r="PM580403" s="782" t="s">
        <v>501</v>
      </c>
    </row>
    <row r="580404" spans="429:429">
      <c r="PM580404" s="782" t="s">
        <v>501</v>
      </c>
    </row>
    <row r="580405" spans="429:429">
      <c r="PM580405" s="782" t="s">
        <v>501</v>
      </c>
    </row>
    <row r="580406" spans="429:429">
      <c r="PM580406" s="782" t="s">
        <v>501</v>
      </c>
    </row>
    <row r="580407" spans="429:429">
      <c r="PM580407" s="782" t="s">
        <v>501</v>
      </c>
    </row>
    <row r="580408" spans="429:429">
      <c r="PM580408" s="782" t="s">
        <v>501</v>
      </c>
    </row>
    <row r="580409" spans="429:429">
      <c r="PM580409" s="782" t="s">
        <v>501</v>
      </c>
    </row>
    <row r="580410" spans="429:429">
      <c r="PM580410" s="782" t="s">
        <v>501</v>
      </c>
    </row>
    <row r="580411" spans="429:429">
      <c r="PM580411" s="782" t="s">
        <v>501</v>
      </c>
    </row>
    <row r="580412" spans="429:429">
      <c r="PM580412" s="782" t="s">
        <v>501</v>
      </c>
    </row>
    <row r="580413" spans="429:429">
      <c r="PM580413" s="782" t="s">
        <v>501</v>
      </c>
    </row>
    <row r="580414" spans="429:429">
      <c r="PM580414" s="782" t="s">
        <v>501</v>
      </c>
    </row>
    <row r="580415" spans="429:429">
      <c r="PM580415" s="782" t="s">
        <v>501</v>
      </c>
    </row>
    <row r="580416" spans="429:429">
      <c r="PM580416" s="782" t="s">
        <v>501</v>
      </c>
    </row>
    <row r="580417" spans="429:429">
      <c r="PM580417" s="782" t="s">
        <v>501</v>
      </c>
    </row>
    <row r="580418" spans="429:429">
      <c r="PM580418" s="782" t="s">
        <v>501</v>
      </c>
    </row>
    <row r="580419" spans="429:429">
      <c r="PM580419" s="782" t="s">
        <v>501</v>
      </c>
    </row>
    <row r="580420" spans="429:429">
      <c r="PM580420" s="782" t="s">
        <v>501</v>
      </c>
    </row>
    <row r="580421" spans="429:429">
      <c r="PM580421" s="782" t="s">
        <v>501</v>
      </c>
    </row>
    <row r="580422" spans="429:429">
      <c r="PM580422" s="782" t="s">
        <v>501</v>
      </c>
    </row>
    <row r="580423" spans="429:429">
      <c r="PM580423" s="782" t="s">
        <v>501</v>
      </c>
    </row>
    <row r="580424" spans="429:429">
      <c r="PM580424" s="782" t="s">
        <v>501</v>
      </c>
    </row>
    <row r="580425" spans="429:429">
      <c r="PM580425" s="782" t="s">
        <v>501</v>
      </c>
    </row>
    <row r="580426" spans="429:429">
      <c r="PM580426" s="782" t="s">
        <v>501</v>
      </c>
    </row>
    <row r="580427" spans="429:429">
      <c r="PM580427" s="782" t="s">
        <v>501</v>
      </c>
    </row>
    <row r="580428" spans="429:429">
      <c r="PM580428" s="782" t="s">
        <v>501</v>
      </c>
    </row>
    <row r="580429" spans="429:429">
      <c r="PM580429" s="782" t="s">
        <v>501</v>
      </c>
    </row>
    <row r="580430" spans="429:429">
      <c r="PM580430" s="782" t="s">
        <v>501</v>
      </c>
    </row>
    <row r="580431" spans="429:429">
      <c r="PM580431" s="782" t="s">
        <v>501</v>
      </c>
    </row>
    <row r="580432" spans="429:429">
      <c r="PM580432" s="782" t="s">
        <v>501</v>
      </c>
    </row>
    <row r="580433" spans="429:429">
      <c r="PM580433" s="782" t="s">
        <v>501</v>
      </c>
    </row>
    <row r="580434" spans="429:429">
      <c r="PM580434" s="782" t="s">
        <v>501</v>
      </c>
    </row>
    <row r="580435" spans="429:429">
      <c r="PM580435" s="782" t="s">
        <v>501</v>
      </c>
    </row>
    <row r="580436" spans="429:429">
      <c r="PM580436" s="782" t="s">
        <v>501</v>
      </c>
    </row>
    <row r="580437" spans="429:429">
      <c r="PM580437" s="782" t="s">
        <v>501</v>
      </c>
    </row>
    <row r="580438" spans="429:429">
      <c r="PM580438" s="782" t="s">
        <v>501</v>
      </c>
    </row>
    <row r="580439" spans="429:429">
      <c r="PM580439" s="782" t="s">
        <v>501</v>
      </c>
    </row>
    <row r="580440" spans="429:429">
      <c r="PM580440" s="782" t="s">
        <v>501</v>
      </c>
    </row>
    <row r="580441" spans="429:429">
      <c r="PM580441" s="782" t="s">
        <v>501</v>
      </c>
    </row>
    <row r="580442" spans="429:429">
      <c r="PM580442" s="782" t="s">
        <v>501</v>
      </c>
    </row>
    <row r="580443" spans="429:429">
      <c r="PM580443" s="782" t="s">
        <v>501</v>
      </c>
    </row>
    <row r="580444" spans="429:429">
      <c r="PM580444" s="782" t="s">
        <v>501</v>
      </c>
    </row>
    <row r="580445" spans="429:429">
      <c r="PM580445" s="782" t="s">
        <v>501</v>
      </c>
    </row>
    <row r="580446" spans="429:429">
      <c r="PM580446" s="782" t="s">
        <v>501</v>
      </c>
    </row>
    <row r="580447" spans="429:429">
      <c r="PM580447" s="782" t="s">
        <v>501</v>
      </c>
    </row>
    <row r="580448" spans="429:429">
      <c r="PM580448" s="782" t="s">
        <v>501</v>
      </c>
    </row>
    <row r="580449" spans="429:429">
      <c r="PM580449" s="782" t="s">
        <v>501</v>
      </c>
    </row>
    <row r="580450" spans="429:429">
      <c r="PM580450" s="782" t="s">
        <v>501</v>
      </c>
    </row>
    <row r="580451" spans="429:429">
      <c r="PM580451" s="782" t="s">
        <v>501</v>
      </c>
    </row>
    <row r="580452" spans="429:429">
      <c r="PM580452" s="782" t="s">
        <v>501</v>
      </c>
    </row>
    <row r="580453" spans="429:429">
      <c r="PM580453" s="782" t="s">
        <v>501</v>
      </c>
    </row>
    <row r="580454" spans="429:429">
      <c r="PM580454" s="782" t="s">
        <v>501</v>
      </c>
    </row>
    <row r="580455" spans="429:429">
      <c r="PM580455" s="782" t="s">
        <v>501</v>
      </c>
    </row>
    <row r="580456" spans="429:429">
      <c r="PM580456" s="782" t="s">
        <v>501</v>
      </c>
    </row>
    <row r="580457" spans="429:429">
      <c r="PM580457" s="782" t="s">
        <v>501</v>
      </c>
    </row>
    <row r="580458" spans="429:429">
      <c r="PM580458" s="782" t="s">
        <v>501</v>
      </c>
    </row>
    <row r="580459" spans="429:429">
      <c r="PM580459" s="782" t="s">
        <v>501</v>
      </c>
    </row>
    <row r="580460" spans="429:429">
      <c r="PM580460" s="782" t="s">
        <v>501</v>
      </c>
    </row>
    <row r="580461" spans="429:429">
      <c r="PM580461" s="782" t="s">
        <v>501</v>
      </c>
    </row>
    <row r="580462" spans="429:429">
      <c r="PM580462" s="782" t="s">
        <v>501</v>
      </c>
    </row>
    <row r="580463" spans="429:429">
      <c r="PM580463" s="782" t="s">
        <v>501</v>
      </c>
    </row>
    <row r="580464" spans="429:429">
      <c r="PM580464" s="782" t="s">
        <v>501</v>
      </c>
    </row>
    <row r="580465" spans="429:429">
      <c r="PM580465" s="782" t="s">
        <v>501</v>
      </c>
    </row>
    <row r="580466" spans="429:429">
      <c r="PM580466" s="782" t="s">
        <v>501</v>
      </c>
    </row>
    <row r="580467" spans="429:429">
      <c r="PM580467" s="782" t="s">
        <v>501</v>
      </c>
    </row>
    <row r="580468" spans="429:429">
      <c r="PM580468" s="782" t="s">
        <v>501</v>
      </c>
    </row>
    <row r="580469" spans="429:429">
      <c r="PM580469" s="782" t="s">
        <v>501</v>
      </c>
    </row>
    <row r="580470" spans="429:429">
      <c r="PM580470" s="782" t="s">
        <v>501</v>
      </c>
    </row>
    <row r="580471" spans="429:429">
      <c r="PM580471" s="782" t="s">
        <v>501</v>
      </c>
    </row>
    <row r="580472" spans="429:429">
      <c r="PM580472" s="782" t="s">
        <v>501</v>
      </c>
    </row>
    <row r="580473" spans="429:429">
      <c r="PM580473" s="782" t="s">
        <v>501</v>
      </c>
    </row>
    <row r="580474" spans="429:429">
      <c r="PM580474" s="782" t="s">
        <v>501</v>
      </c>
    </row>
    <row r="580475" spans="429:429">
      <c r="PM580475" s="782" t="s">
        <v>501</v>
      </c>
    </row>
    <row r="580476" spans="429:429">
      <c r="PM580476" s="782" t="s">
        <v>501</v>
      </c>
    </row>
    <row r="580477" spans="429:429">
      <c r="PM580477" s="782" t="s">
        <v>501</v>
      </c>
    </row>
    <row r="580478" spans="429:429">
      <c r="PM580478" s="782" t="s">
        <v>501</v>
      </c>
    </row>
    <row r="580479" spans="429:429">
      <c r="PM580479" s="782" t="s">
        <v>501</v>
      </c>
    </row>
    <row r="580480" spans="429:429">
      <c r="PM580480" s="782" t="s">
        <v>501</v>
      </c>
    </row>
    <row r="580481" spans="429:429">
      <c r="PM580481" s="782" t="s">
        <v>501</v>
      </c>
    </row>
    <row r="580482" spans="429:429">
      <c r="PM580482" s="782" t="s">
        <v>501</v>
      </c>
    </row>
    <row r="580483" spans="429:429">
      <c r="PM580483" s="782" t="s">
        <v>501</v>
      </c>
    </row>
    <row r="580484" spans="429:429">
      <c r="PM580484" s="782" t="s">
        <v>501</v>
      </c>
    </row>
    <row r="580485" spans="429:429">
      <c r="PM580485" s="782" t="s">
        <v>501</v>
      </c>
    </row>
    <row r="580486" spans="429:429">
      <c r="PM580486" s="782" t="s">
        <v>501</v>
      </c>
    </row>
    <row r="580487" spans="429:429">
      <c r="PM580487" s="782" t="s">
        <v>501</v>
      </c>
    </row>
    <row r="580488" spans="429:429">
      <c r="PM580488" s="782" t="s">
        <v>501</v>
      </c>
    </row>
    <row r="580489" spans="429:429">
      <c r="PM580489" s="782" t="s">
        <v>501</v>
      </c>
    </row>
    <row r="580490" spans="429:429">
      <c r="PM580490" s="782" t="s">
        <v>501</v>
      </c>
    </row>
    <row r="580491" spans="429:429">
      <c r="PM580491" s="782" t="s">
        <v>501</v>
      </c>
    </row>
    <row r="580492" spans="429:429">
      <c r="PM580492" s="782" t="s">
        <v>501</v>
      </c>
    </row>
    <row r="580493" spans="429:429">
      <c r="PM580493" s="782" t="s">
        <v>501</v>
      </c>
    </row>
    <row r="580494" spans="429:429">
      <c r="PM580494" s="782" t="s">
        <v>501</v>
      </c>
    </row>
    <row r="580495" spans="429:429">
      <c r="PM580495" s="782" t="s">
        <v>501</v>
      </c>
    </row>
    <row r="580496" spans="429:429">
      <c r="PM580496" s="782" t="s">
        <v>501</v>
      </c>
    </row>
    <row r="580497" spans="429:429">
      <c r="PM580497" s="782" t="s">
        <v>501</v>
      </c>
    </row>
    <row r="580498" spans="429:429">
      <c r="PM580498" s="782" t="s">
        <v>501</v>
      </c>
    </row>
    <row r="580499" spans="429:429">
      <c r="PM580499" s="782" t="s">
        <v>501</v>
      </c>
    </row>
    <row r="580500" spans="429:429">
      <c r="PM580500" s="782" t="s">
        <v>501</v>
      </c>
    </row>
    <row r="580501" spans="429:429">
      <c r="PM580501" s="782" t="s">
        <v>501</v>
      </c>
    </row>
    <row r="580502" spans="429:429">
      <c r="PM580502" s="782" t="s">
        <v>501</v>
      </c>
    </row>
    <row r="580503" spans="429:429">
      <c r="PM580503" s="782" t="s">
        <v>501</v>
      </c>
    </row>
    <row r="580504" spans="429:429">
      <c r="PM580504" s="782" t="s">
        <v>501</v>
      </c>
    </row>
    <row r="580505" spans="429:429">
      <c r="PM580505" s="782" t="s">
        <v>501</v>
      </c>
    </row>
    <row r="580506" spans="429:429">
      <c r="PM580506" s="782" t="s">
        <v>501</v>
      </c>
    </row>
    <row r="580507" spans="429:429">
      <c r="PM580507" s="782" t="s">
        <v>501</v>
      </c>
    </row>
    <row r="580508" spans="429:429">
      <c r="PM580508" s="782" t="s">
        <v>501</v>
      </c>
    </row>
    <row r="580509" spans="429:429">
      <c r="PM580509" s="782" t="s">
        <v>501</v>
      </c>
    </row>
    <row r="580510" spans="429:429">
      <c r="PM580510" s="782" t="s">
        <v>501</v>
      </c>
    </row>
    <row r="580511" spans="429:429">
      <c r="PM580511" s="782" t="s">
        <v>501</v>
      </c>
    </row>
    <row r="580512" spans="429:429">
      <c r="PM580512" s="782" t="s">
        <v>501</v>
      </c>
    </row>
    <row r="580513" spans="429:429">
      <c r="PM580513" s="782" t="s">
        <v>501</v>
      </c>
    </row>
    <row r="580514" spans="429:429">
      <c r="PM580514" s="782" t="s">
        <v>501</v>
      </c>
    </row>
    <row r="580515" spans="429:429">
      <c r="PM580515" s="782" t="s">
        <v>501</v>
      </c>
    </row>
    <row r="580516" spans="429:429">
      <c r="PM580516" s="782" t="s">
        <v>501</v>
      </c>
    </row>
    <row r="580517" spans="429:429">
      <c r="PM580517" s="782" t="s">
        <v>501</v>
      </c>
    </row>
    <row r="580518" spans="429:429">
      <c r="PM580518" s="782" t="s">
        <v>501</v>
      </c>
    </row>
    <row r="580519" spans="429:429">
      <c r="PM580519" s="782" t="s">
        <v>501</v>
      </c>
    </row>
    <row r="580520" spans="429:429">
      <c r="PM580520" s="782" t="s">
        <v>501</v>
      </c>
    </row>
    <row r="580521" spans="429:429">
      <c r="PM580521" s="782" t="s">
        <v>501</v>
      </c>
    </row>
    <row r="580522" spans="429:429">
      <c r="PM580522" s="782" t="s">
        <v>501</v>
      </c>
    </row>
    <row r="580523" spans="429:429">
      <c r="PM580523" s="782" t="s">
        <v>501</v>
      </c>
    </row>
    <row r="580524" spans="429:429">
      <c r="PM580524" s="782" t="s">
        <v>501</v>
      </c>
    </row>
    <row r="580525" spans="429:429">
      <c r="PM580525" s="782" t="s">
        <v>501</v>
      </c>
    </row>
    <row r="580526" spans="429:429">
      <c r="PM580526" s="782" t="s">
        <v>501</v>
      </c>
    </row>
    <row r="580527" spans="429:429">
      <c r="PM580527" s="782" t="s">
        <v>501</v>
      </c>
    </row>
    <row r="580528" spans="429:429">
      <c r="PM580528" s="782" t="s">
        <v>501</v>
      </c>
    </row>
    <row r="580529" spans="429:429">
      <c r="PM580529" s="782" t="s">
        <v>501</v>
      </c>
    </row>
    <row r="580530" spans="429:429">
      <c r="PM580530" s="782" t="s">
        <v>501</v>
      </c>
    </row>
    <row r="580531" spans="429:429">
      <c r="PM580531" s="782" t="s">
        <v>501</v>
      </c>
    </row>
    <row r="580532" spans="429:429">
      <c r="PM580532" s="782" t="s">
        <v>501</v>
      </c>
    </row>
    <row r="580533" spans="429:429">
      <c r="PM580533" s="782" t="s">
        <v>501</v>
      </c>
    </row>
    <row r="580534" spans="429:429">
      <c r="PM580534" s="782" t="s">
        <v>501</v>
      </c>
    </row>
    <row r="580535" spans="429:429">
      <c r="PM580535" s="782" t="s">
        <v>501</v>
      </c>
    </row>
    <row r="580536" spans="429:429">
      <c r="PM580536" s="782" t="s">
        <v>501</v>
      </c>
    </row>
    <row r="580537" spans="429:429">
      <c r="PM580537" s="782" t="s">
        <v>501</v>
      </c>
    </row>
    <row r="580538" spans="429:429">
      <c r="PM580538" s="782" t="s">
        <v>501</v>
      </c>
    </row>
    <row r="580539" spans="429:429">
      <c r="PM580539" s="782" t="s">
        <v>501</v>
      </c>
    </row>
    <row r="580540" spans="429:429">
      <c r="PM580540" s="782" t="s">
        <v>501</v>
      </c>
    </row>
    <row r="580541" spans="429:429">
      <c r="PM580541" s="782" t="s">
        <v>501</v>
      </c>
    </row>
    <row r="580542" spans="429:429">
      <c r="PM580542" s="782" t="s">
        <v>501</v>
      </c>
    </row>
    <row r="580543" spans="429:429">
      <c r="PM580543" s="782" t="s">
        <v>501</v>
      </c>
    </row>
    <row r="580544" spans="429:429">
      <c r="PM580544" s="782" t="s">
        <v>501</v>
      </c>
    </row>
    <row r="580545" spans="429:429">
      <c r="PM580545" s="782" t="s">
        <v>501</v>
      </c>
    </row>
    <row r="580546" spans="429:429">
      <c r="PM580546" s="782" t="s">
        <v>501</v>
      </c>
    </row>
    <row r="580547" spans="429:429">
      <c r="PM580547" s="782" t="s">
        <v>501</v>
      </c>
    </row>
    <row r="580548" spans="429:429">
      <c r="PM580548" s="782" t="s">
        <v>501</v>
      </c>
    </row>
    <row r="580549" spans="429:429">
      <c r="PM580549" s="782" t="s">
        <v>501</v>
      </c>
    </row>
    <row r="580550" spans="429:429">
      <c r="PM580550" s="782" t="s">
        <v>501</v>
      </c>
    </row>
    <row r="580551" spans="429:429">
      <c r="PM580551" s="782" t="s">
        <v>501</v>
      </c>
    </row>
    <row r="580552" spans="429:429">
      <c r="PM580552" s="782" t="s">
        <v>501</v>
      </c>
    </row>
    <row r="580553" spans="429:429">
      <c r="PM580553" s="782" t="s">
        <v>501</v>
      </c>
    </row>
    <row r="580554" spans="429:429">
      <c r="PM580554" s="782" t="s">
        <v>501</v>
      </c>
    </row>
    <row r="580555" spans="429:429">
      <c r="PM580555" s="782" t="s">
        <v>501</v>
      </c>
    </row>
    <row r="580556" spans="429:429">
      <c r="PM580556" s="782" t="s">
        <v>501</v>
      </c>
    </row>
    <row r="580557" spans="429:429">
      <c r="PM580557" s="782" t="s">
        <v>501</v>
      </c>
    </row>
    <row r="580558" spans="429:429">
      <c r="PM580558" s="782" t="s">
        <v>501</v>
      </c>
    </row>
    <row r="580559" spans="429:429">
      <c r="PM580559" s="782" t="s">
        <v>501</v>
      </c>
    </row>
    <row r="580560" spans="429:429">
      <c r="PM580560" s="782" t="s">
        <v>501</v>
      </c>
    </row>
    <row r="580561" spans="429:429">
      <c r="PM580561" s="782" t="s">
        <v>501</v>
      </c>
    </row>
    <row r="580562" spans="429:429">
      <c r="PM580562" s="782" t="s">
        <v>501</v>
      </c>
    </row>
    <row r="580563" spans="429:429">
      <c r="PM580563" s="782" t="s">
        <v>501</v>
      </c>
    </row>
    <row r="580564" spans="429:429">
      <c r="PM580564" s="782" t="s">
        <v>501</v>
      </c>
    </row>
    <row r="580565" spans="429:429">
      <c r="PM580565" s="782" t="s">
        <v>501</v>
      </c>
    </row>
    <row r="580566" spans="429:429">
      <c r="PM580566" s="782" t="s">
        <v>501</v>
      </c>
    </row>
    <row r="580567" spans="429:429">
      <c r="PM580567" s="782" t="s">
        <v>501</v>
      </c>
    </row>
    <row r="580568" spans="429:429">
      <c r="PM580568" s="782" t="s">
        <v>501</v>
      </c>
    </row>
    <row r="580569" spans="429:429">
      <c r="PM580569" s="782" t="s">
        <v>501</v>
      </c>
    </row>
    <row r="580570" spans="429:429">
      <c r="PM580570" s="782" t="s">
        <v>501</v>
      </c>
    </row>
    <row r="580571" spans="429:429">
      <c r="PM580571" s="782" t="s">
        <v>501</v>
      </c>
    </row>
    <row r="580572" spans="429:429">
      <c r="PM580572" s="782" t="s">
        <v>501</v>
      </c>
    </row>
    <row r="580573" spans="429:429">
      <c r="PM580573" s="782" t="s">
        <v>501</v>
      </c>
    </row>
    <row r="580574" spans="429:429">
      <c r="PM580574" s="782" t="s">
        <v>501</v>
      </c>
    </row>
    <row r="580575" spans="429:429">
      <c r="PM580575" s="782" t="s">
        <v>501</v>
      </c>
    </row>
    <row r="580576" spans="429:429">
      <c r="PM580576" s="782" t="s">
        <v>501</v>
      </c>
    </row>
    <row r="580577" spans="429:429">
      <c r="PM580577" s="782" t="s">
        <v>501</v>
      </c>
    </row>
    <row r="580578" spans="429:429">
      <c r="PM580578" s="782" t="s">
        <v>501</v>
      </c>
    </row>
    <row r="580579" spans="429:429">
      <c r="PM580579" s="782" t="s">
        <v>501</v>
      </c>
    </row>
    <row r="580580" spans="429:429">
      <c r="PM580580" s="782" t="s">
        <v>501</v>
      </c>
    </row>
    <row r="580581" spans="429:429">
      <c r="PM580581" s="782" t="s">
        <v>501</v>
      </c>
    </row>
    <row r="580582" spans="429:429">
      <c r="PM580582" s="782" t="s">
        <v>501</v>
      </c>
    </row>
    <row r="580583" spans="429:429">
      <c r="PM580583" s="782" t="s">
        <v>501</v>
      </c>
    </row>
    <row r="580584" spans="429:429">
      <c r="PM580584" s="782" t="s">
        <v>501</v>
      </c>
    </row>
    <row r="580585" spans="429:429">
      <c r="PM580585" s="782" t="s">
        <v>501</v>
      </c>
    </row>
    <row r="580586" spans="429:429">
      <c r="PM580586" s="782" t="s">
        <v>501</v>
      </c>
    </row>
    <row r="580587" spans="429:429">
      <c r="PM580587" s="782" t="s">
        <v>501</v>
      </c>
    </row>
    <row r="580588" spans="429:429">
      <c r="PM580588" s="782" t="s">
        <v>501</v>
      </c>
    </row>
    <row r="580589" spans="429:429">
      <c r="PM580589" s="782" t="s">
        <v>501</v>
      </c>
    </row>
    <row r="580590" spans="429:429">
      <c r="PM580590" s="782" t="s">
        <v>501</v>
      </c>
    </row>
    <row r="580591" spans="429:429">
      <c r="PM580591" s="782" t="s">
        <v>501</v>
      </c>
    </row>
    <row r="580592" spans="429:429">
      <c r="PM580592" s="782" t="s">
        <v>501</v>
      </c>
    </row>
    <row r="580593" spans="429:429">
      <c r="PM580593" s="782" t="s">
        <v>501</v>
      </c>
    </row>
    <row r="580594" spans="429:429">
      <c r="PM580594" s="782" t="s">
        <v>501</v>
      </c>
    </row>
    <row r="580595" spans="429:429">
      <c r="PM580595" s="782" t="s">
        <v>501</v>
      </c>
    </row>
    <row r="580596" spans="429:429">
      <c r="PM580596" s="782" t="s">
        <v>501</v>
      </c>
    </row>
    <row r="580597" spans="429:429">
      <c r="PM580597" s="782" t="s">
        <v>501</v>
      </c>
    </row>
    <row r="580598" spans="429:429">
      <c r="PM580598" s="782" t="s">
        <v>501</v>
      </c>
    </row>
    <row r="580599" spans="429:429">
      <c r="PM580599" s="782" t="s">
        <v>501</v>
      </c>
    </row>
    <row r="580600" spans="429:429">
      <c r="PM580600" s="782" t="s">
        <v>501</v>
      </c>
    </row>
    <row r="580601" spans="429:429">
      <c r="PM580601" s="782" t="s">
        <v>501</v>
      </c>
    </row>
    <row r="580602" spans="429:429">
      <c r="PM580602" s="782" t="s">
        <v>501</v>
      </c>
    </row>
    <row r="580603" spans="429:429">
      <c r="PM580603" s="782" t="s">
        <v>501</v>
      </c>
    </row>
    <row r="580604" spans="429:429">
      <c r="PM580604" s="782" t="s">
        <v>501</v>
      </c>
    </row>
    <row r="580605" spans="429:429">
      <c r="PM580605" s="782" t="s">
        <v>501</v>
      </c>
    </row>
    <row r="580606" spans="429:429">
      <c r="PM580606" s="782" t="s">
        <v>501</v>
      </c>
    </row>
    <row r="580607" spans="429:429">
      <c r="PM580607" s="782" t="s">
        <v>501</v>
      </c>
    </row>
    <row r="580608" spans="429:429">
      <c r="PM580608" s="782" t="s">
        <v>501</v>
      </c>
    </row>
    <row r="580609" spans="429:429">
      <c r="PM580609" s="782" t="s">
        <v>501</v>
      </c>
    </row>
    <row r="580610" spans="429:429">
      <c r="PM580610" s="782" t="s">
        <v>501</v>
      </c>
    </row>
    <row r="580611" spans="429:429">
      <c r="PM580611" s="782" t="s">
        <v>501</v>
      </c>
    </row>
    <row r="580612" spans="429:429">
      <c r="PM580612" s="782" t="s">
        <v>501</v>
      </c>
    </row>
    <row r="580613" spans="429:429">
      <c r="PM580613" s="782" t="s">
        <v>501</v>
      </c>
    </row>
    <row r="580614" spans="429:429">
      <c r="PM580614" s="782" t="s">
        <v>501</v>
      </c>
    </row>
    <row r="580615" spans="429:429">
      <c r="PM580615" s="782" t="s">
        <v>501</v>
      </c>
    </row>
    <row r="580616" spans="429:429">
      <c r="PM580616" s="782" t="s">
        <v>501</v>
      </c>
    </row>
    <row r="580617" spans="429:429">
      <c r="PM580617" s="782" t="s">
        <v>501</v>
      </c>
    </row>
    <row r="580618" spans="429:429">
      <c r="PM580618" s="782" t="s">
        <v>501</v>
      </c>
    </row>
    <row r="580619" spans="429:429">
      <c r="PM580619" s="782" t="s">
        <v>501</v>
      </c>
    </row>
    <row r="580620" spans="429:429">
      <c r="PM580620" s="782" t="s">
        <v>501</v>
      </c>
    </row>
    <row r="580621" spans="429:429">
      <c r="PM580621" s="782" t="s">
        <v>501</v>
      </c>
    </row>
    <row r="580622" spans="429:429">
      <c r="PM580622" s="782" t="s">
        <v>501</v>
      </c>
    </row>
    <row r="580623" spans="429:429">
      <c r="PM580623" s="782" t="s">
        <v>501</v>
      </c>
    </row>
    <row r="580624" spans="429:429">
      <c r="PM580624" s="782" t="s">
        <v>501</v>
      </c>
    </row>
    <row r="580625" spans="429:429">
      <c r="PM580625" s="782" t="s">
        <v>501</v>
      </c>
    </row>
    <row r="580626" spans="429:429">
      <c r="PM580626" s="782" t="s">
        <v>501</v>
      </c>
    </row>
    <row r="580627" spans="429:429">
      <c r="PM580627" s="782" t="s">
        <v>501</v>
      </c>
    </row>
    <row r="580628" spans="429:429">
      <c r="PM580628" s="782" t="s">
        <v>501</v>
      </c>
    </row>
    <row r="580629" spans="429:429">
      <c r="PM580629" s="782" t="s">
        <v>501</v>
      </c>
    </row>
    <row r="580630" spans="429:429">
      <c r="PM580630" s="782" t="s">
        <v>501</v>
      </c>
    </row>
    <row r="580631" spans="429:429">
      <c r="PM580631" s="782" t="s">
        <v>501</v>
      </c>
    </row>
    <row r="580632" spans="429:429">
      <c r="PM580632" s="782" t="s">
        <v>501</v>
      </c>
    </row>
    <row r="580633" spans="429:429">
      <c r="PM580633" s="782" t="s">
        <v>501</v>
      </c>
    </row>
    <row r="580634" spans="429:429">
      <c r="PM580634" s="782" t="s">
        <v>501</v>
      </c>
    </row>
    <row r="580635" spans="429:429">
      <c r="PM580635" s="782" t="s">
        <v>501</v>
      </c>
    </row>
    <row r="580636" spans="429:429">
      <c r="PM580636" s="782" t="s">
        <v>501</v>
      </c>
    </row>
    <row r="580637" spans="429:429">
      <c r="PM580637" s="782" t="s">
        <v>501</v>
      </c>
    </row>
    <row r="580638" spans="429:429">
      <c r="PM580638" s="782" t="s">
        <v>501</v>
      </c>
    </row>
    <row r="580639" spans="429:429">
      <c r="PM580639" s="782" t="s">
        <v>501</v>
      </c>
    </row>
    <row r="580640" spans="429:429">
      <c r="PM580640" s="782" t="s">
        <v>501</v>
      </c>
    </row>
    <row r="580641" spans="429:429">
      <c r="PM580641" s="782" t="s">
        <v>501</v>
      </c>
    </row>
    <row r="580642" spans="429:429">
      <c r="PM580642" s="782" t="s">
        <v>501</v>
      </c>
    </row>
    <row r="580643" spans="429:429">
      <c r="PM580643" s="782" t="s">
        <v>501</v>
      </c>
    </row>
    <row r="580644" spans="429:429">
      <c r="PM580644" s="782" t="s">
        <v>501</v>
      </c>
    </row>
    <row r="580645" spans="429:429">
      <c r="PM580645" s="782" t="s">
        <v>501</v>
      </c>
    </row>
    <row r="580646" spans="429:429">
      <c r="PM580646" s="782" t="s">
        <v>501</v>
      </c>
    </row>
    <row r="580647" spans="429:429">
      <c r="PM580647" s="782" t="s">
        <v>501</v>
      </c>
    </row>
    <row r="580648" spans="429:429">
      <c r="PM580648" s="782" t="s">
        <v>501</v>
      </c>
    </row>
    <row r="580649" spans="429:429">
      <c r="PM580649" s="782" t="s">
        <v>501</v>
      </c>
    </row>
    <row r="580650" spans="429:429">
      <c r="PM580650" s="782" t="s">
        <v>501</v>
      </c>
    </row>
    <row r="580651" spans="429:429">
      <c r="PM580651" s="782" t="s">
        <v>501</v>
      </c>
    </row>
    <row r="580652" spans="429:429">
      <c r="PM580652" s="782" t="s">
        <v>501</v>
      </c>
    </row>
    <row r="580653" spans="429:429">
      <c r="PM580653" s="782" t="s">
        <v>501</v>
      </c>
    </row>
    <row r="580654" spans="429:429">
      <c r="PM580654" s="782" t="s">
        <v>501</v>
      </c>
    </row>
    <row r="580655" spans="429:429">
      <c r="PM580655" s="782" t="s">
        <v>501</v>
      </c>
    </row>
    <row r="580656" spans="429:429">
      <c r="PM580656" s="782" t="s">
        <v>501</v>
      </c>
    </row>
    <row r="580657" spans="429:429">
      <c r="PM580657" s="782" t="s">
        <v>501</v>
      </c>
    </row>
    <row r="580658" spans="429:429">
      <c r="PM580658" s="782" t="s">
        <v>501</v>
      </c>
    </row>
    <row r="580659" spans="429:429">
      <c r="PM580659" s="782" t="s">
        <v>501</v>
      </c>
    </row>
    <row r="580660" spans="429:429">
      <c r="PM580660" s="782" t="s">
        <v>501</v>
      </c>
    </row>
    <row r="580661" spans="429:429">
      <c r="PM580661" s="782" t="s">
        <v>501</v>
      </c>
    </row>
    <row r="580662" spans="429:429">
      <c r="PM580662" s="782" t="s">
        <v>501</v>
      </c>
    </row>
    <row r="580663" spans="429:429">
      <c r="PM580663" s="782" t="s">
        <v>501</v>
      </c>
    </row>
    <row r="580664" spans="429:429">
      <c r="PM580664" s="782" t="s">
        <v>501</v>
      </c>
    </row>
    <row r="580665" spans="429:429">
      <c r="PM580665" s="782" t="s">
        <v>501</v>
      </c>
    </row>
    <row r="580666" spans="429:429">
      <c r="PM580666" s="782" t="s">
        <v>501</v>
      </c>
    </row>
    <row r="580667" spans="429:429">
      <c r="PM580667" s="782" t="s">
        <v>501</v>
      </c>
    </row>
    <row r="580668" spans="429:429">
      <c r="PM580668" s="782" t="s">
        <v>501</v>
      </c>
    </row>
    <row r="580669" spans="429:429">
      <c r="PM580669" s="782" t="s">
        <v>501</v>
      </c>
    </row>
    <row r="580670" spans="429:429">
      <c r="PM580670" s="782" t="s">
        <v>501</v>
      </c>
    </row>
    <row r="580671" spans="429:429">
      <c r="PM580671" s="782" t="s">
        <v>501</v>
      </c>
    </row>
    <row r="580672" spans="429:429">
      <c r="PM580672" s="782" t="s">
        <v>501</v>
      </c>
    </row>
    <row r="580673" spans="429:429">
      <c r="PM580673" s="782" t="s">
        <v>501</v>
      </c>
    </row>
    <row r="580674" spans="429:429">
      <c r="PM580674" s="782" t="s">
        <v>501</v>
      </c>
    </row>
    <row r="580675" spans="429:429">
      <c r="PM580675" s="782" t="s">
        <v>501</v>
      </c>
    </row>
    <row r="580676" spans="429:429">
      <c r="PM580676" s="782" t="s">
        <v>501</v>
      </c>
    </row>
    <row r="580677" spans="429:429">
      <c r="PM580677" s="782" t="s">
        <v>501</v>
      </c>
    </row>
    <row r="580678" spans="429:429">
      <c r="PM580678" s="782" t="s">
        <v>501</v>
      </c>
    </row>
    <row r="580679" spans="429:429">
      <c r="PM580679" s="782" t="s">
        <v>501</v>
      </c>
    </row>
    <row r="580680" spans="429:429">
      <c r="PM580680" s="782" t="s">
        <v>501</v>
      </c>
    </row>
    <row r="580681" spans="429:429">
      <c r="PM580681" s="782" t="s">
        <v>501</v>
      </c>
    </row>
    <row r="580682" spans="429:429">
      <c r="PM580682" s="782" t="s">
        <v>501</v>
      </c>
    </row>
    <row r="580683" spans="429:429">
      <c r="PM580683" s="782" t="s">
        <v>501</v>
      </c>
    </row>
    <row r="580684" spans="429:429">
      <c r="PM580684" s="782" t="s">
        <v>501</v>
      </c>
    </row>
    <row r="580685" spans="429:429">
      <c r="PM580685" s="782" t="s">
        <v>501</v>
      </c>
    </row>
    <row r="580686" spans="429:429">
      <c r="PM580686" s="782" t="s">
        <v>501</v>
      </c>
    </row>
    <row r="580687" spans="429:429">
      <c r="PM580687" s="782" t="s">
        <v>501</v>
      </c>
    </row>
    <row r="580688" spans="429:429">
      <c r="PM580688" s="782" t="s">
        <v>501</v>
      </c>
    </row>
    <row r="580689" spans="429:429">
      <c r="PM580689" s="782" t="s">
        <v>501</v>
      </c>
    </row>
    <row r="580690" spans="429:429">
      <c r="PM580690" s="782" t="s">
        <v>501</v>
      </c>
    </row>
    <row r="580691" spans="429:429">
      <c r="PM580691" s="782" t="s">
        <v>501</v>
      </c>
    </row>
    <row r="580692" spans="429:429">
      <c r="PM580692" s="782" t="s">
        <v>501</v>
      </c>
    </row>
    <row r="580693" spans="429:429">
      <c r="PM580693" s="782" t="s">
        <v>501</v>
      </c>
    </row>
    <row r="580694" spans="429:429">
      <c r="PM580694" s="782" t="s">
        <v>501</v>
      </c>
    </row>
    <row r="580695" spans="429:429">
      <c r="PM580695" s="782" t="s">
        <v>501</v>
      </c>
    </row>
    <row r="580696" spans="429:429">
      <c r="PM580696" s="782" t="s">
        <v>501</v>
      </c>
    </row>
    <row r="580697" spans="429:429">
      <c r="PM580697" s="782" t="s">
        <v>501</v>
      </c>
    </row>
    <row r="580698" spans="429:429">
      <c r="PM580698" s="782" t="s">
        <v>501</v>
      </c>
    </row>
    <row r="580699" spans="429:429">
      <c r="PM580699" s="782" t="s">
        <v>501</v>
      </c>
    </row>
    <row r="580700" spans="429:429">
      <c r="PM580700" s="782" t="s">
        <v>501</v>
      </c>
    </row>
    <row r="580701" spans="429:429">
      <c r="PM580701" s="782" t="s">
        <v>501</v>
      </c>
    </row>
    <row r="580702" spans="429:429">
      <c r="PM580702" s="782" t="s">
        <v>501</v>
      </c>
    </row>
    <row r="580703" spans="429:429">
      <c r="PM580703" s="782" t="s">
        <v>501</v>
      </c>
    </row>
    <row r="580704" spans="429:429">
      <c r="PM580704" s="782" t="s">
        <v>501</v>
      </c>
    </row>
    <row r="580705" spans="429:429">
      <c r="PM580705" s="782" t="s">
        <v>501</v>
      </c>
    </row>
    <row r="580706" spans="429:429">
      <c r="PM580706" s="782" t="s">
        <v>501</v>
      </c>
    </row>
    <row r="580707" spans="429:429">
      <c r="PM580707" s="782" t="s">
        <v>501</v>
      </c>
    </row>
    <row r="580708" spans="429:429">
      <c r="PM580708" s="782" t="s">
        <v>501</v>
      </c>
    </row>
    <row r="580709" spans="429:429">
      <c r="PM580709" s="782" t="s">
        <v>501</v>
      </c>
    </row>
    <row r="580710" spans="429:429">
      <c r="PM580710" s="782" t="s">
        <v>501</v>
      </c>
    </row>
    <row r="580711" spans="429:429">
      <c r="PM580711" s="782" t="s">
        <v>501</v>
      </c>
    </row>
    <row r="580712" spans="429:429">
      <c r="PM580712" s="782" t="s">
        <v>501</v>
      </c>
    </row>
    <row r="580713" spans="429:429">
      <c r="PM580713" s="782" t="s">
        <v>501</v>
      </c>
    </row>
    <row r="580714" spans="429:429">
      <c r="PM580714" s="782" t="s">
        <v>501</v>
      </c>
    </row>
    <row r="580715" spans="429:429">
      <c r="PM580715" s="782" t="s">
        <v>501</v>
      </c>
    </row>
    <row r="580716" spans="429:429">
      <c r="PM580716" s="782" t="s">
        <v>501</v>
      </c>
    </row>
    <row r="580717" spans="429:429">
      <c r="PM580717" s="782" t="s">
        <v>501</v>
      </c>
    </row>
    <row r="580718" spans="429:429">
      <c r="PM580718" s="782" t="s">
        <v>501</v>
      </c>
    </row>
    <row r="580719" spans="429:429">
      <c r="PM580719" s="782" t="s">
        <v>501</v>
      </c>
    </row>
    <row r="580720" spans="429:429">
      <c r="PM580720" s="782" t="s">
        <v>501</v>
      </c>
    </row>
    <row r="580721" spans="429:429">
      <c r="PM580721" s="782" t="s">
        <v>501</v>
      </c>
    </row>
    <row r="580722" spans="429:429">
      <c r="PM580722" s="782" t="s">
        <v>501</v>
      </c>
    </row>
    <row r="580723" spans="429:429">
      <c r="PM580723" s="782" t="s">
        <v>501</v>
      </c>
    </row>
    <row r="580724" spans="429:429">
      <c r="PM580724" s="782" t="s">
        <v>501</v>
      </c>
    </row>
    <row r="580725" spans="429:429">
      <c r="PM580725" s="782" t="s">
        <v>501</v>
      </c>
    </row>
    <row r="580726" spans="429:429">
      <c r="PM580726" s="782" t="s">
        <v>501</v>
      </c>
    </row>
    <row r="580727" spans="429:429">
      <c r="PM580727" s="782" t="s">
        <v>501</v>
      </c>
    </row>
    <row r="580728" spans="429:429">
      <c r="PM580728" s="782" t="s">
        <v>501</v>
      </c>
    </row>
    <row r="580729" spans="429:429">
      <c r="PM580729" s="782" t="s">
        <v>501</v>
      </c>
    </row>
    <row r="580730" spans="429:429">
      <c r="PM580730" s="782" t="s">
        <v>501</v>
      </c>
    </row>
    <row r="580731" spans="429:429">
      <c r="PM580731" s="782" t="s">
        <v>501</v>
      </c>
    </row>
    <row r="580732" spans="429:429">
      <c r="PM580732" s="782" t="s">
        <v>501</v>
      </c>
    </row>
    <row r="580733" spans="429:429">
      <c r="PM580733" s="782" t="s">
        <v>501</v>
      </c>
    </row>
    <row r="580734" spans="429:429">
      <c r="PM580734" s="782" t="s">
        <v>501</v>
      </c>
    </row>
    <row r="580735" spans="429:429">
      <c r="PM580735" s="782" t="s">
        <v>501</v>
      </c>
    </row>
    <row r="580736" spans="429:429">
      <c r="PM580736" s="782" t="s">
        <v>501</v>
      </c>
    </row>
    <row r="580737" spans="429:429">
      <c r="PM580737" s="782" t="s">
        <v>501</v>
      </c>
    </row>
    <row r="580738" spans="429:429">
      <c r="PM580738" s="782" t="s">
        <v>501</v>
      </c>
    </row>
    <row r="580739" spans="429:429">
      <c r="PM580739" s="782" t="s">
        <v>501</v>
      </c>
    </row>
    <row r="580740" spans="429:429">
      <c r="PM580740" s="782" t="s">
        <v>501</v>
      </c>
    </row>
    <row r="580741" spans="429:429">
      <c r="PM580741" s="782" t="s">
        <v>501</v>
      </c>
    </row>
    <row r="580742" spans="429:429">
      <c r="PM580742" s="782" t="s">
        <v>501</v>
      </c>
    </row>
    <row r="580743" spans="429:429">
      <c r="PM580743" s="782" t="s">
        <v>501</v>
      </c>
    </row>
    <row r="580744" spans="429:429">
      <c r="PM580744" s="782" t="s">
        <v>501</v>
      </c>
    </row>
    <row r="580745" spans="429:429">
      <c r="PM580745" s="782" t="s">
        <v>501</v>
      </c>
    </row>
    <row r="580746" spans="429:429">
      <c r="PM580746" s="782" t="s">
        <v>501</v>
      </c>
    </row>
    <row r="580747" spans="429:429">
      <c r="PM580747" s="782" t="s">
        <v>501</v>
      </c>
    </row>
    <row r="580748" spans="429:429">
      <c r="PM580748" s="782" t="s">
        <v>501</v>
      </c>
    </row>
    <row r="580749" spans="429:429">
      <c r="PM580749" s="782" t="s">
        <v>501</v>
      </c>
    </row>
    <row r="580750" spans="429:429">
      <c r="PM580750" s="782" t="s">
        <v>501</v>
      </c>
    </row>
    <row r="580751" spans="429:429">
      <c r="PM580751" s="782" t="s">
        <v>501</v>
      </c>
    </row>
    <row r="580752" spans="429:429">
      <c r="PM580752" s="782" t="s">
        <v>501</v>
      </c>
    </row>
    <row r="580753" spans="429:429">
      <c r="PM580753" s="782" t="s">
        <v>501</v>
      </c>
    </row>
    <row r="580754" spans="429:429">
      <c r="PM580754" s="782" t="s">
        <v>501</v>
      </c>
    </row>
    <row r="580755" spans="429:429">
      <c r="PM580755" s="782" t="s">
        <v>501</v>
      </c>
    </row>
    <row r="580756" spans="429:429">
      <c r="PM580756" s="782" t="s">
        <v>501</v>
      </c>
    </row>
    <row r="580757" spans="429:429">
      <c r="PM580757" s="782" t="s">
        <v>501</v>
      </c>
    </row>
    <row r="580758" spans="429:429">
      <c r="PM580758" s="782" t="s">
        <v>501</v>
      </c>
    </row>
    <row r="580759" spans="429:429">
      <c r="PM580759" s="782" t="s">
        <v>501</v>
      </c>
    </row>
    <row r="580760" spans="429:429">
      <c r="PM580760" s="782" t="s">
        <v>501</v>
      </c>
    </row>
    <row r="580761" spans="429:429">
      <c r="PM580761" s="782" t="s">
        <v>501</v>
      </c>
    </row>
    <row r="580762" spans="429:429">
      <c r="PM580762" s="782" t="s">
        <v>501</v>
      </c>
    </row>
    <row r="580763" spans="429:429">
      <c r="PM580763" s="782" t="s">
        <v>501</v>
      </c>
    </row>
    <row r="580764" spans="429:429">
      <c r="PM580764" s="782" t="s">
        <v>501</v>
      </c>
    </row>
    <row r="580765" spans="429:429">
      <c r="PM580765" s="782" t="s">
        <v>501</v>
      </c>
    </row>
    <row r="580766" spans="429:429">
      <c r="PM580766" s="782" t="s">
        <v>501</v>
      </c>
    </row>
    <row r="580767" spans="429:429">
      <c r="PM580767" s="782" t="s">
        <v>501</v>
      </c>
    </row>
    <row r="580768" spans="429:429">
      <c r="PM580768" s="782" t="s">
        <v>501</v>
      </c>
    </row>
    <row r="580769" spans="429:429">
      <c r="PM580769" s="782" t="s">
        <v>501</v>
      </c>
    </row>
    <row r="580770" spans="429:429">
      <c r="PM580770" s="782" t="s">
        <v>501</v>
      </c>
    </row>
    <row r="580771" spans="429:429">
      <c r="PM580771" s="782" t="s">
        <v>501</v>
      </c>
    </row>
    <row r="580772" spans="429:429">
      <c r="PM580772" s="782" t="s">
        <v>501</v>
      </c>
    </row>
    <row r="580773" spans="429:429">
      <c r="PM580773" s="782" t="s">
        <v>501</v>
      </c>
    </row>
    <row r="580774" spans="429:429">
      <c r="PM580774" s="782" t="s">
        <v>501</v>
      </c>
    </row>
    <row r="580775" spans="429:429">
      <c r="PM580775" s="782" t="s">
        <v>501</v>
      </c>
    </row>
    <row r="580776" spans="429:429">
      <c r="PM580776" s="782" t="s">
        <v>501</v>
      </c>
    </row>
    <row r="580777" spans="429:429">
      <c r="PM580777" s="782" t="s">
        <v>501</v>
      </c>
    </row>
    <row r="580778" spans="429:429">
      <c r="PM580778" s="782" t="s">
        <v>501</v>
      </c>
    </row>
    <row r="580779" spans="429:429">
      <c r="PM580779" s="782" t="s">
        <v>501</v>
      </c>
    </row>
    <row r="580780" spans="429:429">
      <c r="PM580780" s="782" t="s">
        <v>501</v>
      </c>
    </row>
    <row r="580781" spans="429:429">
      <c r="PM580781" s="782" t="s">
        <v>501</v>
      </c>
    </row>
    <row r="580782" spans="429:429">
      <c r="PM580782" s="782" t="s">
        <v>501</v>
      </c>
    </row>
    <row r="580783" spans="429:429">
      <c r="PM580783" s="782" t="s">
        <v>501</v>
      </c>
    </row>
    <row r="580784" spans="429:429">
      <c r="PM580784" s="782" t="s">
        <v>501</v>
      </c>
    </row>
    <row r="580785" spans="429:429">
      <c r="PM580785" s="782" t="s">
        <v>501</v>
      </c>
    </row>
    <row r="580786" spans="429:429">
      <c r="PM580786" s="782" t="s">
        <v>501</v>
      </c>
    </row>
    <row r="580787" spans="429:429">
      <c r="PM580787" s="782" t="s">
        <v>501</v>
      </c>
    </row>
    <row r="580788" spans="429:429">
      <c r="PM580788" s="782" t="s">
        <v>501</v>
      </c>
    </row>
    <row r="580789" spans="429:429">
      <c r="PM580789" s="782" t="s">
        <v>501</v>
      </c>
    </row>
    <row r="580790" spans="429:429">
      <c r="PM580790" s="782" t="s">
        <v>501</v>
      </c>
    </row>
    <row r="580791" spans="429:429">
      <c r="PM580791" s="782" t="s">
        <v>501</v>
      </c>
    </row>
    <row r="580792" spans="429:429">
      <c r="PM580792" s="782" t="s">
        <v>501</v>
      </c>
    </row>
    <row r="580793" spans="429:429">
      <c r="PM580793" s="782" t="s">
        <v>501</v>
      </c>
    </row>
    <row r="580794" spans="429:429">
      <c r="PM580794" s="782" t="s">
        <v>501</v>
      </c>
    </row>
    <row r="580795" spans="429:429">
      <c r="PM580795" s="782" t="s">
        <v>501</v>
      </c>
    </row>
    <row r="580796" spans="429:429">
      <c r="PM580796" s="782" t="s">
        <v>501</v>
      </c>
    </row>
    <row r="580797" spans="429:429">
      <c r="PM580797" s="782" t="s">
        <v>501</v>
      </c>
    </row>
    <row r="580798" spans="429:429">
      <c r="PM580798" s="782" t="s">
        <v>501</v>
      </c>
    </row>
    <row r="580799" spans="429:429">
      <c r="PM580799" s="782" t="s">
        <v>501</v>
      </c>
    </row>
    <row r="580800" spans="429:429">
      <c r="PM580800" s="782" t="s">
        <v>501</v>
      </c>
    </row>
    <row r="580801" spans="429:429">
      <c r="PM580801" s="782" t="s">
        <v>501</v>
      </c>
    </row>
    <row r="580802" spans="429:429">
      <c r="PM580802" s="782" t="s">
        <v>501</v>
      </c>
    </row>
    <row r="580803" spans="429:429">
      <c r="PM580803" s="782" t="s">
        <v>501</v>
      </c>
    </row>
    <row r="580804" spans="429:429">
      <c r="PM580804" s="782" t="s">
        <v>501</v>
      </c>
    </row>
    <row r="580805" spans="429:429">
      <c r="PM580805" s="782" t="s">
        <v>501</v>
      </c>
    </row>
    <row r="580806" spans="429:429">
      <c r="PM580806" s="782" t="s">
        <v>501</v>
      </c>
    </row>
    <row r="580807" spans="429:429">
      <c r="PM580807" s="782" t="s">
        <v>501</v>
      </c>
    </row>
    <row r="580808" spans="429:429">
      <c r="PM580808" s="782" t="s">
        <v>501</v>
      </c>
    </row>
    <row r="580809" spans="429:429">
      <c r="PM580809" s="782" t="s">
        <v>501</v>
      </c>
    </row>
    <row r="580810" spans="429:429">
      <c r="PM580810" s="782" t="s">
        <v>501</v>
      </c>
    </row>
    <row r="580811" spans="429:429">
      <c r="PM580811" s="782" t="s">
        <v>501</v>
      </c>
    </row>
    <row r="580812" spans="429:429">
      <c r="PM580812" s="782" t="s">
        <v>501</v>
      </c>
    </row>
    <row r="580813" spans="429:429">
      <c r="PM580813" s="782" t="s">
        <v>501</v>
      </c>
    </row>
    <row r="580814" spans="429:429">
      <c r="PM580814" s="782" t="s">
        <v>501</v>
      </c>
    </row>
    <row r="580815" spans="429:429">
      <c r="PM580815" s="782" t="s">
        <v>501</v>
      </c>
    </row>
    <row r="580816" spans="429:429">
      <c r="PM580816" s="782" t="s">
        <v>501</v>
      </c>
    </row>
    <row r="580817" spans="429:429">
      <c r="PM580817" s="782" t="s">
        <v>501</v>
      </c>
    </row>
    <row r="580818" spans="429:429">
      <c r="PM580818" s="782" t="s">
        <v>501</v>
      </c>
    </row>
    <row r="580819" spans="429:429">
      <c r="PM580819" s="782" t="s">
        <v>501</v>
      </c>
    </row>
    <row r="580820" spans="429:429">
      <c r="PM580820" s="782" t="s">
        <v>501</v>
      </c>
    </row>
    <row r="580821" spans="429:429">
      <c r="PM580821" s="782" t="s">
        <v>501</v>
      </c>
    </row>
    <row r="580822" spans="429:429">
      <c r="PM580822" s="782" t="s">
        <v>501</v>
      </c>
    </row>
    <row r="580823" spans="429:429">
      <c r="PM580823" s="782" t="s">
        <v>501</v>
      </c>
    </row>
    <row r="580824" spans="429:429">
      <c r="PM580824" s="782" t="s">
        <v>501</v>
      </c>
    </row>
    <row r="580825" spans="429:429">
      <c r="PM580825" s="782" t="s">
        <v>501</v>
      </c>
    </row>
    <row r="580826" spans="429:429">
      <c r="PM580826" s="782" t="s">
        <v>501</v>
      </c>
    </row>
    <row r="580827" spans="429:429">
      <c r="PM580827" s="782" t="s">
        <v>501</v>
      </c>
    </row>
    <row r="580828" spans="429:429">
      <c r="PM580828" s="782" t="s">
        <v>501</v>
      </c>
    </row>
    <row r="580829" spans="429:429">
      <c r="PM580829" s="782" t="s">
        <v>501</v>
      </c>
    </row>
    <row r="580830" spans="429:429">
      <c r="PM580830" s="782" t="s">
        <v>501</v>
      </c>
    </row>
    <row r="580831" spans="429:429">
      <c r="PM580831" s="782" t="s">
        <v>501</v>
      </c>
    </row>
    <row r="580832" spans="429:429">
      <c r="PM580832" s="782" t="s">
        <v>501</v>
      </c>
    </row>
    <row r="580833" spans="429:429">
      <c r="PM580833" s="782" t="s">
        <v>501</v>
      </c>
    </row>
    <row r="580834" spans="429:429">
      <c r="PM580834" s="782" t="s">
        <v>501</v>
      </c>
    </row>
    <row r="580835" spans="429:429">
      <c r="PM580835" s="782" t="s">
        <v>501</v>
      </c>
    </row>
    <row r="580836" spans="429:429">
      <c r="PM580836" s="782" t="s">
        <v>501</v>
      </c>
    </row>
    <row r="580837" spans="429:429">
      <c r="PM580837" s="782" t="s">
        <v>501</v>
      </c>
    </row>
    <row r="580838" spans="429:429">
      <c r="PM580838" s="782" t="s">
        <v>501</v>
      </c>
    </row>
    <row r="580839" spans="429:429">
      <c r="PM580839" s="782" t="s">
        <v>501</v>
      </c>
    </row>
    <row r="580840" spans="429:429">
      <c r="PM580840" s="782" t="s">
        <v>501</v>
      </c>
    </row>
    <row r="580841" spans="429:429">
      <c r="PM580841" s="782" t="s">
        <v>501</v>
      </c>
    </row>
    <row r="580842" spans="429:429">
      <c r="PM580842" s="782" t="s">
        <v>501</v>
      </c>
    </row>
    <row r="580843" spans="429:429">
      <c r="PM580843" s="782" t="s">
        <v>501</v>
      </c>
    </row>
    <row r="580844" spans="429:429">
      <c r="PM580844" s="782" t="s">
        <v>501</v>
      </c>
    </row>
    <row r="580845" spans="429:429">
      <c r="PM580845" s="782" t="s">
        <v>501</v>
      </c>
    </row>
    <row r="580846" spans="429:429">
      <c r="PM580846" s="782" t="s">
        <v>501</v>
      </c>
    </row>
    <row r="580847" spans="429:429">
      <c r="PM580847" s="782" t="s">
        <v>501</v>
      </c>
    </row>
    <row r="580848" spans="429:429">
      <c r="PM580848" s="782" t="s">
        <v>501</v>
      </c>
    </row>
    <row r="580849" spans="429:429">
      <c r="PM580849" s="782" t="s">
        <v>501</v>
      </c>
    </row>
    <row r="580850" spans="429:429">
      <c r="PM580850" s="782" t="s">
        <v>501</v>
      </c>
    </row>
    <row r="580851" spans="429:429">
      <c r="PM580851" s="782" t="s">
        <v>501</v>
      </c>
    </row>
    <row r="580852" spans="429:429">
      <c r="PM580852" s="782" t="s">
        <v>501</v>
      </c>
    </row>
    <row r="580853" spans="429:429">
      <c r="PM580853" s="782" t="s">
        <v>501</v>
      </c>
    </row>
    <row r="580854" spans="429:429">
      <c r="PM580854" s="782" t="s">
        <v>501</v>
      </c>
    </row>
    <row r="580855" spans="429:429">
      <c r="PM580855" s="782" t="s">
        <v>501</v>
      </c>
    </row>
    <row r="580856" spans="429:429">
      <c r="PM580856" s="782" t="s">
        <v>501</v>
      </c>
    </row>
    <row r="580857" spans="429:429">
      <c r="PM580857" s="782" t="s">
        <v>501</v>
      </c>
    </row>
    <row r="580858" spans="429:429">
      <c r="PM580858" s="782" t="s">
        <v>501</v>
      </c>
    </row>
    <row r="580859" spans="429:429">
      <c r="PM580859" s="782" t="s">
        <v>501</v>
      </c>
    </row>
    <row r="580860" spans="429:429">
      <c r="PM580860" s="782" t="s">
        <v>501</v>
      </c>
    </row>
    <row r="580861" spans="429:429">
      <c r="PM580861" s="782" t="s">
        <v>501</v>
      </c>
    </row>
    <row r="580862" spans="429:429">
      <c r="PM580862" s="782" t="s">
        <v>501</v>
      </c>
    </row>
    <row r="580863" spans="429:429">
      <c r="PM580863" s="782" t="s">
        <v>501</v>
      </c>
    </row>
    <row r="580864" spans="429:429">
      <c r="PM580864" s="782" t="s">
        <v>501</v>
      </c>
    </row>
    <row r="580865" spans="429:429">
      <c r="PM580865" s="782" t="s">
        <v>501</v>
      </c>
    </row>
    <row r="580866" spans="429:429">
      <c r="PM580866" s="782" t="s">
        <v>501</v>
      </c>
    </row>
    <row r="580867" spans="429:429">
      <c r="PM580867" s="782" t="s">
        <v>501</v>
      </c>
    </row>
    <row r="580868" spans="429:429">
      <c r="PM580868" s="782" t="s">
        <v>501</v>
      </c>
    </row>
    <row r="580869" spans="429:429">
      <c r="PM580869" s="782" t="s">
        <v>501</v>
      </c>
    </row>
    <row r="580870" spans="429:429">
      <c r="PM580870" s="782" t="s">
        <v>501</v>
      </c>
    </row>
    <row r="580871" spans="429:429">
      <c r="PM580871" s="782" t="s">
        <v>501</v>
      </c>
    </row>
    <row r="580872" spans="429:429">
      <c r="PM580872" s="782" t="s">
        <v>501</v>
      </c>
    </row>
    <row r="580873" spans="429:429">
      <c r="PM580873" s="782" t="s">
        <v>501</v>
      </c>
    </row>
    <row r="580874" spans="429:429">
      <c r="PM580874" s="782" t="s">
        <v>501</v>
      </c>
    </row>
    <row r="580875" spans="429:429">
      <c r="PM580875" s="782" t="s">
        <v>501</v>
      </c>
    </row>
    <row r="580876" spans="429:429">
      <c r="PM580876" s="782" t="s">
        <v>501</v>
      </c>
    </row>
    <row r="580877" spans="429:429">
      <c r="PM580877" s="782" t="s">
        <v>501</v>
      </c>
    </row>
    <row r="580878" spans="429:429">
      <c r="PM580878" s="782" t="s">
        <v>501</v>
      </c>
    </row>
    <row r="580879" spans="429:429">
      <c r="PM580879" s="782" t="s">
        <v>501</v>
      </c>
    </row>
    <row r="580880" spans="429:429">
      <c r="PM580880" s="782" t="s">
        <v>501</v>
      </c>
    </row>
    <row r="580881" spans="429:429">
      <c r="PM580881" s="782" t="s">
        <v>501</v>
      </c>
    </row>
    <row r="580882" spans="429:429">
      <c r="PM580882" s="782" t="s">
        <v>501</v>
      </c>
    </row>
    <row r="580883" spans="429:429">
      <c r="PM580883" s="782" t="s">
        <v>501</v>
      </c>
    </row>
    <row r="580884" spans="429:429">
      <c r="PM580884" s="782" t="s">
        <v>501</v>
      </c>
    </row>
    <row r="580885" spans="429:429">
      <c r="PM580885" s="782" t="s">
        <v>501</v>
      </c>
    </row>
    <row r="580886" spans="429:429">
      <c r="PM580886" s="782" t="s">
        <v>501</v>
      </c>
    </row>
    <row r="580887" spans="429:429">
      <c r="PM580887" s="782" t="s">
        <v>501</v>
      </c>
    </row>
    <row r="580888" spans="429:429">
      <c r="PM580888" s="782" t="s">
        <v>501</v>
      </c>
    </row>
    <row r="580889" spans="429:429">
      <c r="PM580889" s="782" t="s">
        <v>501</v>
      </c>
    </row>
    <row r="580890" spans="429:429">
      <c r="PM580890" s="782" t="s">
        <v>501</v>
      </c>
    </row>
    <row r="580891" spans="429:429">
      <c r="PM580891" s="782" t="s">
        <v>501</v>
      </c>
    </row>
    <row r="580892" spans="429:429">
      <c r="PM580892" s="782" t="s">
        <v>501</v>
      </c>
    </row>
    <row r="580893" spans="429:429">
      <c r="PM580893" s="782" t="s">
        <v>501</v>
      </c>
    </row>
    <row r="580894" spans="429:429">
      <c r="PM580894" s="782" t="s">
        <v>501</v>
      </c>
    </row>
    <row r="580895" spans="429:429">
      <c r="PM580895" s="782" t="s">
        <v>501</v>
      </c>
    </row>
    <row r="580896" spans="429:429">
      <c r="PM580896" s="782" t="s">
        <v>501</v>
      </c>
    </row>
    <row r="580897" spans="429:429">
      <c r="PM580897" s="782" t="s">
        <v>501</v>
      </c>
    </row>
    <row r="580898" spans="429:429">
      <c r="PM580898" s="782" t="s">
        <v>501</v>
      </c>
    </row>
    <row r="580899" spans="429:429">
      <c r="PM580899" s="782" t="s">
        <v>501</v>
      </c>
    </row>
    <row r="580900" spans="429:429">
      <c r="PM580900" s="782" t="s">
        <v>501</v>
      </c>
    </row>
    <row r="580901" spans="429:429">
      <c r="PM580901" s="782" t="s">
        <v>501</v>
      </c>
    </row>
    <row r="580902" spans="429:429">
      <c r="PM580902" s="782" t="s">
        <v>501</v>
      </c>
    </row>
    <row r="580903" spans="429:429">
      <c r="PM580903" s="782" t="s">
        <v>501</v>
      </c>
    </row>
    <row r="580904" spans="429:429">
      <c r="PM580904" s="782" t="s">
        <v>501</v>
      </c>
    </row>
    <row r="580905" spans="429:429">
      <c r="PM580905" s="782" t="s">
        <v>501</v>
      </c>
    </row>
    <row r="580906" spans="429:429">
      <c r="PM580906" s="782" t="s">
        <v>501</v>
      </c>
    </row>
    <row r="580907" spans="429:429">
      <c r="PM580907" s="782" t="s">
        <v>501</v>
      </c>
    </row>
    <row r="580908" spans="429:429">
      <c r="PM580908" s="782" t="s">
        <v>501</v>
      </c>
    </row>
    <row r="580909" spans="429:429">
      <c r="PM580909" s="782" t="s">
        <v>501</v>
      </c>
    </row>
    <row r="580910" spans="429:429">
      <c r="PM580910" s="782" t="s">
        <v>501</v>
      </c>
    </row>
    <row r="580911" spans="429:429">
      <c r="PM580911" s="782" t="s">
        <v>501</v>
      </c>
    </row>
    <row r="580912" spans="429:429">
      <c r="PM580912" s="782" t="s">
        <v>501</v>
      </c>
    </row>
    <row r="580913" spans="429:429">
      <c r="PM580913" s="782" t="s">
        <v>501</v>
      </c>
    </row>
    <row r="580914" spans="429:429">
      <c r="PM580914" s="782" t="s">
        <v>501</v>
      </c>
    </row>
    <row r="580915" spans="429:429">
      <c r="PM580915" s="782" t="s">
        <v>501</v>
      </c>
    </row>
    <row r="580916" spans="429:429">
      <c r="PM580916" s="782" t="s">
        <v>501</v>
      </c>
    </row>
    <row r="580917" spans="429:429">
      <c r="PM580917" s="782" t="s">
        <v>501</v>
      </c>
    </row>
    <row r="580918" spans="429:429">
      <c r="PM580918" s="782" t="s">
        <v>501</v>
      </c>
    </row>
    <row r="580919" spans="429:429">
      <c r="PM580919" s="782" t="s">
        <v>501</v>
      </c>
    </row>
    <row r="580920" spans="429:429">
      <c r="PM580920" s="782" t="s">
        <v>501</v>
      </c>
    </row>
    <row r="580921" spans="429:429">
      <c r="PM580921" s="782" t="s">
        <v>501</v>
      </c>
    </row>
    <row r="580922" spans="429:429">
      <c r="PM580922" s="782" t="s">
        <v>501</v>
      </c>
    </row>
    <row r="580923" spans="429:429">
      <c r="PM580923" s="782" t="s">
        <v>501</v>
      </c>
    </row>
    <row r="580924" spans="429:429">
      <c r="PM580924" s="782" t="s">
        <v>501</v>
      </c>
    </row>
    <row r="580925" spans="429:429">
      <c r="PM580925" s="782" t="s">
        <v>501</v>
      </c>
    </row>
    <row r="580926" spans="429:429">
      <c r="PM580926" s="782" t="s">
        <v>501</v>
      </c>
    </row>
    <row r="580927" spans="429:429">
      <c r="PM580927" s="782" t="s">
        <v>501</v>
      </c>
    </row>
    <row r="580928" spans="429:429">
      <c r="PM580928" s="782" t="s">
        <v>501</v>
      </c>
    </row>
    <row r="580929" spans="429:429">
      <c r="PM580929" s="782" t="s">
        <v>501</v>
      </c>
    </row>
    <row r="580930" spans="429:429">
      <c r="PM580930" s="782" t="s">
        <v>501</v>
      </c>
    </row>
    <row r="580931" spans="429:429">
      <c r="PM580931" s="782" t="s">
        <v>501</v>
      </c>
    </row>
    <row r="580932" spans="429:429">
      <c r="PM580932" s="782" t="s">
        <v>501</v>
      </c>
    </row>
    <row r="580933" spans="429:429">
      <c r="PM580933" s="782" t="s">
        <v>501</v>
      </c>
    </row>
    <row r="580934" spans="429:429">
      <c r="PM580934" s="782" t="s">
        <v>501</v>
      </c>
    </row>
    <row r="580935" spans="429:429">
      <c r="PM580935" s="782" t="s">
        <v>501</v>
      </c>
    </row>
    <row r="580936" spans="429:429">
      <c r="PM580936" s="782" t="s">
        <v>501</v>
      </c>
    </row>
    <row r="580937" spans="429:429">
      <c r="PM580937" s="782" t="s">
        <v>501</v>
      </c>
    </row>
    <row r="580938" spans="429:429">
      <c r="PM580938" s="782" t="s">
        <v>501</v>
      </c>
    </row>
    <row r="580939" spans="429:429">
      <c r="PM580939" s="782" t="s">
        <v>501</v>
      </c>
    </row>
    <row r="580940" spans="429:429">
      <c r="PM580940" s="782" t="s">
        <v>501</v>
      </c>
    </row>
    <row r="580941" spans="429:429">
      <c r="PM580941" s="782" t="s">
        <v>501</v>
      </c>
    </row>
    <row r="580942" spans="429:429">
      <c r="PM580942" s="782" t="s">
        <v>501</v>
      </c>
    </row>
    <row r="580943" spans="429:429">
      <c r="PM580943" s="782" t="s">
        <v>501</v>
      </c>
    </row>
    <row r="580944" spans="429:429">
      <c r="PM580944" s="782" t="s">
        <v>501</v>
      </c>
    </row>
    <row r="580945" spans="429:429">
      <c r="PM580945" s="782" t="s">
        <v>501</v>
      </c>
    </row>
    <row r="580946" spans="429:429">
      <c r="PM580946" s="782" t="s">
        <v>501</v>
      </c>
    </row>
    <row r="580947" spans="429:429">
      <c r="PM580947" s="782" t="s">
        <v>501</v>
      </c>
    </row>
    <row r="580948" spans="429:429">
      <c r="PM580948" s="782" t="s">
        <v>501</v>
      </c>
    </row>
    <row r="580949" spans="429:429">
      <c r="PM580949" s="782" t="s">
        <v>501</v>
      </c>
    </row>
    <row r="580950" spans="429:429">
      <c r="PM580950" s="782" t="s">
        <v>501</v>
      </c>
    </row>
    <row r="580951" spans="429:429">
      <c r="PM580951" s="782" t="s">
        <v>501</v>
      </c>
    </row>
    <row r="580952" spans="429:429">
      <c r="PM580952" s="782" t="s">
        <v>501</v>
      </c>
    </row>
    <row r="580953" spans="429:429">
      <c r="PM580953" s="782" t="s">
        <v>501</v>
      </c>
    </row>
    <row r="580954" spans="429:429">
      <c r="PM580954" s="782" t="s">
        <v>501</v>
      </c>
    </row>
    <row r="580955" spans="429:429">
      <c r="PM580955" s="782" t="s">
        <v>501</v>
      </c>
    </row>
    <row r="580956" spans="429:429">
      <c r="PM580956" s="782" t="s">
        <v>501</v>
      </c>
    </row>
    <row r="580957" spans="429:429">
      <c r="PM580957" s="782" t="s">
        <v>501</v>
      </c>
    </row>
    <row r="580958" spans="429:429">
      <c r="PM580958" s="782" t="s">
        <v>501</v>
      </c>
    </row>
    <row r="580959" spans="429:429">
      <c r="PM580959" s="782" t="s">
        <v>501</v>
      </c>
    </row>
    <row r="580960" spans="429:429">
      <c r="PM580960" s="782" t="s">
        <v>501</v>
      </c>
    </row>
    <row r="580961" spans="429:429">
      <c r="PM580961" s="782" t="s">
        <v>501</v>
      </c>
    </row>
    <row r="580962" spans="429:429">
      <c r="PM580962" s="782" t="s">
        <v>501</v>
      </c>
    </row>
    <row r="580963" spans="429:429">
      <c r="PM580963" s="782" t="s">
        <v>501</v>
      </c>
    </row>
    <row r="580964" spans="429:429">
      <c r="PM580964" s="782" t="s">
        <v>501</v>
      </c>
    </row>
    <row r="580965" spans="429:429">
      <c r="PM580965" s="782" t="s">
        <v>501</v>
      </c>
    </row>
    <row r="580966" spans="429:429">
      <c r="PM580966" s="782" t="s">
        <v>501</v>
      </c>
    </row>
    <row r="580967" spans="429:429">
      <c r="PM580967" s="782" t="s">
        <v>501</v>
      </c>
    </row>
    <row r="580968" spans="429:429">
      <c r="PM580968" s="782" t="s">
        <v>501</v>
      </c>
    </row>
    <row r="580969" spans="429:429">
      <c r="PM580969" s="782" t="s">
        <v>501</v>
      </c>
    </row>
    <row r="580970" spans="429:429">
      <c r="PM580970" s="782" t="s">
        <v>501</v>
      </c>
    </row>
    <row r="580971" spans="429:429">
      <c r="PM580971" s="782" t="s">
        <v>501</v>
      </c>
    </row>
    <row r="580972" spans="429:429">
      <c r="PM580972" s="782" t="s">
        <v>501</v>
      </c>
    </row>
    <row r="580973" spans="429:429">
      <c r="PM580973" s="782" t="s">
        <v>501</v>
      </c>
    </row>
    <row r="580974" spans="429:429">
      <c r="PM580974" s="782" t="s">
        <v>501</v>
      </c>
    </row>
    <row r="580975" spans="429:429">
      <c r="PM580975" s="782" t="s">
        <v>501</v>
      </c>
    </row>
    <row r="580976" spans="429:429">
      <c r="PM580976" s="782" t="s">
        <v>501</v>
      </c>
    </row>
    <row r="580977" spans="429:429">
      <c r="PM580977" s="782" t="s">
        <v>501</v>
      </c>
    </row>
    <row r="580978" spans="429:429">
      <c r="PM580978" s="782" t="s">
        <v>501</v>
      </c>
    </row>
    <row r="580979" spans="429:429">
      <c r="PM580979" s="782" t="s">
        <v>501</v>
      </c>
    </row>
    <row r="580980" spans="429:429">
      <c r="PM580980" s="782" t="s">
        <v>501</v>
      </c>
    </row>
    <row r="580981" spans="429:429">
      <c r="PM580981" s="782" t="s">
        <v>501</v>
      </c>
    </row>
    <row r="580982" spans="429:429">
      <c r="PM580982" s="782" t="s">
        <v>501</v>
      </c>
    </row>
    <row r="580983" spans="429:429">
      <c r="PM580983" s="782" t="s">
        <v>501</v>
      </c>
    </row>
    <row r="580984" spans="429:429">
      <c r="PM580984" s="782" t="s">
        <v>501</v>
      </c>
    </row>
    <row r="580985" spans="429:429">
      <c r="PM580985" s="782" t="s">
        <v>501</v>
      </c>
    </row>
    <row r="580986" spans="429:429">
      <c r="PM580986" s="782" t="s">
        <v>501</v>
      </c>
    </row>
    <row r="580987" spans="429:429">
      <c r="PM580987" s="782" t="s">
        <v>501</v>
      </c>
    </row>
    <row r="580988" spans="429:429">
      <c r="PM580988" s="782" t="s">
        <v>501</v>
      </c>
    </row>
    <row r="580989" spans="429:429">
      <c r="PM580989" s="782" t="s">
        <v>501</v>
      </c>
    </row>
    <row r="580990" spans="429:429">
      <c r="PM580990" s="782" t="s">
        <v>501</v>
      </c>
    </row>
    <row r="580991" spans="429:429">
      <c r="PM580991" s="782" t="s">
        <v>501</v>
      </c>
    </row>
    <row r="580992" spans="429:429">
      <c r="PM580992" s="782" t="s">
        <v>501</v>
      </c>
    </row>
    <row r="580993" spans="429:429">
      <c r="PM580993" s="782" t="s">
        <v>501</v>
      </c>
    </row>
    <row r="580994" spans="429:429">
      <c r="PM580994" s="782" t="s">
        <v>501</v>
      </c>
    </row>
    <row r="580995" spans="429:429">
      <c r="PM580995" s="782" t="s">
        <v>501</v>
      </c>
    </row>
    <row r="580996" spans="429:429">
      <c r="PM580996" s="782" t="s">
        <v>501</v>
      </c>
    </row>
    <row r="580997" spans="429:429">
      <c r="PM580997" s="782" t="s">
        <v>501</v>
      </c>
    </row>
    <row r="580998" spans="429:429">
      <c r="PM580998" s="782" t="s">
        <v>501</v>
      </c>
    </row>
    <row r="580999" spans="429:429">
      <c r="PM580999" s="782" t="s">
        <v>501</v>
      </c>
    </row>
    <row r="581000" spans="429:429">
      <c r="PM581000" s="782" t="s">
        <v>501</v>
      </c>
    </row>
    <row r="581001" spans="429:429">
      <c r="PM581001" s="782" t="s">
        <v>501</v>
      </c>
    </row>
    <row r="581002" spans="429:429">
      <c r="PM581002" s="782" t="s">
        <v>501</v>
      </c>
    </row>
    <row r="581003" spans="429:429">
      <c r="PM581003" s="782" t="s">
        <v>501</v>
      </c>
    </row>
    <row r="581004" spans="429:429">
      <c r="PM581004" s="782" t="s">
        <v>501</v>
      </c>
    </row>
    <row r="581005" spans="429:429">
      <c r="PM581005" s="782" t="s">
        <v>501</v>
      </c>
    </row>
    <row r="581006" spans="429:429">
      <c r="PM581006" s="782" t="s">
        <v>501</v>
      </c>
    </row>
    <row r="581007" spans="429:429">
      <c r="PM581007" s="782" t="s">
        <v>501</v>
      </c>
    </row>
    <row r="581008" spans="429:429">
      <c r="PM581008" s="782" t="s">
        <v>501</v>
      </c>
    </row>
    <row r="581009" spans="429:429">
      <c r="PM581009" s="782" t="s">
        <v>501</v>
      </c>
    </row>
    <row r="581010" spans="429:429">
      <c r="PM581010" s="782" t="s">
        <v>501</v>
      </c>
    </row>
    <row r="581011" spans="429:429">
      <c r="PM581011" s="782" t="s">
        <v>501</v>
      </c>
    </row>
    <row r="581012" spans="429:429">
      <c r="PM581012" s="782" t="s">
        <v>501</v>
      </c>
    </row>
    <row r="581013" spans="429:429">
      <c r="PM581013" s="782" t="s">
        <v>501</v>
      </c>
    </row>
    <row r="581014" spans="429:429">
      <c r="PM581014" s="782" t="s">
        <v>501</v>
      </c>
    </row>
    <row r="581015" spans="429:429">
      <c r="PM581015" s="782" t="s">
        <v>501</v>
      </c>
    </row>
    <row r="581016" spans="429:429">
      <c r="PM581016" s="782" t="s">
        <v>501</v>
      </c>
    </row>
    <row r="581017" spans="429:429">
      <c r="PM581017" s="782" t="s">
        <v>501</v>
      </c>
    </row>
    <row r="581018" spans="429:429">
      <c r="PM581018" s="782" t="s">
        <v>501</v>
      </c>
    </row>
    <row r="581019" spans="429:429">
      <c r="PM581019" s="782" t="s">
        <v>501</v>
      </c>
    </row>
    <row r="581020" spans="429:429">
      <c r="PM581020" s="782" t="s">
        <v>501</v>
      </c>
    </row>
    <row r="581021" spans="429:429">
      <c r="PM581021" s="782" t="s">
        <v>501</v>
      </c>
    </row>
    <row r="581022" spans="429:429">
      <c r="PM581022" s="782" t="s">
        <v>501</v>
      </c>
    </row>
    <row r="581023" spans="429:429">
      <c r="PM581023" s="782" t="s">
        <v>501</v>
      </c>
    </row>
    <row r="581024" spans="429:429">
      <c r="PM581024" s="782" t="s">
        <v>501</v>
      </c>
    </row>
    <row r="581025" spans="429:429">
      <c r="PM581025" s="782" t="s">
        <v>501</v>
      </c>
    </row>
    <row r="581026" spans="429:429">
      <c r="PM581026" s="782" t="s">
        <v>501</v>
      </c>
    </row>
    <row r="581027" spans="429:429">
      <c r="PM581027" s="782" t="s">
        <v>501</v>
      </c>
    </row>
    <row r="581028" spans="429:429">
      <c r="PM581028" s="782" t="s">
        <v>501</v>
      </c>
    </row>
    <row r="581029" spans="429:429">
      <c r="PM581029" s="782" t="s">
        <v>501</v>
      </c>
    </row>
    <row r="581030" spans="429:429">
      <c r="PM581030" s="782" t="s">
        <v>501</v>
      </c>
    </row>
    <row r="581031" spans="429:429">
      <c r="PM581031" s="782" t="s">
        <v>501</v>
      </c>
    </row>
    <row r="581032" spans="429:429">
      <c r="PM581032" s="782" t="s">
        <v>501</v>
      </c>
    </row>
    <row r="581033" spans="429:429">
      <c r="PM581033" s="782" t="s">
        <v>501</v>
      </c>
    </row>
    <row r="581034" spans="429:429">
      <c r="PM581034" s="782" t="s">
        <v>501</v>
      </c>
    </row>
    <row r="581035" spans="429:429">
      <c r="PM581035" s="782" t="s">
        <v>501</v>
      </c>
    </row>
    <row r="581036" spans="429:429">
      <c r="PM581036" s="782" t="s">
        <v>501</v>
      </c>
    </row>
    <row r="581037" spans="429:429">
      <c r="PM581037" s="782" t="s">
        <v>501</v>
      </c>
    </row>
    <row r="581038" spans="429:429">
      <c r="PM581038" s="782" t="s">
        <v>501</v>
      </c>
    </row>
    <row r="581039" spans="429:429">
      <c r="PM581039" s="782" t="s">
        <v>501</v>
      </c>
    </row>
    <row r="581040" spans="429:429">
      <c r="PM581040" s="782" t="s">
        <v>501</v>
      </c>
    </row>
    <row r="581041" spans="429:429">
      <c r="PM581041" s="782" t="s">
        <v>501</v>
      </c>
    </row>
    <row r="581042" spans="429:429">
      <c r="PM581042" s="782" t="s">
        <v>501</v>
      </c>
    </row>
    <row r="581043" spans="429:429">
      <c r="PM581043" s="782" t="s">
        <v>501</v>
      </c>
    </row>
    <row r="581044" spans="429:429">
      <c r="PM581044" s="782" t="s">
        <v>501</v>
      </c>
    </row>
    <row r="581045" spans="429:429">
      <c r="PM581045" s="782" t="s">
        <v>501</v>
      </c>
    </row>
    <row r="581046" spans="429:429">
      <c r="PM581046" s="782" t="s">
        <v>501</v>
      </c>
    </row>
    <row r="581047" spans="429:429">
      <c r="PM581047" s="782" t="s">
        <v>501</v>
      </c>
    </row>
    <row r="581048" spans="429:429">
      <c r="PM581048" s="782" t="s">
        <v>501</v>
      </c>
    </row>
    <row r="581049" spans="429:429">
      <c r="PM581049" s="782" t="s">
        <v>501</v>
      </c>
    </row>
    <row r="581050" spans="429:429">
      <c r="PM581050" s="782" t="s">
        <v>501</v>
      </c>
    </row>
    <row r="581051" spans="429:429">
      <c r="PM581051" s="782" t="s">
        <v>501</v>
      </c>
    </row>
    <row r="581052" spans="429:429">
      <c r="PM581052" s="782" t="s">
        <v>501</v>
      </c>
    </row>
    <row r="581053" spans="429:429">
      <c r="PM581053" s="782" t="s">
        <v>501</v>
      </c>
    </row>
    <row r="581054" spans="429:429">
      <c r="PM581054" s="782" t="s">
        <v>501</v>
      </c>
    </row>
    <row r="581055" spans="429:429">
      <c r="PM581055" s="782" t="s">
        <v>501</v>
      </c>
    </row>
    <row r="581056" spans="429:429">
      <c r="PM581056" s="782" t="s">
        <v>501</v>
      </c>
    </row>
    <row r="581057" spans="429:429">
      <c r="PM581057" s="782" t="s">
        <v>501</v>
      </c>
    </row>
    <row r="581058" spans="429:429">
      <c r="PM581058" s="782" t="s">
        <v>501</v>
      </c>
    </row>
    <row r="581059" spans="429:429">
      <c r="PM581059" s="782" t="s">
        <v>501</v>
      </c>
    </row>
    <row r="581060" spans="429:429">
      <c r="PM581060" s="782" t="s">
        <v>501</v>
      </c>
    </row>
    <row r="581061" spans="429:429">
      <c r="PM581061" s="782" t="s">
        <v>501</v>
      </c>
    </row>
    <row r="581062" spans="429:429">
      <c r="PM581062" s="782" t="s">
        <v>501</v>
      </c>
    </row>
    <row r="581063" spans="429:429">
      <c r="PM581063" s="782" t="s">
        <v>501</v>
      </c>
    </row>
    <row r="581064" spans="429:429">
      <c r="PM581064" s="782" t="s">
        <v>501</v>
      </c>
    </row>
    <row r="581065" spans="429:429">
      <c r="PM581065" s="782" t="s">
        <v>501</v>
      </c>
    </row>
    <row r="581066" spans="429:429">
      <c r="PM581066" s="782" t="s">
        <v>501</v>
      </c>
    </row>
    <row r="581067" spans="429:429">
      <c r="PM581067" s="782" t="s">
        <v>501</v>
      </c>
    </row>
    <row r="581068" spans="429:429">
      <c r="PM581068" s="782" t="s">
        <v>501</v>
      </c>
    </row>
    <row r="581069" spans="429:429">
      <c r="PM581069" s="782" t="s">
        <v>501</v>
      </c>
    </row>
    <row r="581070" spans="429:429">
      <c r="PM581070" s="782" t="s">
        <v>501</v>
      </c>
    </row>
    <row r="581071" spans="429:429">
      <c r="PM581071" s="782" t="s">
        <v>501</v>
      </c>
    </row>
    <row r="581072" spans="429:429">
      <c r="PM581072" s="782" t="s">
        <v>501</v>
      </c>
    </row>
    <row r="581073" spans="429:429">
      <c r="PM581073" s="782" t="s">
        <v>501</v>
      </c>
    </row>
    <row r="581074" spans="429:429">
      <c r="PM581074" s="782" t="s">
        <v>501</v>
      </c>
    </row>
    <row r="581075" spans="429:429">
      <c r="PM581075" s="782" t="s">
        <v>501</v>
      </c>
    </row>
    <row r="581076" spans="429:429">
      <c r="PM581076" s="782" t="s">
        <v>501</v>
      </c>
    </row>
    <row r="581077" spans="429:429">
      <c r="PM581077" s="782" t="s">
        <v>501</v>
      </c>
    </row>
    <row r="581078" spans="429:429">
      <c r="PM581078" s="782" t="s">
        <v>501</v>
      </c>
    </row>
    <row r="581079" spans="429:429">
      <c r="PM581079" s="782" t="s">
        <v>501</v>
      </c>
    </row>
    <row r="581080" spans="429:429">
      <c r="PM581080" s="782" t="s">
        <v>501</v>
      </c>
    </row>
    <row r="581081" spans="429:429">
      <c r="PM581081" s="782" t="s">
        <v>501</v>
      </c>
    </row>
    <row r="581082" spans="429:429">
      <c r="PM581082" s="782" t="s">
        <v>501</v>
      </c>
    </row>
    <row r="581083" spans="429:429">
      <c r="PM581083" s="782" t="s">
        <v>501</v>
      </c>
    </row>
    <row r="581084" spans="429:429">
      <c r="PM581084" s="782" t="s">
        <v>501</v>
      </c>
    </row>
    <row r="581085" spans="429:429">
      <c r="PM581085" s="782" t="s">
        <v>501</v>
      </c>
    </row>
    <row r="581086" spans="429:429">
      <c r="PM581086" s="782" t="s">
        <v>501</v>
      </c>
    </row>
    <row r="581087" spans="429:429">
      <c r="PM581087" s="782" t="s">
        <v>501</v>
      </c>
    </row>
    <row r="581088" spans="429:429">
      <c r="PM581088" s="782" t="s">
        <v>501</v>
      </c>
    </row>
    <row r="581089" spans="429:429">
      <c r="PM581089" s="782" t="s">
        <v>501</v>
      </c>
    </row>
    <row r="581090" spans="429:429">
      <c r="PM581090" s="782" t="s">
        <v>501</v>
      </c>
    </row>
    <row r="581091" spans="429:429">
      <c r="PM581091" s="782" t="s">
        <v>501</v>
      </c>
    </row>
    <row r="581092" spans="429:429">
      <c r="PM581092" s="782" t="s">
        <v>501</v>
      </c>
    </row>
    <row r="581093" spans="429:429">
      <c r="PM581093" s="782" t="s">
        <v>501</v>
      </c>
    </row>
    <row r="581094" spans="429:429">
      <c r="PM581094" s="782" t="s">
        <v>501</v>
      </c>
    </row>
    <row r="581095" spans="429:429">
      <c r="PM581095" s="782" t="s">
        <v>501</v>
      </c>
    </row>
    <row r="581096" spans="429:429">
      <c r="PM581096" s="782" t="s">
        <v>501</v>
      </c>
    </row>
    <row r="581097" spans="429:429">
      <c r="PM581097" s="782" t="s">
        <v>501</v>
      </c>
    </row>
    <row r="581098" spans="429:429">
      <c r="PM581098" s="782" t="s">
        <v>501</v>
      </c>
    </row>
    <row r="581099" spans="429:429">
      <c r="PM581099" s="782" t="s">
        <v>501</v>
      </c>
    </row>
    <row r="581100" spans="429:429">
      <c r="PM581100" s="782" t="s">
        <v>501</v>
      </c>
    </row>
    <row r="581101" spans="429:429">
      <c r="PM581101" s="782" t="s">
        <v>501</v>
      </c>
    </row>
    <row r="581102" spans="429:429">
      <c r="PM581102" s="782" t="s">
        <v>501</v>
      </c>
    </row>
    <row r="581103" spans="429:429">
      <c r="PM581103" s="782" t="s">
        <v>501</v>
      </c>
    </row>
    <row r="581104" spans="429:429">
      <c r="PM581104" s="782" t="s">
        <v>501</v>
      </c>
    </row>
    <row r="581105" spans="429:429">
      <c r="PM581105" s="782" t="s">
        <v>501</v>
      </c>
    </row>
    <row r="581106" spans="429:429">
      <c r="PM581106" s="782" t="s">
        <v>501</v>
      </c>
    </row>
    <row r="581107" spans="429:429">
      <c r="PM581107" s="782" t="s">
        <v>501</v>
      </c>
    </row>
    <row r="581108" spans="429:429">
      <c r="PM581108" s="782" t="s">
        <v>501</v>
      </c>
    </row>
    <row r="581109" spans="429:429">
      <c r="PM581109" s="782" t="s">
        <v>501</v>
      </c>
    </row>
    <row r="581110" spans="429:429">
      <c r="PM581110" s="782" t="s">
        <v>501</v>
      </c>
    </row>
    <row r="581111" spans="429:429">
      <c r="PM581111" s="782" t="s">
        <v>501</v>
      </c>
    </row>
    <row r="581112" spans="429:429">
      <c r="PM581112" s="782" t="s">
        <v>501</v>
      </c>
    </row>
    <row r="581113" spans="429:429">
      <c r="PM581113" s="782" t="s">
        <v>501</v>
      </c>
    </row>
    <row r="581114" spans="429:429">
      <c r="PM581114" s="782" t="s">
        <v>501</v>
      </c>
    </row>
    <row r="581115" spans="429:429">
      <c r="PM581115" s="782" t="s">
        <v>501</v>
      </c>
    </row>
    <row r="581116" spans="429:429">
      <c r="PM581116" s="782" t="s">
        <v>501</v>
      </c>
    </row>
    <row r="581117" spans="429:429">
      <c r="PM581117" s="782" t="s">
        <v>501</v>
      </c>
    </row>
    <row r="581118" spans="429:429">
      <c r="PM581118" s="782" t="s">
        <v>501</v>
      </c>
    </row>
    <row r="581119" spans="429:429">
      <c r="PM581119" s="782" t="s">
        <v>501</v>
      </c>
    </row>
    <row r="581120" spans="429:429">
      <c r="PM581120" s="782" t="s">
        <v>501</v>
      </c>
    </row>
    <row r="581121" spans="429:429">
      <c r="PM581121" s="782" t="s">
        <v>501</v>
      </c>
    </row>
    <row r="581122" spans="429:429">
      <c r="PM581122" s="782" t="s">
        <v>501</v>
      </c>
    </row>
    <row r="581123" spans="429:429">
      <c r="PM581123" s="782" t="s">
        <v>501</v>
      </c>
    </row>
    <row r="581124" spans="429:429">
      <c r="PM581124" s="782" t="s">
        <v>501</v>
      </c>
    </row>
    <row r="581125" spans="429:429">
      <c r="PM581125" s="782" t="s">
        <v>501</v>
      </c>
    </row>
    <row r="581126" spans="429:429">
      <c r="PM581126" s="782" t="s">
        <v>501</v>
      </c>
    </row>
    <row r="581127" spans="429:429">
      <c r="PM581127" s="782" t="s">
        <v>501</v>
      </c>
    </row>
    <row r="581128" spans="429:429">
      <c r="PM581128" s="782" t="s">
        <v>501</v>
      </c>
    </row>
    <row r="581129" spans="429:429">
      <c r="PM581129" s="782" t="s">
        <v>501</v>
      </c>
    </row>
    <row r="581130" spans="429:429">
      <c r="PM581130" s="782" t="s">
        <v>501</v>
      </c>
    </row>
    <row r="581131" spans="429:429">
      <c r="PM581131" s="782" t="s">
        <v>501</v>
      </c>
    </row>
    <row r="581132" spans="429:429">
      <c r="PM581132" s="782" t="s">
        <v>501</v>
      </c>
    </row>
    <row r="581133" spans="429:429">
      <c r="PM581133" s="782" t="s">
        <v>501</v>
      </c>
    </row>
    <row r="581134" spans="429:429">
      <c r="PM581134" s="782" t="s">
        <v>501</v>
      </c>
    </row>
    <row r="581135" spans="429:429">
      <c r="PM581135" s="782" t="s">
        <v>501</v>
      </c>
    </row>
    <row r="581136" spans="429:429">
      <c r="PM581136" s="782" t="s">
        <v>501</v>
      </c>
    </row>
    <row r="581137" spans="429:429">
      <c r="PM581137" s="782" t="s">
        <v>501</v>
      </c>
    </row>
    <row r="581138" spans="429:429">
      <c r="PM581138" s="782" t="s">
        <v>501</v>
      </c>
    </row>
    <row r="581139" spans="429:429">
      <c r="PM581139" s="782" t="s">
        <v>501</v>
      </c>
    </row>
    <row r="581140" spans="429:429">
      <c r="PM581140" s="782" t="s">
        <v>501</v>
      </c>
    </row>
    <row r="581141" spans="429:429">
      <c r="PM581141" s="782" t="s">
        <v>501</v>
      </c>
    </row>
    <row r="581142" spans="429:429">
      <c r="PM581142" s="782" t="s">
        <v>501</v>
      </c>
    </row>
    <row r="581143" spans="429:429">
      <c r="PM581143" s="782" t="s">
        <v>501</v>
      </c>
    </row>
    <row r="581144" spans="429:429">
      <c r="PM581144" s="782" t="s">
        <v>501</v>
      </c>
    </row>
    <row r="581145" spans="429:429">
      <c r="PM581145" s="782" t="s">
        <v>501</v>
      </c>
    </row>
    <row r="581146" spans="429:429">
      <c r="PM581146" s="782" t="s">
        <v>501</v>
      </c>
    </row>
    <row r="581147" spans="429:429">
      <c r="PM581147" s="782" t="s">
        <v>501</v>
      </c>
    </row>
    <row r="581148" spans="429:429">
      <c r="PM581148" s="782" t="s">
        <v>501</v>
      </c>
    </row>
    <row r="581149" spans="429:429">
      <c r="PM581149" s="782" t="s">
        <v>501</v>
      </c>
    </row>
    <row r="581150" spans="429:429">
      <c r="PM581150" s="782" t="s">
        <v>501</v>
      </c>
    </row>
    <row r="581151" spans="429:429">
      <c r="PM581151" s="782" t="s">
        <v>501</v>
      </c>
    </row>
    <row r="581152" spans="429:429">
      <c r="PM581152" s="782" t="s">
        <v>501</v>
      </c>
    </row>
    <row r="581153" spans="429:429">
      <c r="PM581153" s="782" t="s">
        <v>501</v>
      </c>
    </row>
    <row r="581154" spans="429:429">
      <c r="PM581154" s="782" t="s">
        <v>501</v>
      </c>
    </row>
    <row r="581155" spans="429:429">
      <c r="PM581155" s="782" t="s">
        <v>501</v>
      </c>
    </row>
    <row r="581156" spans="429:429">
      <c r="PM581156" s="782" t="s">
        <v>501</v>
      </c>
    </row>
    <row r="581157" spans="429:429">
      <c r="PM581157" s="782" t="s">
        <v>501</v>
      </c>
    </row>
    <row r="581158" spans="429:429">
      <c r="PM581158" s="782" t="s">
        <v>501</v>
      </c>
    </row>
    <row r="581159" spans="429:429">
      <c r="PM581159" s="782" t="s">
        <v>501</v>
      </c>
    </row>
    <row r="581160" spans="429:429">
      <c r="PM581160" s="782" t="s">
        <v>501</v>
      </c>
    </row>
    <row r="581161" spans="429:429">
      <c r="PM581161" s="782" t="s">
        <v>501</v>
      </c>
    </row>
    <row r="581162" spans="429:429">
      <c r="PM581162" s="782" t="s">
        <v>501</v>
      </c>
    </row>
    <row r="581163" spans="429:429">
      <c r="PM581163" s="782" t="s">
        <v>501</v>
      </c>
    </row>
    <row r="581164" spans="429:429">
      <c r="PM581164" s="782" t="s">
        <v>501</v>
      </c>
    </row>
    <row r="581165" spans="429:429">
      <c r="PM581165" s="782" t="s">
        <v>501</v>
      </c>
    </row>
    <row r="581166" spans="429:429">
      <c r="PM581166" s="782" t="s">
        <v>501</v>
      </c>
    </row>
    <row r="581167" spans="429:429">
      <c r="PM581167" s="782" t="s">
        <v>501</v>
      </c>
    </row>
    <row r="581168" spans="429:429">
      <c r="PM581168" s="782" t="s">
        <v>501</v>
      </c>
    </row>
    <row r="581169" spans="429:429">
      <c r="PM581169" s="782" t="s">
        <v>501</v>
      </c>
    </row>
    <row r="581170" spans="429:429">
      <c r="PM581170" s="782" t="s">
        <v>501</v>
      </c>
    </row>
    <row r="581171" spans="429:429">
      <c r="PM581171" s="782" t="s">
        <v>501</v>
      </c>
    </row>
    <row r="581172" spans="429:429">
      <c r="PM581172" s="782" t="s">
        <v>501</v>
      </c>
    </row>
    <row r="581173" spans="429:429">
      <c r="PM581173" s="782" t="s">
        <v>501</v>
      </c>
    </row>
    <row r="581174" spans="429:429">
      <c r="PM581174" s="782" t="s">
        <v>501</v>
      </c>
    </row>
    <row r="581175" spans="429:429">
      <c r="PM581175" s="782" t="s">
        <v>501</v>
      </c>
    </row>
    <row r="581176" spans="429:429">
      <c r="PM581176" s="782" t="s">
        <v>501</v>
      </c>
    </row>
    <row r="581177" spans="429:429">
      <c r="PM581177" s="782" t="s">
        <v>501</v>
      </c>
    </row>
    <row r="581178" spans="429:429">
      <c r="PM581178" s="782" t="s">
        <v>501</v>
      </c>
    </row>
    <row r="581179" spans="429:429">
      <c r="PM581179" s="782" t="s">
        <v>501</v>
      </c>
    </row>
    <row r="581180" spans="429:429">
      <c r="PM581180" s="782" t="s">
        <v>501</v>
      </c>
    </row>
    <row r="581181" spans="429:429">
      <c r="PM581181" s="782" t="s">
        <v>501</v>
      </c>
    </row>
    <row r="581182" spans="429:429">
      <c r="PM581182" s="782" t="s">
        <v>501</v>
      </c>
    </row>
    <row r="581183" spans="429:429">
      <c r="PM581183" s="782" t="s">
        <v>501</v>
      </c>
    </row>
    <row r="581184" spans="429:429">
      <c r="PM581184" s="782" t="s">
        <v>501</v>
      </c>
    </row>
    <row r="581185" spans="429:429">
      <c r="PM581185" s="782" t="s">
        <v>501</v>
      </c>
    </row>
    <row r="581186" spans="429:429">
      <c r="PM581186" s="782" t="s">
        <v>501</v>
      </c>
    </row>
    <row r="581187" spans="429:429">
      <c r="PM581187" s="782" t="s">
        <v>501</v>
      </c>
    </row>
    <row r="581188" spans="429:429">
      <c r="PM581188" s="782" t="s">
        <v>501</v>
      </c>
    </row>
    <row r="581189" spans="429:429">
      <c r="PM581189" s="782" t="s">
        <v>501</v>
      </c>
    </row>
    <row r="581190" spans="429:429">
      <c r="PM581190" s="782" t="s">
        <v>501</v>
      </c>
    </row>
    <row r="581191" spans="429:429">
      <c r="PM581191" s="782" t="s">
        <v>501</v>
      </c>
    </row>
    <row r="581192" spans="429:429">
      <c r="PM581192" s="782" t="s">
        <v>501</v>
      </c>
    </row>
    <row r="581193" spans="429:429">
      <c r="PM581193" s="782" t="s">
        <v>501</v>
      </c>
    </row>
    <row r="581194" spans="429:429">
      <c r="PM581194" s="782" t="s">
        <v>501</v>
      </c>
    </row>
    <row r="581195" spans="429:429">
      <c r="PM581195" s="782" t="s">
        <v>501</v>
      </c>
    </row>
    <row r="581196" spans="429:429">
      <c r="PM581196" s="782" t="s">
        <v>501</v>
      </c>
    </row>
    <row r="581197" spans="429:429">
      <c r="PM581197" s="782" t="s">
        <v>501</v>
      </c>
    </row>
    <row r="581198" spans="429:429">
      <c r="PM581198" s="782" t="s">
        <v>501</v>
      </c>
    </row>
    <row r="581199" spans="429:429">
      <c r="PM581199" s="782" t="s">
        <v>501</v>
      </c>
    </row>
    <row r="581200" spans="429:429">
      <c r="PM581200" s="782" t="s">
        <v>501</v>
      </c>
    </row>
    <row r="581201" spans="429:429">
      <c r="PM581201" s="782" t="s">
        <v>501</v>
      </c>
    </row>
    <row r="581202" spans="429:429">
      <c r="PM581202" s="782" t="s">
        <v>501</v>
      </c>
    </row>
    <row r="581203" spans="429:429">
      <c r="PM581203" s="782" t="s">
        <v>501</v>
      </c>
    </row>
    <row r="581204" spans="429:429">
      <c r="PM581204" s="782" t="s">
        <v>501</v>
      </c>
    </row>
    <row r="581205" spans="429:429">
      <c r="PM581205" s="782" t="s">
        <v>501</v>
      </c>
    </row>
    <row r="581206" spans="429:429">
      <c r="PM581206" s="782" t="s">
        <v>501</v>
      </c>
    </row>
    <row r="581207" spans="429:429">
      <c r="PM581207" s="782" t="s">
        <v>501</v>
      </c>
    </row>
    <row r="581208" spans="429:429">
      <c r="PM581208" s="782" t="s">
        <v>501</v>
      </c>
    </row>
    <row r="581209" spans="429:429">
      <c r="PM581209" s="782" t="s">
        <v>501</v>
      </c>
    </row>
    <row r="581210" spans="429:429">
      <c r="PM581210" s="782" t="s">
        <v>501</v>
      </c>
    </row>
    <row r="581211" spans="429:429">
      <c r="PM581211" s="782" t="s">
        <v>501</v>
      </c>
    </row>
    <row r="581212" spans="429:429">
      <c r="PM581212" s="782" t="s">
        <v>501</v>
      </c>
    </row>
    <row r="581213" spans="429:429">
      <c r="PM581213" s="782" t="s">
        <v>501</v>
      </c>
    </row>
    <row r="581214" spans="429:429">
      <c r="PM581214" s="782" t="s">
        <v>501</v>
      </c>
    </row>
    <row r="581215" spans="429:429">
      <c r="PM581215" s="782" t="s">
        <v>501</v>
      </c>
    </row>
    <row r="581216" spans="429:429">
      <c r="PM581216" s="782" t="s">
        <v>501</v>
      </c>
    </row>
    <row r="581217" spans="429:429">
      <c r="PM581217" s="782" t="s">
        <v>501</v>
      </c>
    </row>
    <row r="581218" spans="429:429">
      <c r="PM581218" s="782" t="s">
        <v>501</v>
      </c>
    </row>
    <row r="581219" spans="429:429">
      <c r="PM581219" s="782" t="s">
        <v>501</v>
      </c>
    </row>
    <row r="581220" spans="429:429">
      <c r="PM581220" s="782" t="s">
        <v>501</v>
      </c>
    </row>
    <row r="581221" spans="429:429">
      <c r="PM581221" s="782" t="s">
        <v>501</v>
      </c>
    </row>
    <row r="581222" spans="429:429">
      <c r="PM581222" s="782" t="s">
        <v>501</v>
      </c>
    </row>
    <row r="581223" spans="429:429">
      <c r="PM581223" s="782" t="s">
        <v>501</v>
      </c>
    </row>
    <row r="581224" spans="429:429">
      <c r="PM581224" s="782" t="s">
        <v>501</v>
      </c>
    </row>
    <row r="581225" spans="429:429">
      <c r="PM581225" s="782" t="s">
        <v>501</v>
      </c>
    </row>
    <row r="581226" spans="429:429">
      <c r="PM581226" s="782" t="s">
        <v>501</v>
      </c>
    </row>
    <row r="581227" spans="429:429">
      <c r="PM581227" s="782" t="s">
        <v>501</v>
      </c>
    </row>
    <row r="581228" spans="429:429">
      <c r="PM581228" s="782" t="s">
        <v>501</v>
      </c>
    </row>
    <row r="581229" spans="429:429">
      <c r="PM581229" s="782" t="s">
        <v>501</v>
      </c>
    </row>
    <row r="581230" spans="429:429">
      <c r="PM581230" s="782" t="s">
        <v>501</v>
      </c>
    </row>
    <row r="581231" spans="429:429">
      <c r="PM581231" s="782" t="s">
        <v>501</v>
      </c>
    </row>
    <row r="581232" spans="429:429">
      <c r="PM581232" s="782" t="s">
        <v>501</v>
      </c>
    </row>
    <row r="581233" spans="429:429">
      <c r="PM581233" s="782" t="s">
        <v>501</v>
      </c>
    </row>
    <row r="581234" spans="429:429">
      <c r="PM581234" s="782" t="s">
        <v>501</v>
      </c>
    </row>
    <row r="581235" spans="429:429">
      <c r="PM581235" s="782" t="s">
        <v>501</v>
      </c>
    </row>
    <row r="581236" spans="429:429">
      <c r="PM581236" s="782" t="s">
        <v>501</v>
      </c>
    </row>
    <row r="581237" spans="429:429">
      <c r="PM581237" s="782" t="s">
        <v>501</v>
      </c>
    </row>
    <row r="581238" spans="429:429">
      <c r="PM581238" s="782" t="s">
        <v>501</v>
      </c>
    </row>
    <row r="581239" spans="429:429">
      <c r="PM581239" s="782" t="s">
        <v>501</v>
      </c>
    </row>
    <row r="581240" spans="429:429">
      <c r="PM581240" s="782" t="s">
        <v>501</v>
      </c>
    </row>
    <row r="581241" spans="429:429">
      <c r="PM581241" s="782" t="s">
        <v>501</v>
      </c>
    </row>
    <row r="581242" spans="429:429">
      <c r="PM581242" s="782" t="s">
        <v>501</v>
      </c>
    </row>
    <row r="581243" spans="429:429">
      <c r="PM581243" s="782" t="s">
        <v>501</v>
      </c>
    </row>
    <row r="581244" spans="429:429">
      <c r="PM581244" s="782" t="s">
        <v>501</v>
      </c>
    </row>
    <row r="581245" spans="429:429">
      <c r="PM581245" s="782" t="s">
        <v>501</v>
      </c>
    </row>
    <row r="581246" spans="429:429">
      <c r="PM581246" s="782" t="s">
        <v>501</v>
      </c>
    </row>
    <row r="581247" spans="429:429">
      <c r="PM581247" s="782" t="s">
        <v>501</v>
      </c>
    </row>
    <row r="581248" spans="429:429">
      <c r="PM581248" s="782" t="s">
        <v>501</v>
      </c>
    </row>
    <row r="581249" spans="429:429">
      <c r="PM581249" s="782" t="s">
        <v>501</v>
      </c>
    </row>
    <row r="581250" spans="429:429">
      <c r="PM581250" s="782" t="s">
        <v>501</v>
      </c>
    </row>
    <row r="581251" spans="429:429">
      <c r="PM581251" s="782" t="s">
        <v>501</v>
      </c>
    </row>
    <row r="581252" spans="429:429">
      <c r="PM581252" s="782" t="s">
        <v>501</v>
      </c>
    </row>
    <row r="581253" spans="429:429">
      <c r="PM581253" s="782" t="s">
        <v>501</v>
      </c>
    </row>
    <row r="581254" spans="429:429">
      <c r="PM581254" s="782" t="s">
        <v>501</v>
      </c>
    </row>
    <row r="581255" spans="429:429">
      <c r="PM581255" s="782" t="s">
        <v>501</v>
      </c>
    </row>
    <row r="581256" spans="429:429">
      <c r="PM581256" s="782" t="s">
        <v>501</v>
      </c>
    </row>
    <row r="581257" spans="429:429">
      <c r="PM581257" s="782" t="s">
        <v>501</v>
      </c>
    </row>
    <row r="581258" spans="429:429">
      <c r="PM581258" s="782" t="s">
        <v>501</v>
      </c>
    </row>
    <row r="581259" spans="429:429">
      <c r="PM581259" s="782" t="s">
        <v>501</v>
      </c>
    </row>
    <row r="581260" spans="429:429">
      <c r="PM581260" s="782" t="s">
        <v>501</v>
      </c>
    </row>
    <row r="581261" spans="429:429">
      <c r="PM581261" s="782" t="s">
        <v>501</v>
      </c>
    </row>
    <row r="581262" spans="429:429">
      <c r="PM581262" s="782" t="s">
        <v>501</v>
      </c>
    </row>
    <row r="581263" spans="429:429">
      <c r="PM581263" s="782" t="s">
        <v>501</v>
      </c>
    </row>
    <row r="581264" spans="429:429">
      <c r="PM581264" s="782" t="s">
        <v>501</v>
      </c>
    </row>
    <row r="581265" spans="429:429">
      <c r="PM581265" s="782" t="s">
        <v>501</v>
      </c>
    </row>
    <row r="581266" spans="429:429">
      <c r="PM581266" s="782" t="s">
        <v>501</v>
      </c>
    </row>
    <row r="581267" spans="429:429">
      <c r="PM581267" s="782" t="s">
        <v>501</v>
      </c>
    </row>
    <row r="581268" spans="429:429">
      <c r="PM581268" s="782" t="s">
        <v>501</v>
      </c>
    </row>
    <row r="581269" spans="429:429">
      <c r="PM581269" s="782" t="s">
        <v>501</v>
      </c>
    </row>
    <row r="581270" spans="429:429">
      <c r="PM581270" s="782" t="s">
        <v>501</v>
      </c>
    </row>
    <row r="581271" spans="429:429">
      <c r="PM581271" s="782" t="s">
        <v>501</v>
      </c>
    </row>
    <row r="581272" spans="429:429">
      <c r="PM581272" s="782" t="s">
        <v>501</v>
      </c>
    </row>
    <row r="581273" spans="429:429">
      <c r="PM581273" s="782" t="s">
        <v>501</v>
      </c>
    </row>
    <row r="581274" spans="429:429">
      <c r="PM581274" s="782" t="s">
        <v>501</v>
      </c>
    </row>
    <row r="581275" spans="429:429">
      <c r="PM581275" s="782" t="s">
        <v>501</v>
      </c>
    </row>
    <row r="581276" spans="429:429">
      <c r="PM581276" s="782" t="s">
        <v>501</v>
      </c>
    </row>
    <row r="581277" spans="429:429">
      <c r="PM581277" s="782" t="s">
        <v>501</v>
      </c>
    </row>
    <row r="581278" spans="429:429">
      <c r="PM581278" s="782" t="s">
        <v>501</v>
      </c>
    </row>
    <row r="581279" spans="429:429">
      <c r="PM581279" s="782" t="s">
        <v>501</v>
      </c>
    </row>
    <row r="581280" spans="429:429">
      <c r="PM581280" s="782" t="s">
        <v>501</v>
      </c>
    </row>
    <row r="581281" spans="429:429">
      <c r="PM581281" s="782" t="s">
        <v>501</v>
      </c>
    </row>
    <row r="581282" spans="429:429">
      <c r="PM581282" s="782" t="s">
        <v>501</v>
      </c>
    </row>
    <row r="581283" spans="429:429">
      <c r="PM581283" s="782" t="s">
        <v>501</v>
      </c>
    </row>
    <row r="581284" spans="429:429">
      <c r="PM581284" s="782" t="s">
        <v>501</v>
      </c>
    </row>
    <row r="581285" spans="429:429">
      <c r="PM581285" s="782" t="s">
        <v>501</v>
      </c>
    </row>
    <row r="581286" spans="429:429">
      <c r="PM581286" s="782" t="s">
        <v>501</v>
      </c>
    </row>
    <row r="581287" spans="429:429">
      <c r="PM581287" s="782" t="s">
        <v>501</v>
      </c>
    </row>
    <row r="581288" spans="429:429">
      <c r="PM581288" s="782" t="s">
        <v>501</v>
      </c>
    </row>
    <row r="581289" spans="429:429">
      <c r="PM581289" s="782" t="s">
        <v>501</v>
      </c>
    </row>
    <row r="581290" spans="429:429">
      <c r="PM581290" s="782" t="s">
        <v>501</v>
      </c>
    </row>
    <row r="581291" spans="429:429">
      <c r="PM581291" s="782" t="s">
        <v>501</v>
      </c>
    </row>
    <row r="581292" spans="429:429">
      <c r="PM581292" s="782" t="s">
        <v>501</v>
      </c>
    </row>
    <row r="581293" spans="429:429">
      <c r="PM581293" s="782" t="s">
        <v>501</v>
      </c>
    </row>
    <row r="581294" spans="429:429">
      <c r="PM581294" s="782" t="s">
        <v>501</v>
      </c>
    </row>
    <row r="581295" spans="429:429">
      <c r="PM581295" s="782" t="s">
        <v>501</v>
      </c>
    </row>
    <row r="581296" spans="429:429">
      <c r="PM581296" s="782" t="s">
        <v>501</v>
      </c>
    </row>
    <row r="581297" spans="429:429">
      <c r="PM581297" s="782" t="s">
        <v>501</v>
      </c>
    </row>
    <row r="581298" spans="429:429">
      <c r="PM581298" s="782" t="s">
        <v>501</v>
      </c>
    </row>
    <row r="581299" spans="429:429">
      <c r="PM581299" s="782" t="s">
        <v>501</v>
      </c>
    </row>
    <row r="581300" spans="429:429">
      <c r="PM581300" s="782" t="s">
        <v>501</v>
      </c>
    </row>
    <row r="581301" spans="429:429">
      <c r="PM581301" s="782" t="s">
        <v>501</v>
      </c>
    </row>
    <row r="581302" spans="429:429">
      <c r="PM581302" s="782" t="s">
        <v>501</v>
      </c>
    </row>
    <row r="581303" spans="429:429">
      <c r="PM581303" s="782" t="s">
        <v>501</v>
      </c>
    </row>
    <row r="581304" spans="429:429">
      <c r="PM581304" s="782" t="s">
        <v>501</v>
      </c>
    </row>
    <row r="581305" spans="429:429">
      <c r="PM581305" s="782" t="s">
        <v>501</v>
      </c>
    </row>
    <row r="581306" spans="429:429">
      <c r="PM581306" s="782" t="s">
        <v>501</v>
      </c>
    </row>
    <row r="581307" spans="429:429">
      <c r="PM581307" s="782" t="s">
        <v>501</v>
      </c>
    </row>
    <row r="581308" spans="429:429">
      <c r="PM581308" s="782" t="s">
        <v>501</v>
      </c>
    </row>
    <row r="581309" spans="429:429">
      <c r="PM581309" s="782" t="s">
        <v>501</v>
      </c>
    </row>
    <row r="581310" spans="429:429">
      <c r="PM581310" s="782" t="s">
        <v>501</v>
      </c>
    </row>
    <row r="581311" spans="429:429">
      <c r="PM581311" s="782" t="s">
        <v>501</v>
      </c>
    </row>
    <row r="581312" spans="429:429">
      <c r="PM581312" s="782" t="s">
        <v>501</v>
      </c>
    </row>
    <row r="581313" spans="429:429">
      <c r="PM581313" s="782" t="s">
        <v>501</v>
      </c>
    </row>
    <row r="581314" spans="429:429">
      <c r="PM581314" s="782" t="s">
        <v>501</v>
      </c>
    </row>
    <row r="581315" spans="429:429">
      <c r="PM581315" s="782" t="s">
        <v>501</v>
      </c>
    </row>
    <row r="581316" spans="429:429">
      <c r="PM581316" s="782" t="s">
        <v>501</v>
      </c>
    </row>
    <row r="581317" spans="429:429">
      <c r="PM581317" s="782" t="s">
        <v>501</v>
      </c>
    </row>
    <row r="581318" spans="429:429">
      <c r="PM581318" s="782" t="s">
        <v>501</v>
      </c>
    </row>
    <row r="581319" spans="429:429">
      <c r="PM581319" s="782" t="s">
        <v>501</v>
      </c>
    </row>
    <row r="581320" spans="429:429">
      <c r="PM581320" s="782" t="s">
        <v>501</v>
      </c>
    </row>
    <row r="581321" spans="429:429">
      <c r="PM581321" s="782" t="s">
        <v>501</v>
      </c>
    </row>
    <row r="581322" spans="429:429">
      <c r="PM581322" s="782" t="s">
        <v>501</v>
      </c>
    </row>
    <row r="581323" spans="429:429">
      <c r="PM581323" s="782" t="s">
        <v>501</v>
      </c>
    </row>
    <row r="581324" spans="429:429">
      <c r="PM581324" s="782" t="s">
        <v>501</v>
      </c>
    </row>
    <row r="581325" spans="429:429">
      <c r="PM581325" s="782" t="s">
        <v>501</v>
      </c>
    </row>
    <row r="581326" spans="429:429">
      <c r="PM581326" s="782" t="s">
        <v>501</v>
      </c>
    </row>
    <row r="581327" spans="429:429">
      <c r="PM581327" s="782" t="s">
        <v>501</v>
      </c>
    </row>
    <row r="581328" spans="429:429">
      <c r="PM581328" s="782" t="s">
        <v>501</v>
      </c>
    </row>
    <row r="581329" spans="429:429">
      <c r="PM581329" s="782" t="s">
        <v>501</v>
      </c>
    </row>
    <row r="581330" spans="429:429">
      <c r="PM581330" s="782" t="s">
        <v>501</v>
      </c>
    </row>
    <row r="581331" spans="429:429">
      <c r="PM581331" s="782" t="s">
        <v>501</v>
      </c>
    </row>
    <row r="581332" spans="429:429">
      <c r="PM581332" s="782" t="s">
        <v>501</v>
      </c>
    </row>
    <row r="581333" spans="429:429">
      <c r="PM581333" s="782" t="s">
        <v>501</v>
      </c>
    </row>
    <row r="581334" spans="429:429">
      <c r="PM581334" s="782" t="s">
        <v>501</v>
      </c>
    </row>
    <row r="581335" spans="429:429">
      <c r="PM581335" s="782" t="s">
        <v>501</v>
      </c>
    </row>
    <row r="581336" spans="429:429">
      <c r="PM581336" s="782" t="s">
        <v>501</v>
      </c>
    </row>
    <row r="581337" spans="429:429">
      <c r="PM581337" s="782" t="s">
        <v>501</v>
      </c>
    </row>
    <row r="581338" spans="429:429">
      <c r="PM581338" s="782" t="s">
        <v>501</v>
      </c>
    </row>
    <row r="581339" spans="429:429">
      <c r="PM581339" s="782" t="s">
        <v>501</v>
      </c>
    </row>
    <row r="581340" spans="429:429">
      <c r="PM581340" s="782" t="s">
        <v>501</v>
      </c>
    </row>
    <row r="581341" spans="429:429">
      <c r="PM581341" s="782" t="s">
        <v>501</v>
      </c>
    </row>
    <row r="581342" spans="429:429">
      <c r="PM581342" s="782" t="s">
        <v>501</v>
      </c>
    </row>
    <row r="581343" spans="429:429">
      <c r="PM581343" s="782" t="s">
        <v>501</v>
      </c>
    </row>
    <row r="581344" spans="429:429">
      <c r="PM581344" s="782" t="s">
        <v>501</v>
      </c>
    </row>
    <row r="581345" spans="429:429">
      <c r="PM581345" s="782" t="s">
        <v>501</v>
      </c>
    </row>
    <row r="581346" spans="429:429">
      <c r="PM581346" s="782" t="s">
        <v>501</v>
      </c>
    </row>
    <row r="581347" spans="429:429">
      <c r="PM581347" s="782" t="s">
        <v>501</v>
      </c>
    </row>
    <row r="581348" spans="429:429">
      <c r="PM581348" s="782" t="s">
        <v>501</v>
      </c>
    </row>
    <row r="581349" spans="429:429">
      <c r="PM581349" s="782" t="s">
        <v>501</v>
      </c>
    </row>
    <row r="581350" spans="429:429">
      <c r="PM581350" s="782" t="s">
        <v>501</v>
      </c>
    </row>
    <row r="581351" spans="429:429">
      <c r="PM581351" s="782" t="s">
        <v>501</v>
      </c>
    </row>
    <row r="581352" spans="429:429">
      <c r="PM581352" s="782" t="s">
        <v>501</v>
      </c>
    </row>
    <row r="581353" spans="429:429">
      <c r="PM581353" s="782" t="s">
        <v>501</v>
      </c>
    </row>
    <row r="581354" spans="429:429">
      <c r="PM581354" s="782" t="s">
        <v>501</v>
      </c>
    </row>
    <row r="581355" spans="429:429">
      <c r="PM581355" s="782" t="s">
        <v>501</v>
      </c>
    </row>
    <row r="581356" spans="429:429">
      <c r="PM581356" s="782" t="s">
        <v>501</v>
      </c>
    </row>
    <row r="581357" spans="429:429">
      <c r="PM581357" s="782" t="s">
        <v>501</v>
      </c>
    </row>
    <row r="581358" spans="429:429">
      <c r="PM581358" s="782" t="s">
        <v>501</v>
      </c>
    </row>
    <row r="581359" spans="429:429">
      <c r="PM581359" s="782" t="s">
        <v>501</v>
      </c>
    </row>
    <row r="581360" spans="429:429">
      <c r="PM581360" s="782" t="s">
        <v>501</v>
      </c>
    </row>
    <row r="581361" spans="429:429">
      <c r="PM581361" s="782" t="s">
        <v>501</v>
      </c>
    </row>
    <row r="581362" spans="429:429">
      <c r="PM581362" s="782" t="s">
        <v>501</v>
      </c>
    </row>
    <row r="581363" spans="429:429">
      <c r="PM581363" s="782" t="s">
        <v>501</v>
      </c>
    </row>
    <row r="581364" spans="429:429">
      <c r="PM581364" s="782" t="s">
        <v>501</v>
      </c>
    </row>
    <row r="581365" spans="429:429">
      <c r="PM581365" s="782" t="s">
        <v>501</v>
      </c>
    </row>
    <row r="581366" spans="429:429">
      <c r="PM581366" s="782" t="s">
        <v>501</v>
      </c>
    </row>
    <row r="581367" spans="429:429">
      <c r="PM581367" s="782" t="s">
        <v>501</v>
      </c>
    </row>
    <row r="581368" spans="429:429">
      <c r="PM581368" s="782" t="s">
        <v>501</v>
      </c>
    </row>
    <row r="581369" spans="429:429">
      <c r="PM581369" s="782" t="s">
        <v>501</v>
      </c>
    </row>
    <row r="581370" spans="429:429">
      <c r="PM581370" s="782" t="s">
        <v>501</v>
      </c>
    </row>
    <row r="581371" spans="429:429">
      <c r="PM581371" s="782" t="s">
        <v>501</v>
      </c>
    </row>
    <row r="581372" spans="429:429">
      <c r="PM581372" s="782" t="s">
        <v>501</v>
      </c>
    </row>
    <row r="581373" spans="429:429">
      <c r="PM581373" s="782" t="s">
        <v>501</v>
      </c>
    </row>
    <row r="581374" spans="429:429">
      <c r="PM581374" s="782" t="s">
        <v>501</v>
      </c>
    </row>
    <row r="581375" spans="429:429">
      <c r="PM581375" s="782" t="s">
        <v>501</v>
      </c>
    </row>
    <row r="581376" spans="429:429">
      <c r="PM581376" s="782" t="s">
        <v>501</v>
      </c>
    </row>
    <row r="581377" spans="429:429">
      <c r="PM581377" s="782" t="s">
        <v>501</v>
      </c>
    </row>
    <row r="581378" spans="429:429">
      <c r="PM581378" s="782" t="s">
        <v>501</v>
      </c>
    </row>
    <row r="581379" spans="429:429">
      <c r="PM581379" s="782" t="s">
        <v>501</v>
      </c>
    </row>
    <row r="581380" spans="429:429">
      <c r="PM581380" s="782" t="s">
        <v>501</v>
      </c>
    </row>
    <row r="581381" spans="429:429">
      <c r="PM581381" s="782" t="s">
        <v>501</v>
      </c>
    </row>
    <row r="581382" spans="429:429">
      <c r="PM581382" s="782" t="s">
        <v>501</v>
      </c>
    </row>
    <row r="581383" spans="429:429">
      <c r="PM581383" s="782" t="s">
        <v>501</v>
      </c>
    </row>
    <row r="581384" spans="429:429">
      <c r="PM581384" s="782" t="s">
        <v>501</v>
      </c>
    </row>
    <row r="581385" spans="429:429">
      <c r="PM581385" s="782" t="s">
        <v>501</v>
      </c>
    </row>
    <row r="581386" spans="429:429">
      <c r="PM581386" s="782" t="s">
        <v>501</v>
      </c>
    </row>
    <row r="581387" spans="429:429">
      <c r="PM581387" s="782" t="s">
        <v>501</v>
      </c>
    </row>
    <row r="581388" spans="429:429">
      <c r="PM581388" s="782" t="s">
        <v>501</v>
      </c>
    </row>
    <row r="581389" spans="429:429">
      <c r="PM581389" s="782" t="s">
        <v>501</v>
      </c>
    </row>
    <row r="581390" spans="429:429">
      <c r="PM581390" s="782" t="s">
        <v>501</v>
      </c>
    </row>
    <row r="581391" spans="429:429">
      <c r="PM581391" s="782" t="s">
        <v>501</v>
      </c>
    </row>
    <row r="581392" spans="429:429">
      <c r="PM581392" s="782" t="s">
        <v>501</v>
      </c>
    </row>
    <row r="581393" spans="429:429">
      <c r="PM581393" s="782" t="s">
        <v>501</v>
      </c>
    </row>
    <row r="581394" spans="429:429">
      <c r="PM581394" s="782" t="s">
        <v>501</v>
      </c>
    </row>
    <row r="581395" spans="429:429">
      <c r="PM581395" s="782" t="s">
        <v>501</v>
      </c>
    </row>
    <row r="581396" spans="429:429">
      <c r="PM581396" s="782" t="s">
        <v>501</v>
      </c>
    </row>
    <row r="581397" spans="429:429">
      <c r="PM581397" s="782" t="s">
        <v>501</v>
      </c>
    </row>
    <row r="581398" spans="429:429">
      <c r="PM581398" s="782" t="s">
        <v>501</v>
      </c>
    </row>
    <row r="581399" spans="429:429">
      <c r="PM581399" s="782" t="s">
        <v>501</v>
      </c>
    </row>
    <row r="581400" spans="429:429">
      <c r="PM581400" s="782" t="s">
        <v>501</v>
      </c>
    </row>
    <row r="581401" spans="429:429">
      <c r="PM581401" s="782" t="s">
        <v>501</v>
      </c>
    </row>
    <row r="581402" spans="429:429">
      <c r="PM581402" s="782" t="s">
        <v>501</v>
      </c>
    </row>
    <row r="581403" spans="429:429">
      <c r="PM581403" s="782" t="s">
        <v>501</v>
      </c>
    </row>
    <row r="581404" spans="429:429">
      <c r="PM581404" s="782" t="s">
        <v>501</v>
      </c>
    </row>
    <row r="581405" spans="429:429">
      <c r="PM581405" s="782" t="s">
        <v>501</v>
      </c>
    </row>
    <row r="581406" spans="429:429">
      <c r="PM581406" s="782" t="s">
        <v>501</v>
      </c>
    </row>
    <row r="581407" spans="429:429">
      <c r="PM581407" s="782" t="s">
        <v>501</v>
      </c>
    </row>
    <row r="581408" spans="429:429">
      <c r="PM581408" s="782" t="s">
        <v>501</v>
      </c>
    </row>
    <row r="581409" spans="429:429">
      <c r="PM581409" s="782" t="s">
        <v>501</v>
      </c>
    </row>
    <row r="581410" spans="429:429">
      <c r="PM581410" s="782" t="s">
        <v>501</v>
      </c>
    </row>
    <row r="581411" spans="429:429">
      <c r="PM581411" s="782" t="s">
        <v>501</v>
      </c>
    </row>
    <row r="581412" spans="429:429">
      <c r="PM581412" s="782" t="s">
        <v>501</v>
      </c>
    </row>
    <row r="581413" spans="429:429">
      <c r="PM581413" s="782" t="s">
        <v>501</v>
      </c>
    </row>
    <row r="581414" spans="429:429">
      <c r="PM581414" s="782" t="s">
        <v>501</v>
      </c>
    </row>
    <row r="581415" spans="429:429">
      <c r="PM581415" s="782" t="s">
        <v>501</v>
      </c>
    </row>
    <row r="581416" spans="429:429">
      <c r="PM581416" s="782" t="s">
        <v>501</v>
      </c>
    </row>
    <row r="581417" spans="429:429">
      <c r="PM581417" s="782" t="s">
        <v>501</v>
      </c>
    </row>
    <row r="581418" spans="429:429">
      <c r="PM581418" s="782" t="s">
        <v>501</v>
      </c>
    </row>
    <row r="581419" spans="429:429">
      <c r="PM581419" s="782" t="s">
        <v>501</v>
      </c>
    </row>
    <row r="581420" spans="429:429">
      <c r="PM581420" s="782" t="s">
        <v>501</v>
      </c>
    </row>
    <row r="581421" spans="429:429">
      <c r="PM581421" s="782" t="s">
        <v>501</v>
      </c>
    </row>
    <row r="581422" spans="429:429">
      <c r="PM581422" s="782" t="s">
        <v>501</v>
      </c>
    </row>
    <row r="581423" spans="429:429">
      <c r="PM581423" s="782" t="s">
        <v>501</v>
      </c>
    </row>
    <row r="581424" spans="429:429">
      <c r="PM581424" s="782" t="s">
        <v>501</v>
      </c>
    </row>
    <row r="581425" spans="429:429">
      <c r="PM581425" s="782" t="s">
        <v>501</v>
      </c>
    </row>
    <row r="581426" spans="429:429">
      <c r="PM581426" s="782" t="s">
        <v>501</v>
      </c>
    </row>
    <row r="581427" spans="429:429">
      <c r="PM581427" s="782" t="s">
        <v>501</v>
      </c>
    </row>
    <row r="581428" spans="429:429">
      <c r="PM581428" s="782" t="s">
        <v>501</v>
      </c>
    </row>
    <row r="581429" spans="429:429">
      <c r="PM581429" s="782" t="s">
        <v>501</v>
      </c>
    </row>
    <row r="581430" spans="429:429">
      <c r="PM581430" s="782" t="s">
        <v>501</v>
      </c>
    </row>
    <row r="581431" spans="429:429">
      <c r="PM581431" s="782" t="s">
        <v>501</v>
      </c>
    </row>
    <row r="581432" spans="429:429">
      <c r="PM581432" s="782" t="s">
        <v>501</v>
      </c>
    </row>
    <row r="581433" spans="429:429">
      <c r="PM581433" s="782" t="s">
        <v>501</v>
      </c>
    </row>
    <row r="581434" spans="429:429">
      <c r="PM581434" s="782" t="s">
        <v>501</v>
      </c>
    </row>
    <row r="581435" spans="429:429">
      <c r="PM581435" s="782" t="s">
        <v>501</v>
      </c>
    </row>
    <row r="581436" spans="429:429">
      <c r="PM581436" s="782" t="s">
        <v>501</v>
      </c>
    </row>
    <row r="581437" spans="429:429">
      <c r="PM581437" s="782" t="s">
        <v>501</v>
      </c>
    </row>
    <row r="581438" spans="429:429">
      <c r="PM581438" s="782" t="s">
        <v>501</v>
      </c>
    </row>
    <row r="581439" spans="429:429">
      <c r="PM581439" s="782" t="s">
        <v>501</v>
      </c>
    </row>
    <row r="581440" spans="429:429">
      <c r="PM581440" s="782" t="s">
        <v>501</v>
      </c>
    </row>
    <row r="581441" spans="429:429">
      <c r="PM581441" s="782" t="s">
        <v>501</v>
      </c>
    </row>
    <row r="581442" spans="429:429">
      <c r="PM581442" s="782" t="s">
        <v>501</v>
      </c>
    </row>
    <row r="581443" spans="429:429">
      <c r="PM581443" s="782" t="s">
        <v>501</v>
      </c>
    </row>
    <row r="581444" spans="429:429">
      <c r="PM581444" s="782" t="s">
        <v>501</v>
      </c>
    </row>
    <row r="581445" spans="429:429">
      <c r="PM581445" s="782" t="s">
        <v>501</v>
      </c>
    </row>
    <row r="581446" spans="429:429">
      <c r="PM581446" s="782" t="s">
        <v>501</v>
      </c>
    </row>
    <row r="581447" spans="429:429">
      <c r="PM581447" s="782" t="s">
        <v>501</v>
      </c>
    </row>
    <row r="581448" spans="429:429">
      <c r="PM581448" s="782" t="s">
        <v>501</v>
      </c>
    </row>
    <row r="581449" spans="429:429">
      <c r="PM581449" s="782" t="s">
        <v>501</v>
      </c>
    </row>
    <row r="581450" spans="429:429">
      <c r="PM581450" s="782" t="s">
        <v>501</v>
      </c>
    </row>
    <row r="581451" spans="429:429">
      <c r="PM581451" s="782" t="s">
        <v>501</v>
      </c>
    </row>
    <row r="581452" spans="429:429">
      <c r="PM581452" s="782" t="s">
        <v>501</v>
      </c>
    </row>
    <row r="581453" spans="429:429">
      <c r="PM581453" s="782" t="s">
        <v>501</v>
      </c>
    </row>
    <row r="581454" spans="429:429">
      <c r="PM581454" s="782" t="s">
        <v>501</v>
      </c>
    </row>
    <row r="581455" spans="429:429">
      <c r="PM581455" s="782" t="s">
        <v>501</v>
      </c>
    </row>
    <row r="581456" spans="429:429">
      <c r="PM581456" s="782" t="s">
        <v>501</v>
      </c>
    </row>
    <row r="581457" spans="429:429">
      <c r="PM581457" s="782" t="s">
        <v>501</v>
      </c>
    </row>
    <row r="581458" spans="429:429">
      <c r="PM581458" s="782" t="s">
        <v>501</v>
      </c>
    </row>
    <row r="581459" spans="429:429">
      <c r="PM581459" s="782" t="s">
        <v>501</v>
      </c>
    </row>
    <row r="581460" spans="429:429">
      <c r="PM581460" s="782" t="s">
        <v>501</v>
      </c>
    </row>
    <row r="581461" spans="429:429">
      <c r="PM581461" s="782" t="s">
        <v>501</v>
      </c>
    </row>
    <row r="581462" spans="429:429">
      <c r="PM581462" s="782" t="s">
        <v>501</v>
      </c>
    </row>
    <row r="581463" spans="429:429">
      <c r="PM581463" s="782" t="s">
        <v>501</v>
      </c>
    </row>
    <row r="581464" spans="429:429">
      <c r="PM581464" s="782" t="s">
        <v>501</v>
      </c>
    </row>
    <row r="581465" spans="429:429">
      <c r="PM581465" s="782" t="s">
        <v>501</v>
      </c>
    </row>
    <row r="581466" spans="429:429">
      <c r="PM581466" s="782" t="s">
        <v>501</v>
      </c>
    </row>
    <row r="581467" spans="429:429">
      <c r="PM581467" s="782" t="s">
        <v>501</v>
      </c>
    </row>
    <row r="581468" spans="429:429">
      <c r="PM581468" s="782" t="s">
        <v>501</v>
      </c>
    </row>
    <row r="581469" spans="429:429">
      <c r="PM581469" s="782" t="s">
        <v>501</v>
      </c>
    </row>
    <row r="581470" spans="429:429">
      <c r="PM581470" s="782" t="s">
        <v>501</v>
      </c>
    </row>
    <row r="581471" spans="429:429">
      <c r="PM581471" s="782" t="s">
        <v>501</v>
      </c>
    </row>
    <row r="581472" spans="429:429">
      <c r="PM581472" s="782" t="s">
        <v>501</v>
      </c>
    </row>
    <row r="581473" spans="429:429">
      <c r="PM581473" s="782" t="s">
        <v>501</v>
      </c>
    </row>
    <row r="581474" spans="429:429">
      <c r="PM581474" s="782" t="s">
        <v>501</v>
      </c>
    </row>
    <row r="581475" spans="429:429">
      <c r="PM581475" s="782" t="s">
        <v>501</v>
      </c>
    </row>
    <row r="581476" spans="429:429">
      <c r="PM581476" s="782" t="s">
        <v>501</v>
      </c>
    </row>
    <row r="581477" spans="429:429">
      <c r="PM581477" s="782" t="s">
        <v>501</v>
      </c>
    </row>
    <row r="581478" spans="429:429">
      <c r="PM581478" s="782" t="s">
        <v>501</v>
      </c>
    </row>
    <row r="581479" spans="429:429">
      <c r="PM581479" s="782" t="s">
        <v>501</v>
      </c>
    </row>
    <row r="581480" spans="429:429">
      <c r="PM581480" s="782" t="s">
        <v>501</v>
      </c>
    </row>
    <row r="581481" spans="429:429">
      <c r="PM581481" s="782" t="s">
        <v>501</v>
      </c>
    </row>
    <row r="581482" spans="429:429">
      <c r="PM581482" s="782" t="s">
        <v>501</v>
      </c>
    </row>
    <row r="581483" spans="429:429">
      <c r="PM581483" s="782" t="s">
        <v>501</v>
      </c>
    </row>
    <row r="581484" spans="429:429">
      <c r="PM581484" s="782" t="s">
        <v>501</v>
      </c>
    </row>
    <row r="581485" spans="429:429">
      <c r="PM581485" s="782" t="s">
        <v>501</v>
      </c>
    </row>
    <row r="581486" spans="429:429">
      <c r="PM581486" s="782" t="s">
        <v>501</v>
      </c>
    </row>
    <row r="581487" spans="429:429">
      <c r="PM581487" s="782" t="s">
        <v>501</v>
      </c>
    </row>
    <row r="581488" spans="429:429">
      <c r="PM581488" s="782" t="s">
        <v>501</v>
      </c>
    </row>
    <row r="581489" spans="429:429">
      <c r="PM581489" s="782" t="s">
        <v>501</v>
      </c>
    </row>
    <row r="581490" spans="429:429">
      <c r="PM581490" s="782" t="s">
        <v>501</v>
      </c>
    </row>
    <row r="581491" spans="429:429">
      <c r="PM581491" s="782" t="s">
        <v>501</v>
      </c>
    </row>
    <row r="581492" spans="429:429">
      <c r="PM581492" s="782" t="s">
        <v>501</v>
      </c>
    </row>
    <row r="581493" spans="429:429">
      <c r="PM581493" s="782" t="s">
        <v>501</v>
      </c>
    </row>
    <row r="581494" spans="429:429">
      <c r="PM581494" s="782" t="s">
        <v>501</v>
      </c>
    </row>
    <row r="581495" spans="429:429">
      <c r="PM581495" s="782" t="s">
        <v>501</v>
      </c>
    </row>
    <row r="581496" spans="429:429">
      <c r="PM581496" s="782" t="s">
        <v>501</v>
      </c>
    </row>
    <row r="581497" spans="429:429">
      <c r="PM581497" s="782" t="s">
        <v>501</v>
      </c>
    </row>
    <row r="581498" spans="429:429">
      <c r="PM581498" s="782" t="s">
        <v>501</v>
      </c>
    </row>
    <row r="581499" spans="429:429">
      <c r="PM581499" s="782" t="s">
        <v>501</v>
      </c>
    </row>
    <row r="581500" spans="429:429">
      <c r="PM581500" s="782" t="s">
        <v>501</v>
      </c>
    </row>
    <row r="581501" spans="429:429">
      <c r="PM581501" s="782" t="s">
        <v>501</v>
      </c>
    </row>
    <row r="581502" spans="429:429">
      <c r="PM581502" s="782" t="s">
        <v>501</v>
      </c>
    </row>
    <row r="581503" spans="429:429">
      <c r="PM581503" s="782" t="s">
        <v>501</v>
      </c>
    </row>
    <row r="581504" spans="429:429">
      <c r="PM581504" s="782" t="s">
        <v>501</v>
      </c>
    </row>
    <row r="581505" spans="429:429">
      <c r="PM581505" s="782" t="s">
        <v>501</v>
      </c>
    </row>
    <row r="581506" spans="429:429">
      <c r="PM581506" s="782" t="s">
        <v>501</v>
      </c>
    </row>
    <row r="581507" spans="429:429">
      <c r="PM581507" s="782" t="s">
        <v>501</v>
      </c>
    </row>
    <row r="581508" spans="429:429">
      <c r="PM581508" s="782" t="s">
        <v>501</v>
      </c>
    </row>
    <row r="581509" spans="429:429">
      <c r="PM581509" s="782" t="s">
        <v>501</v>
      </c>
    </row>
    <row r="581510" spans="429:429">
      <c r="PM581510" s="782" t="s">
        <v>501</v>
      </c>
    </row>
    <row r="581511" spans="429:429">
      <c r="PM581511" s="782" t="s">
        <v>501</v>
      </c>
    </row>
    <row r="581512" spans="429:429">
      <c r="PM581512" s="782" t="s">
        <v>501</v>
      </c>
    </row>
    <row r="581513" spans="429:429">
      <c r="PM581513" s="782" t="s">
        <v>501</v>
      </c>
    </row>
    <row r="581514" spans="429:429">
      <c r="PM581514" s="782" t="s">
        <v>501</v>
      </c>
    </row>
    <row r="581515" spans="429:429">
      <c r="PM581515" s="782" t="s">
        <v>501</v>
      </c>
    </row>
    <row r="581516" spans="429:429">
      <c r="PM581516" s="782" t="s">
        <v>501</v>
      </c>
    </row>
    <row r="581517" spans="429:429">
      <c r="PM581517" s="782" t="s">
        <v>501</v>
      </c>
    </row>
    <row r="581518" spans="429:429">
      <c r="PM581518" s="782" t="s">
        <v>501</v>
      </c>
    </row>
    <row r="581519" spans="429:429">
      <c r="PM581519" s="782" t="s">
        <v>501</v>
      </c>
    </row>
    <row r="581520" spans="429:429">
      <c r="PM581520" s="782" t="s">
        <v>501</v>
      </c>
    </row>
    <row r="581521" spans="429:429">
      <c r="PM581521" s="782" t="s">
        <v>501</v>
      </c>
    </row>
    <row r="581522" spans="429:429">
      <c r="PM581522" s="782" t="s">
        <v>501</v>
      </c>
    </row>
    <row r="581523" spans="429:429">
      <c r="PM581523" s="782" t="s">
        <v>501</v>
      </c>
    </row>
    <row r="581524" spans="429:429">
      <c r="PM581524" s="782" t="s">
        <v>501</v>
      </c>
    </row>
    <row r="581525" spans="429:429">
      <c r="PM581525" s="782" t="s">
        <v>501</v>
      </c>
    </row>
    <row r="581526" spans="429:429">
      <c r="PM581526" s="782" t="s">
        <v>501</v>
      </c>
    </row>
    <row r="581527" spans="429:429">
      <c r="PM581527" s="782" t="s">
        <v>501</v>
      </c>
    </row>
    <row r="581528" spans="429:429">
      <c r="PM581528" s="782" t="s">
        <v>501</v>
      </c>
    </row>
    <row r="581529" spans="429:429">
      <c r="PM581529" s="782" t="s">
        <v>501</v>
      </c>
    </row>
    <row r="581530" spans="429:429">
      <c r="PM581530" s="782" t="s">
        <v>501</v>
      </c>
    </row>
    <row r="581531" spans="429:429">
      <c r="PM581531" s="782" t="s">
        <v>501</v>
      </c>
    </row>
    <row r="581532" spans="429:429">
      <c r="PM581532" s="782" t="s">
        <v>501</v>
      </c>
    </row>
    <row r="581533" spans="429:429">
      <c r="PM581533" s="782" t="s">
        <v>501</v>
      </c>
    </row>
    <row r="581534" spans="429:429">
      <c r="PM581534" s="782" t="s">
        <v>501</v>
      </c>
    </row>
    <row r="581535" spans="429:429">
      <c r="PM581535" s="782" t="s">
        <v>501</v>
      </c>
    </row>
    <row r="581536" spans="429:429">
      <c r="PM581536" s="782" t="s">
        <v>501</v>
      </c>
    </row>
    <row r="581537" spans="429:429">
      <c r="PM581537" s="782" t="s">
        <v>501</v>
      </c>
    </row>
    <row r="581538" spans="429:429">
      <c r="PM581538" s="782" t="s">
        <v>501</v>
      </c>
    </row>
    <row r="581539" spans="429:429">
      <c r="PM581539" s="782" t="s">
        <v>501</v>
      </c>
    </row>
    <row r="581540" spans="429:429">
      <c r="PM581540" s="782" t="s">
        <v>501</v>
      </c>
    </row>
    <row r="581541" spans="429:429">
      <c r="PM581541" s="782" t="s">
        <v>501</v>
      </c>
    </row>
    <row r="581542" spans="429:429">
      <c r="PM581542" s="782" t="s">
        <v>501</v>
      </c>
    </row>
    <row r="581543" spans="429:429">
      <c r="PM581543" s="782" t="s">
        <v>501</v>
      </c>
    </row>
    <row r="581544" spans="429:429">
      <c r="PM581544" s="782" t="s">
        <v>501</v>
      </c>
    </row>
    <row r="581545" spans="429:429">
      <c r="PM581545" s="782" t="s">
        <v>501</v>
      </c>
    </row>
    <row r="581546" spans="429:429">
      <c r="PM581546" s="782" t="s">
        <v>501</v>
      </c>
    </row>
    <row r="581547" spans="429:429">
      <c r="PM581547" s="782" t="s">
        <v>501</v>
      </c>
    </row>
    <row r="581548" spans="429:429">
      <c r="PM581548" s="782" t="s">
        <v>501</v>
      </c>
    </row>
    <row r="581549" spans="429:429">
      <c r="PM581549" s="782" t="s">
        <v>501</v>
      </c>
    </row>
    <row r="581550" spans="429:429">
      <c r="PM581550" s="782" t="s">
        <v>501</v>
      </c>
    </row>
    <row r="581551" spans="429:429">
      <c r="PM581551" s="782" t="s">
        <v>501</v>
      </c>
    </row>
    <row r="581552" spans="429:429">
      <c r="PM581552" s="782" t="s">
        <v>501</v>
      </c>
    </row>
    <row r="581553" spans="429:429">
      <c r="PM581553" s="782" t="s">
        <v>501</v>
      </c>
    </row>
    <row r="581554" spans="429:429">
      <c r="PM581554" s="782" t="s">
        <v>501</v>
      </c>
    </row>
    <row r="581555" spans="429:429">
      <c r="PM581555" s="782" t="s">
        <v>501</v>
      </c>
    </row>
    <row r="581556" spans="429:429">
      <c r="PM581556" s="782" t="s">
        <v>501</v>
      </c>
    </row>
    <row r="581557" spans="429:429">
      <c r="PM581557" s="782" t="s">
        <v>501</v>
      </c>
    </row>
    <row r="581558" spans="429:429">
      <c r="PM581558" s="782" t="s">
        <v>501</v>
      </c>
    </row>
    <row r="581559" spans="429:429">
      <c r="PM581559" s="782" t="s">
        <v>501</v>
      </c>
    </row>
    <row r="581560" spans="429:429">
      <c r="PM581560" s="782" t="s">
        <v>501</v>
      </c>
    </row>
    <row r="581561" spans="429:429">
      <c r="PM581561" s="782" t="s">
        <v>501</v>
      </c>
    </row>
    <row r="581562" spans="429:429">
      <c r="PM581562" s="782" t="s">
        <v>501</v>
      </c>
    </row>
    <row r="581563" spans="429:429">
      <c r="PM581563" s="782" t="s">
        <v>501</v>
      </c>
    </row>
    <row r="581564" spans="429:429">
      <c r="PM581564" s="782" t="s">
        <v>501</v>
      </c>
    </row>
    <row r="581565" spans="429:429">
      <c r="PM581565" s="782" t="s">
        <v>501</v>
      </c>
    </row>
    <row r="581566" spans="429:429">
      <c r="PM581566" s="782" t="s">
        <v>501</v>
      </c>
    </row>
    <row r="581567" spans="429:429">
      <c r="PM581567" s="782" t="s">
        <v>501</v>
      </c>
    </row>
    <row r="581568" spans="429:429">
      <c r="PM581568" s="782" t="s">
        <v>501</v>
      </c>
    </row>
    <row r="581569" spans="429:429">
      <c r="PM581569" s="782" t="s">
        <v>501</v>
      </c>
    </row>
    <row r="581570" spans="429:429">
      <c r="PM581570" s="782" t="s">
        <v>501</v>
      </c>
    </row>
    <row r="581571" spans="429:429">
      <c r="PM581571" s="782" t="s">
        <v>501</v>
      </c>
    </row>
    <row r="581572" spans="429:429">
      <c r="PM581572" s="782" t="s">
        <v>501</v>
      </c>
    </row>
    <row r="581573" spans="429:429">
      <c r="PM581573" s="782" t="s">
        <v>501</v>
      </c>
    </row>
    <row r="581574" spans="429:429">
      <c r="PM581574" s="782" t="s">
        <v>501</v>
      </c>
    </row>
    <row r="581575" spans="429:429">
      <c r="PM581575" s="782" t="s">
        <v>501</v>
      </c>
    </row>
    <row r="581576" spans="429:429">
      <c r="PM581576" s="782" t="s">
        <v>501</v>
      </c>
    </row>
    <row r="581577" spans="429:429">
      <c r="PM581577" s="782" t="s">
        <v>501</v>
      </c>
    </row>
    <row r="581578" spans="429:429">
      <c r="PM581578" s="782" t="s">
        <v>501</v>
      </c>
    </row>
    <row r="581579" spans="429:429">
      <c r="PM581579" s="782" t="s">
        <v>501</v>
      </c>
    </row>
    <row r="581580" spans="429:429">
      <c r="PM581580" s="782" t="s">
        <v>501</v>
      </c>
    </row>
    <row r="581581" spans="429:429">
      <c r="PM581581" s="782" t="s">
        <v>501</v>
      </c>
    </row>
    <row r="581582" spans="429:429">
      <c r="PM581582" s="782" t="s">
        <v>501</v>
      </c>
    </row>
    <row r="581583" spans="429:429">
      <c r="PM581583" s="782" t="s">
        <v>501</v>
      </c>
    </row>
    <row r="581584" spans="429:429">
      <c r="PM581584" s="782" t="s">
        <v>501</v>
      </c>
    </row>
    <row r="581585" spans="429:429">
      <c r="PM581585" s="782" t="s">
        <v>501</v>
      </c>
    </row>
    <row r="581586" spans="429:429">
      <c r="PM581586" s="782" t="s">
        <v>501</v>
      </c>
    </row>
    <row r="581587" spans="429:429">
      <c r="PM581587" s="782" t="s">
        <v>501</v>
      </c>
    </row>
    <row r="581588" spans="429:429">
      <c r="PM581588" s="782" t="s">
        <v>501</v>
      </c>
    </row>
    <row r="581589" spans="429:429">
      <c r="PM581589" s="782" t="s">
        <v>501</v>
      </c>
    </row>
    <row r="581590" spans="429:429">
      <c r="PM581590" s="782" t="s">
        <v>501</v>
      </c>
    </row>
    <row r="581591" spans="429:429">
      <c r="PM581591" s="782" t="s">
        <v>501</v>
      </c>
    </row>
    <row r="581592" spans="429:429">
      <c r="PM581592" s="782" t="s">
        <v>501</v>
      </c>
    </row>
    <row r="581593" spans="429:429">
      <c r="PM581593" s="782" t="s">
        <v>501</v>
      </c>
    </row>
    <row r="581594" spans="429:429">
      <c r="PM581594" s="782" t="s">
        <v>501</v>
      </c>
    </row>
    <row r="581595" spans="429:429">
      <c r="PM581595" s="782" t="s">
        <v>501</v>
      </c>
    </row>
    <row r="581596" spans="429:429">
      <c r="PM581596" s="782" t="s">
        <v>501</v>
      </c>
    </row>
    <row r="581597" spans="429:429">
      <c r="PM581597" s="782" t="s">
        <v>501</v>
      </c>
    </row>
    <row r="581598" spans="429:429">
      <c r="PM581598" s="782" t="s">
        <v>501</v>
      </c>
    </row>
    <row r="581599" spans="429:429">
      <c r="PM581599" s="782" t="s">
        <v>501</v>
      </c>
    </row>
    <row r="581600" spans="429:429">
      <c r="PM581600" s="782" t="s">
        <v>501</v>
      </c>
    </row>
    <row r="581601" spans="429:429">
      <c r="PM581601" s="782" t="s">
        <v>501</v>
      </c>
    </row>
    <row r="581602" spans="429:429">
      <c r="PM581602" s="782" t="s">
        <v>501</v>
      </c>
    </row>
    <row r="581603" spans="429:429">
      <c r="PM581603" s="782" t="s">
        <v>501</v>
      </c>
    </row>
    <row r="581604" spans="429:429">
      <c r="PM581604" s="782" t="s">
        <v>501</v>
      </c>
    </row>
    <row r="581605" spans="429:429">
      <c r="PM581605" s="782" t="s">
        <v>501</v>
      </c>
    </row>
    <row r="581606" spans="429:429">
      <c r="PM581606" s="782" t="s">
        <v>501</v>
      </c>
    </row>
    <row r="581607" spans="429:429">
      <c r="PM581607" s="782" t="s">
        <v>501</v>
      </c>
    </row>
    <row r="581608" spans="429:429">
      <c r="PM581608" s="782" t="s">
        <v>501</v>
      </c>
    </row>
    <row r="581609" spans="429:429">
      <c r="PM581609" s="782" t="s">
        <v>501</v>
      </c>
    </row>
    <row r="581610" spans="429:429">
      <c r="PM581610" s="782" t="s">
        <v>501</v>
      </c>
    </row>
    <row r="581611" spans="429:429">
      <c r="PM581611" s="782" t="s">
        <v>501</v>
      </c>
    </row>
    <row r="581612" spans="429:429">
      <c r="PM581612" s="782" t="s">
        <v>501</v>
      </c>
    </row>
    <row r="581613" spans="429:429">
      <c r="PM581613" s="782" t="s">
        <v>501</v>
      </c>
    </row>
    <row r="581614" spans="429:429">
      <c r="PM581614" s="782" t="s">
        <v>501</v>
      </c>
    </row>
    <row r="581615" spans="429:429">
      <c r="PM581615" s="782" t="s">
        <v>501</v>
      </c>
    </row>
    <row r="581616" spans="429:429">
      <c r="PM581616" s="782" t="s">
        <v>501</v>
      </c>
    </row>
    <row r="581617" spans="429:429">
      <c r="PM581617" s="782" t="s">
        <v>501</v>
      </c>
    </row>
    <row r="581618" spans="429:429">
      <c r="PM581618" s="782" t="s">
        <v>501</v>
      </c>
    </row>
    <row r="581619" spans="429:429">
      <c r="PM581619" s="782" t="s">
        <v>501</v>
      </c>
    </row>
    <row r="581620" spans="429:429">
      <c r="PM581620" s="782" t="s">
        <v>501</v>
      </c>
    </row>
    <row r="581621" spans="429:429">
      <c r="PM581621" s="782" t="s">
        <v>501</v>
      </c>
    </row>
    <row r="581622" spans="429:429">
      <c r="PM581622" s="782" t="s">
        <v>501</v>
      </c>
    </row>
    <row r="581623" spans="429:429">
      <c r="PM581623" s="782" t="s">
        <v>501</v>
      </c>
    </row>
    <row r="581624" spans="429:429">
      <c r="PM581624" s="782" t="s">
        <v>501</v>
      </c>
    </row>
    <row r="581625" spans="429:429">
      <c r="PM581625" s="782" t="s">
        <v>501</v>
      </c>
    </row>
    <row r="581626" spans="429:429">
      <c r="PM581626" s="782" t="s">
        <v>501</v>
      </c>
    </row>
    <row r="581627" spans="429:429">
      <c r="PM581627" s="782" t="s">
        <v>501</v>
      </c>
    </row>
    <row r="581628" spans="429:429">
      <c r="PM581628" s="782" t="s">
        <v>501</v>
      </c>
    </row>
    <row r="581629" spans="429:429">
      <c r="PM581629" s="782" t="s">
        <v>501</v>
      </c>
    </row>
    <row r="581630" spans="429:429">
      <c r="PM581630" s="782" t="s">
        <v>501</v>
      </c>
    </row>
    <row r="581631" spans="429:429">
      <c r="PM581631" s="782" t="s">
        <v>501</v>
      </c>
    </row>
    <row r="581632" spans="429:429">
      <c r="PM581632" s="782" t="s">
        <v>501</v>
      </c>
    </row>
    <row r="581633" spans="429:429">
      <c r="PM581633" s="782" t="s">
        <v>501</v>
      </c>
    </row>
    <row r="581634" spans="429:429">
      <c r="PM581634" s="782" t="s">
        <v>501</v>
      </c>
    </row>
    <row r="581635" spans="429:429">
      <c r="PM581635" s="782" t="s">
        <v>501</v>
      </c>
    </row>
    <row r="581636" spans="429:429">
      <c r="PM581636" s="782" t="s">
        <v>501</v>
      </c>
    </row>
    <row r="581637" spans="429:429">
      <c r="PM581637" s="782" t="s">
        <v>501</v>
      </c>
    </row>
    <row r="581638" spans="429:429">
      <c r="PM581638" s="782" t="s">
        <v>501</v>
      </c>
    </row>
    <row r="581639" spans="429:429">
      <c r="PM581639" s="782" t="s">
        <v>501</v>
      </c>
    </row>
    <row r="581640" spans="429:429">
      <c r="PM581640" s="782" t="s">
        <v>501</v>
      </c>
    </row>
    <row r="581641" spans="429:429">
      <c r="PM581641" s="782" t="s">
        <v>501</v>
      </c>
    </row>
    <row r="581642" spans="429:429">
      <c r="PM581642" s="782" t="s">
        <v>501</v>
      </c>
    </row>
    <row r="581643" spans="429:429">
      <c r="PM581643" s="782" t="s">
        <v>501</v>
      </c>
    </row>
    <row r="581644" spans="429:429">
      <c r="PM581644" s="782" t="s">
        <v>501</v>
      </c>
    </row>
    <row r="581645" spans="429:429">
      <c r="PM581645" s="782" t="s">
        <v>501</v>
      </c>
    </row>
    <row r="581646" spans="429:429">
      <c r="PM581646" s="782" t="s">
        <v>501</v>
      </c>
    </row>
    <row r="581647" spans="429:429">
      <c r="PM581647" s="782" t="s">
        <v>501</v>
      </c>
    </row>
    <row r="581648" spans="429:429">
      <c r="PM581648" s="782" t="s">
        <v>501</v>
      </c>
    </row>
    <row r="581649" spans="429:429">
      <c r="PM581649" s="782" t="s">
        <v>501</v>
      </c>
    </row>
    <row r="581650" spans="429:429">
      <c r="PM581650" s="782" t="s">
        <v>501</v>
      </c>
    </row>
    <row r="581651" spans="429:429">
      <c r="PM581651" s="782" t="s">
        <v>501</v>
      </c>
    </row>
    <row r="581652" spans="429:429">
      <c r="PM581652" s="782" t="s">
        <v>501</v>
      </c>
    </row>
    <row r="581653" spans="429:429">
      <c r="PM581653" s="782" t="s">
        <v>501</v>
      </c>
    </row>
    <row r="581654" spans="429:429">
      <c r="PM581654" s="782" t="s">
        <v>501</v>
      </c>
    </row>
    <row r="581655" spans="429:429">
      <c r="PM581655" s="782" t="s">
        <v>501</v>
      </c>
    </row>
    <row r="581656" spans="429:429">
      <c r="PM581656" s="782" t="s">
        <v>501</v>
      </c>
    </row>
    <row r="581657" spans="429:429">
      <c r="PM581657" s="782" t="s">
        <v>501</v>
      </c>
    </row>
    <row r="581658" spans="429:429">
      <c r="PM581658" s="782" t="s">
        <v>501</v>
      </c>
    </row>
    <row r="581659" spans="429:429">
      <c r="PM581659" s="782" t="s">
        <v>501</v>
      </c>
    </row>
    <row r="581660" spans="429:429">
      <c r="PM581660" s="782" t="s">
        <v>501</v>
      </c>
    </row>
    <row r="581661" spans="429:429">
      <c r="PM581661" s="782" t="s">
        <v>501</v>
      </c>
    </row>
    <row r="581662" spans="429:429">
      <c r="PM581662" s="782" t="s">
        <v>501</v>
      </c>
    </row>
    <row r="581663" spans="429:429">
      <c r="PM581663" s="782" t="s">
        <v>501</v>
      </c>
    </row>
    <row r="581664" spans="429:429">
      <c r="PM581664" s="782" t="s">
        <v>501</v>
      </c>
    </row>
    <row r="581665" spans="429:429">
      <c r="PM581665" s="782" t="s">
        <v>501</v>
      </c>
    </row>
    <row r="581666" spans="429:429">
      <c r="PM581666" s="782" t="s">
        <v>501</v>
      </c>
    </row>
    <row r="581667" spans="429:429">
      <c r="PM581667" s="782" t="s">
        <v>501</v>
      </c>
    </row>
    <row r="581668" spans="429:429">
      <c r="PM581668" s="782" t="s">
        <v>501</v>
      </c>
    </row>
    <row r="581669" spans="429:429">
      <c r="PM581669" s="782" t="s">
        <v>501</v>
      </c>
    </row>
    <row r="581670" spans="429:429">
      <c r="PM581670" s="782" t="s">
        <v>501</v>
      </c>
    </row>
    <row r="581671" spans="429:429">
      <c r="PM581671" s="782" t="s">
        <v>501</v>
      </c>
    </row>
    <row r="581672" spans="429:429">
      <c r="PM581672" s="782" t="s">
        <v>501</v>
      </c>
    </row>
    <row r="581673" spans="429:429">
      <c r="PM581673" s="782" t="s">
        <v>501</v>
      </c>
    </row>
    <row r="581674" spans="429:429">
      <c r="PM581674" s="782" t="s">
        <v>501</v>
      </c>
    </row>
    <row r="581675" spans="429:429">
      <c r="PM581675" s="782" t="s">
        <v>501</v>
      </c>
    </row>
    <row r="581676" spans="429:429">
      <c r="PM581676" s="782" t="s">
        <v>501</v>
      </c>
    </row>
    <row r="581677" spans="429:429">
      <c r="PM581677" s="782" t="s">
        <v>501</v>
      </c>
    </row>
    <row r="581678" spans="429:429">
      <c r="PM581678" s="782" t="s">
        <v>501</v>
      </c>
    </row>
    <row r="581679" spans="429:429">
      <c r="PM581679" s="782" t="s">
        <v>501</v>
      </c>
    </row>
    <row r="581680" spans="429:429">
      <c r="PM581680" s="782" t="s">
        <v>501</v>
      </c>
    </row>
    <row r="581681" spans="429:429">
      <c r="PM581681" s="782" t="s">
        <v>501</v>
      </c>
    </row>
    <row r="581682" spans="429:429">
      <c r="PM581682" s="782" t="s">
        <v>501</v>
      </c>
    </row>
    <row r="581683" spans="429:429">
      <c r="PM581683" s="782" t="s">
        <v>501</v>
      </c>
    </row>
    <row r="581684" spans="429:429">
      <c r="PM581684" s="782" t="s">
        <v>501</v>
      </c>
    </row>
    <row r="581685" spans="429:429">
      <c r="PM581685" s="782" t="s">
        <v>501</v>
      </c>
    </row>
    <row r="581686" spans="429:429">
      <c r="PM581686" s="782" t="s">
        <v>501</v>
      </c>
    </row>
    <row r="581687" spans="429:429">
      <c r="PM581687" s="782" t="s">
        <v>501</v>
      </c>
    </row>
    <row r="581688" spans="429:429">
      <c r="PM581688" s="782" t="s">
        <v>501</v>
      </c>
    </row>
    <row r="581689" spans="429:429">
      <c r="PM581689" s="782" t="s">
        <v>501</v>
      </c>
    </row>
    <row r="581690" spans="429:429">
      <c r="PM581690" s="782" t="s">
        <v>501</v>
      </c>
    </row>
    <row r="581691" spans="429:429">
      <c r="PM581691" s="782" t="s">
        <v>501</v>
      </c>
    </row>
    <row r="581692" spans="429:429">
      <c r="PM581692" s="782" t="s">
        <v>501</v>
      </c>
    </row>
    <row r="581693" spans="429:429">
      <c r="PM581693" s="782" t="s">
        <v>501</v>
      </c>
    </row>
    <row r="581694" spans="429:429">
      <c r="PM581694" s="782" t="s">
        <v>501</v>
      </c>
    </row>
    <row r="581695" spans="429:429">
      <c r="PM581695" s="782" t="s">
        <v>501</v>
      </c>
    </row>
    <row r="581696" spans="429:429">
      <c r="PM581696" s="782" t="s">
        <v>501</v>
      </c>
    </row>
    <row r="581697" spans="429:429">
      <c r="PM581697" s="782" t="s">
        <v>501</v>
      </c>
    </row>
    <row r="581698" spans="429:429">
      <c r="PM581698" s="782" t="s">
        <v>501</v>
      </c>
    </row>
    <row r="581699" spans="429:429">
      <c r="PM581699" s="782" t="s">
        <v>501</v>
      </c>
    </row>
    <row r="581700" spans="429:429">
      <c r="PM581700" s="782" t="s">
        <v>501</v>
      </c>
    </row>
    <row r="581701" spans="429:429">
      <c r="PM581701" s="782" t="s">
        <v>501</v>
      </c>
    </row>
    <row r="581702" spans="429:429">
      <c r="PM581702" s="782" t="s">
        <v>501</v>
      </c>
    </row>
    <row r="581703" spans="429:429">
      <c r="PM581703" s="782" t="s">
        <v>501</v>
      </c>
    </row>
    <row r="581704" spans="429:429">
      <c r="PM581704" s="782" t="s">
        <v>501</v>
      </c>
    </row>
    <row r="581705" spans="429:429">
      <c r="PM581705" s="782" t="s">
        <v>501</v>
      </c>
    </row>
    <row r="581706" spans="429:429">
      <c r="PM581706" s="782" t="s">
        <v>501</v>
      </c>
    </row>
    <row r="581707" spans="429:429">
      <c r="PM581707" s="782" t="s">
        <v>501</v>
      </c>
    </row>
    <row r="581708" spans="429:429">
      <c r="PM581708" s="782" t="s">
        <v>501</v>
      </c>
    </row>
    <row r="581709" spans="429:429">
      <c r="PM581709" s="782" t="s">
        <v>501</v>
      </c>
    </row>
    <row r="581710" spans="429:429">
      <c r="PM581710" s="782" t="s">
        <v>501</v>
      </c>
    </row>
    <row r="581711" spans="429:429">
      <c r="PM581711" s="782" t="s">
        <v>501</v>
      </c>
    </row>
    <row r="581712" spans="429:429">
      <c r="PM581712" s="782" t="s">
        <v>501</v>
      </c>
    </row>
    <row r="581713" spans="429:429">
      <c r="PM581713" s="782" t="s">
        <v>501</v>
      </c>
    </row>
    <row r="581714" spans="429:429">
      <c r="PM581714" s="782" t="s">
        <v>501</v>
      </c>
    </row>
    <row r="581715" spans="429:429">
      <c r="PM581715" s="782" t="s">
        <v>501</v>
      </c>
    </row>
    <row r="581716" spans="429:429">
      <c r="PM581716" s="782" t="s">
        <v>501</v>
      </c>
    </row>
    <row r="581717" spans="429:429">
      <c r="PM581717" s="782" t="s">
        <v>501</v>
      </c>
    </row>
    <row r="581718" spans="429:429">
      <c r="PM581718" s="782" t="s">
        <v>501</v>
      </c>
    </row>
    <row r="581719" spans="429:429">
      <c r="PM581719" s="782" t="s">
        <v>501</v>
      </c>
    </row>
    <row r="581720" spans="429:429">
      <c r="PM581720" s="782" t="s">
        <v>501</v>
      </c>
    </row>
    <row r="581721" spans="429:429">
      <c r="PM581721" s="782" t="s">
        <v>501</v>
      </c>
    </row>
    <row r="581722" spans="429:429">
      <c r="PM581722" s="782" t="s">
        <v>501</v>
      </c>
    </row>
    <row r="581723" spans="429:429">
      <c r="PM581723" s="782" t="s">
        <v>501</v>
      </c>
    </row>
    <row r="581724" spans="429:429">
      <c r="PM581724" s="782" t="s">
        <v>501</v>
      </c>
    </row>
    <row r="581725" spans="429:429">
      <c r="PM581725" s="782" t="s">
        <v>501</v>
      </c>
    </row>
    <row r="581726" spans="429:429">
      <c r="PM581726" s="782" t="s">
        <v>501</v>
      </c>
    </row>
    <row r="581727" spans="429:429">
      <c r="PM581727" s="782" t="s">
        <v>501</v>
      </c>
    </row>
    <row r="581728" spans="429:429">
      <c r="PM581728" s="782" t="s">
        <v>501</v>
      </c>
    </row>
    <row r="581729" spans="429:429">
      <c r="PM581729" s="782" t="s">
        <v>501</v>
      </c>
    </row>
    <row r="581730" spans="429:429">
      <c r="PM581730" s="782" t="s">
        <v>501</v>
      </c>
    </row>
    <row r="581731" spans="429:429">
      <c r="PM581731" s="782" t="s">
        <v>501</v>
      </c>
    </row>
    <row r="581732" spans="429:429">
      <c r="PM581732" s="782" t="s">
        <v>501</v>
      </c>
    </row>
    <row r="581733" spans="429:429">
      <c r="PM581733" s="782" t="s">
        <v>501</v>
      </c>
    </row>
    <row r="581734" spans="429:429">
      <c r="PM581734" s="782" t="s">
        <v>501</v>
      </c>
    </row>
    <row r="581735" spans="429:429">
      <c r="PM581735" s="782" t="s">
        <v>501</v>
      </c>
    </row>
    <row r="581736" spans="429:429">
      <c r="PM581736" s="782" t="s">
        <v>501</v>
      </c>
    </row>
    <row r="581737" spans="429:429">
      <c r="PM581737" s="782" t="s">
        <v>501</v>
      </c>
    </row>
    <row r="581738" spans="429:429">
      <c r="PM581738" s="782" t="s">
        <v>501</v>
      </c>
    </row>
    <row r="581739" spans="429:429">
      <c r="PM581739" s="782" t="s">
        <v>501</v>
      </c>
    </row>
    <row r="581740" spans="429:429">
      <c r="PM581740" s="782" t="s">
        <v>501</v>
      </c>
    </row>
    <row r="581741" spans="429:429">
      <c r="PM581741" s="782" t="s">
        <v>501</v>
      </c>
    </row>
    <row r="581742" spans="429:429">
      <c r="PM581742" s="782" t="s">
        <v>501</v>
      </c>
    </row>
    <row r="581743" spans="429:429">
      <c r="PM581743" s="782" t="s">
        <v>501</v>
      </c>
    </row>
    <row r="581744" spans="429:429">
      <c r="PM581744" s="782" t="s">
        <v>501</v>
      </c>
    </row>
    <row r="581745" spans="429:429">
      <c r="PM581745" s="782" t="s">
        <v>501</v>
      </c>
    </row>
    <row r="581746" spans="429:429">
      <c r="PM581746" s="782" t="s">
        <v>501</v>
      </c>
    </row>
    <row r="581747" spans="429:429">
      <c r="PM581747" s="782" t="s">
        <v>501</v>
      </c>
    </row>
    <row r="581748" spans="429:429">
      <c r="PM581748" s="782" t="s">
        <v>501</v>
      </c>
    </row>
    <row r="581749" spans="429:429">
      <c r="PM581749" s="782" t="s">
        <v>501</v>
      </c>
    </row>
    <row r="581750" spans="429:429">
      <c r="PM581750" s="782" t="s">
        <v>501</v>
      </c>
    </row>
    <row r="581751" spans="429:429">
      <c r="PM581751" s="782" t="s">
        <v>501</v>
      </c>
    </row>
    <row r="581752" spans="429:429">
      <c r="PM581752" s="782" t="s">
        <v>501</v>
      </c>
    </row>
    <row r="581753" spans="429:429">
      <c r="PM581753" s="782" t="s">
        <v>501</v>
      </c>
    </row>
    <row r="581754" spans="429:429">
      <c r="PM581754" s="782" t="s">
        <v>501</v>
      </c>
    </row>
    <row r="581755" spans="429:429">
      <c r="PM581755" s="782" t="s">
        <v>501</v>
      </c>
    </row>
    <row r="581756" spans="429:429">
      <c r="PM581756" s="782" t="s">
        <v>501</v>
      </c>
    </row>
    <row r="581757" spans="429:429">
      <c r="PM581757" s="782" t="s">
        <v>501</v>
      </c>
    </row>
    <row r="581758" spans="429:429">
      <c r="PM581758" s="782" t="s">
        <v>501</v>
      </c>
    </row>
    <row r="581759" spans="429:429">
      <c r="PM581759" s="782" t="s">
        <v>501</v>
      </c>
    </row>
    <row r="581760" spans="429:429">
      <c r="PM581760" s="782" t="s">
        <v>501</v>
      </c>
    </row>
    <row r="581761" spans="429:429">
      <c r="PM581761" s="782" t="s">
        <v>501</v>
      </c>
    </row>
    <row r="581762" spans="429:429">
      <c r="PM581762" s="782" t="s">
        <v>501</v>
      </c>
    </row>
    <row r="581763" spans="429:429">
      <c r="PM581763" s="782" t="s">
        <v>501</v>
      </c>
    </row>
    <row r="581764" spans="429:429">
      <c r="PM581764" s="782" t="s">
        <v>501</v>
      </c>
    </row>
    <row r="581765" spans="429:429">
      <c r="PM581765" s="782" t="s">
        <v>501</v>
      </c>
    </row>
    <row r="581766" spans="429:429">
      <c r="PM581766" s="782" t="s">
        <v>501</v>
      </c>
    </row>
    <row r="581767" spans="429:429">
      <c r="PM581767" s="782" t="s">
        <v>501</v>
      </c>
    </row>
    <row r="581768" spans="429:429">
      <c r="PM581768" s="782" t="s">
        <v>501</v>
      </c>
    </row>
    <row r="581769" spans="429:429">
      <c r="PM581769" s="782" t="s">
        <v>501</v>
      </c>
    </row>
    <row r="581770" spans="429:429">
      <c r="PM581770" s="782" t="s">
        <v>501</v>
      </c>
    </row>
    <row r="581771" spans="429:429">
      <c r="PM581771" s="782" t="s">
        <v>501</v>
      </c>
    </row>
    <row r="581772" spans="429:429">
      <c r="PM581772" s="782" t="s">
        <v>501</v>
      </c>
    </row>
    <row r="581773" spans="429:429">
      <c r="PM581773" s="782" t="s">
        <v>501</v>
      </c>
    </row>
    <row r="581774" spans="429:429">
      <c r="PM581774" s="782" t="s">
        <v>501</v>
      </c>
    </row>
    <row r="581775" spans="429:429">
      <c r="PM581775" s="782" t="s">
        <v>501</v>
      </c>
    </row>
    <row r="581776" spans="429:429">
      <c r="PM581776" s="782" t="s">
        <v>501</v>
      </c>
    </row>
    <row r="581777" spans="429:429">
      <c r="PM581777" s="782" t="s">
        <v>501</v>
      </c>
    </row>
    <row r="581778" spans="429:429">
      <c r="PM581778" s="782" t="s">
        <v>501</v>
      </c>
    </row>
    <row r="581779" spans="429:429">
      <c r="PM581779" s="782" t="s">
        <v>501</v>
      </c>
    </row>
    <row r="581780" spans="429:429">
      <c r="PM581780" s="782" t="s">
        <v>501</v>
      </c>
    </row>
    <row r="581781" spans="429:429">
      <c r="PM581781" s="782" t="s">
        <v>501</v>
      </c>
    </row>
    <row r="581782" spans="429:429">
      <c r="PM581782" s="782" t="s">
        <v>501</v>
      </c>
    </row>
    <row r="581783" spans="429:429">
      <c r="PM581783" s="782" t="s">
        <v>501</v>
      </c>
    </row>
    <row r="581784" spans="429:429">
      <c r="PM581784" s="782" t="s">
        <v>501</v>
      </c>
    </row>
    <row r="581785" spans="429:429">
      <c r="PM581785" s="782" t="s">
        <v>501</v>
      </c>
    </row>
    <row r="581786" spans="429:429">
      <c r="PM581786" s="782" t="s">
        <v>501</v>
      </c>
    </row>
    <row r="581787" spans="429:429">
      <c r="PM581787" s="782" t="s">
        <v>501</v>
      </c>
    </row>
    <row r="581788" spans="429:429">
      <c r="PM581788" s="782" t="s">
        <v>501</v>
      </c>
    </row>
    <row r="581789" spans="429:429">
      <c r="PM581789" s="782" t="s">
        <v>501</v>
      </c>
    </row>
    <row r="581790" spans="429:429">
      <c r="PM581790" s="782" t="s">
        <v>501</v>
      </c>
    </row>
    <row r="581791" spans="429:429">
      <c r="PM581791" s="782" t="s">
        <v>501</v>
      </c>
    </row>
    <row r="581792" spans="429:429">
      <c r="PM581792" s="782" t="s">
        <v>501</v>
      </c>
    </row>
    <row r="581793" spans="429:429">
      <c r="PM581793" s="782" t="s">
        <v>501</v>
      </c>
    </row>
    <row r="581794" spans="429:429">
      <c r="PM581794" s="782" t="s">
        <v>501</v>
      </c>
    </row>
    <row r="581795" spans="429:429">
      <c r="PM581795" s="782" t="s">
        <v>501</v>
      </c>
    </row>
    <row r="581796" spans="429:429">
      <c r="PM581796" s="782" t="s">
        <v>501</v>
      </c>
    </row>
    <row r="581797" spans="429:429">
      <c r="PM581797" s="782" t="s">
        <v>501</v>
      </c>
    </row>
    <row r="581798" spans="429:429">
      <c r="PM581798" s="782" t="s">
        <v>501</v>
      </c>
    </row>
    <row r="581799" spans="429:429">
      <c r="PM581799" s="782" t="s">
        <v>501</v>
      </c>
    </row>
    <row r="581800" spans="429:429">
      <c r="PM581800" s="782" t="s">
        <v>501</v>
      </c>
    </row>
    <row r="581801" spans="429:429">
      <c r="PM581801" s="782" t="s">
        <v>501</v>
      </c>
    </row>
    <row r="581802" spans="429:429">
      <c r="PM581802" s="782" t="s">
        <v>501</v>
      </c>
    </row>
    <row r="581803" spans="429:429">
      <c r="PM581803" s="782" t="s">
        <v>501</v>
      </c>
    </row>
    <row r="581804" spans="429:429">
      <c r="PM581804" s="782" t="s">
        <v>501</v>
      </c>
    </row>
    <row r="581805" spans="429:429">
      <c r="PM581805" s="782" t="s">
        <v>501</v>
      </c>
    </row>
    <row r="581806" spans="429:429">
      <c r="PM581806" s="782" t="s">
        <v>501</v>
      </c>
    </row>
    <row r="581807" spans="429:429">
      <c r="PM581807" s="782" t="s">
        <v>501</v>
      </c>
    </row>
    <row r="581808" spans="429:429">
      <c r="PM581808" s="782" t="s">
        <v>501</v>
      </c>
    </row>
    <row r="581809" spans="429:429">
      <c r="PM581809" s="782" t="s">
        <v>501</v>
      </c>
    </row>
    <row r="581810" spans="429:429">
      <c r="PM581810" s="782" t="s">
        <v>501</v>
      </c>
    </row>
    <row r="581811" spans="429:429">
      <c r="PM581811" s="782" t="s">
        <v>501</v>
      </c>
    </row>
    <row r="581812" spans="429:429">
      <c r="PM581812" s="782" t="s">
        <v>501</v>
      </c>
    </row>
    <row r="581813" spans="429:429">
      <c r="PM581813" s="782" t="s">
        <v>501</v>
      </c>
    </row>
    <row r="581814" spans="429:429">
      <c r="PM581814" s="782" t="s">
        <v>501</v>
      </c>
    </row>
    <row r="581815" spans="429:429">
      <c r="PM581815" s="782" t="s">
        <v>501</v>
      </c>
    </row>
    <row r="581816" spans="429:429">
      <c r="PM581816" s="782" t="s">
        <v>501</v>
      </c>
    </row>
    <row r="581817" spans="429:429">
      <c r="PM581817" s="782" t="s">
        <v>501</v>
      </c>
    </row>
    <row r="581818" spans="429:429">
      <c r="PM581818" s="782" t="s">
        <v>501</v>
      </c>
    </row>
    <row r="581819" spans="429:429">
      <c r="PM581819" s="782" t="s">
        <v>501</v>
      </c>
    </row>
    <row r="581820" spans="429:429">
      <c r="PM581820" s="782" t="s">
        <v>501</v>
      </c>
    </row>
    <row r="581821" spans="429:429">
      <c r="PM581821" s="782" t="s">
        <v>501</v>
      </c>
    </row>
    <row r="581822" spans="429:429">
      <c r="PM581822" s="782" t="s">
        <v>501</v>
      </c>
    </row>
    <row r="581823" spans="429:429">
      <c r="PM581823" s="782" t="s">
        <v>501</v>
      </c>
    </row>
    <row r="581824" spans="429:429">
      <c r="PM581824" s="782" t="s">
        <v>501</v>
      </c>
    </row>
    <row r="581825" spans="429:429">
      <c r="PM581825" s="782" t="s">
        <v>501</v>
      </c>
    </row>
    <row r="581826" spans="429:429">
      <c r="PM581826" s="782" t="s">
        <v>501</v>
      </c>
    </row>
    <row r="581827" spans="429:429">
      <c r="PM581827" s="782" t="s">
        <v>501</v>
      </c>
    </row>
    <row r="581828" spans="429:429">
      <c r="PM581828" s="782" t="s">
        <v>501</v>
      </c>
    </row>
    <row r="581829" spans="429:429">
      <c r="PM581829" s="782" t="s">
        <v>501</v>
      </c>
    </row>
    <row r="581830" spans="429:429">
      <c r="PM581830" s="782" t="s">
        <v>501</v>
      </c>
    </row>
    <row r="581831" spans="429:429">
      <c r="PM581831" s="782" t="s">
        <v>501</v>
      </c>
    </row>
    <row r="581832" spans="429:429">
      <c r="PM581832" s="782" t="s">
        <v>501</v>
      </c>
    </row>
    <row r="581833" spans="429:429">
      <c r="PM581833" s="782" t="s">
        <v>501</v>
      </c>
    </row>
    <row r="581834" spans="429:429">
      <c r="PM581834" s="782" t="s">
        <v>501</v>
      </c>
    </row>
    <row r="581835" spans="429:429">
      <c r="PM581835" s="782" t="s">
        <v>501</v>
      </c>
    </row>
    <row r="581836" spans="429:429">
      <c r="PM581836" s="782" t="s">
        <v>501</v>
      </c>
    </row>
    <row r="581837" spans="429:429">
      <c r="PM581837" s="782" t="s">
        <v>501</v>
      </c>
    </row>
    <row r="581838" spans="429:429">
      <c r="PM581838" s="782" t="s">
        <v>501</v>
      </c>
    </row>
    <row r="581839" spans="429:429">
      <c r="PM581839" s="782" t="s">
        <v>501</v>
      </c>
    </row>
    <row r="581840" spans="429:429">
      <c r="PM581840" s="782" t="s">
        <v>501</v>
      </c>
    </row>
    <row r="581841" spans="429:429">
      <c r="PM581841" s="782" t="s">
        <v>501</v>
      </c>
    </row>
    <row r="581842" spans="429:429">
      <c r="PM581842" s="782" t="s">
        <v>501</v>
      </c>
    </row>
    <row r="581843" spans="429:429">
      <c r="PM581843" s="782" t="s">
        <v>501</v>
      </c>
    </row>
    <row r="581844" spans="429:429">
      <c r="PM581844" s="782" t="s">
        <v>501</v>
      </c>
    </row>
    <row r="581845" spans="429:429">
      <c r="PM581845" s="782" t="s">
        <v>501</v>
      </c>
    </row>
    <row r="581846" spans="429:429">
      <c r="PM581846" s="782" t="s">
        <v>501</v>
      </c>
    </row>
    <row r="581847" spans="429:429">
      <c r="PM581847" s="782" t="s">
        <v>501</v>
      </c>
    </row>
    <row r="581848" spans="429:429">
      <c r="PM581848" s="782" t="s">
        <v>501</v>
      </c>
    </row>
    <row r="581849" spans="429:429">
      <c r="PM581849" s="782" t="s">
        <v>501</v>
      </c>
    </row>
    <row r="581850" spans="429:429">
      <c r="PM581850" s="782" t="s">
        <v>501</v>
      </c>
    </row>
    <row r="581851" spans="429:429">
      <c r="PM581851" s="782" t="s">
        <v>501</v>
      </c>
    </row>
    <row r="581852" spans="429:429">
      <c r="PM581852" s="782" t="s">
        <v>501</v>
      </c>
    </row>
    <row r="581853" spans="429:429">
      <c r="PM581853" s="782" t="s">
        <v>501</v>
      </c>
    </row>
    <row r="581854" spans="429:429">
      <c r="PM581854" s="782" t="s">
        <v>501</v>
      </c>
    </row>
    <row r="581855" spans="429:429">
      <c r="PM581855" s="782" t="s">
        <v>501</v>
      </c>
    </row>
    <row r="581856" spans="429:429">
      <c r="PM581856" s="782" t="s">
        <v>501</v>
      </c>
    </row>
    <row r="581857" spans="429:429">
      <c r="PM581857" s="782" t="s">
        <v>501</v>
      </c>
    </row>
    <row r="581858" spans="429:429">
      <c r="PM581858" s="782" t="s">
        <v>501</v>
      </c>
    </row>
    <row r="581859" spans="429:429">
      <c r="PM581859" s="782" t="s">
        <v>501</v>
      </c>
    </row>
    <row r="581860" spans="429:429">
      <c r="PM581860" s="782" t="s">
        <v>501</v>
      </c>
    </row>
    <row r="581861" spans="429:429">
      <c r="PM581861" s="782" t="s">
        <v>501</v>
      </c>
    </row>
    <row r="581862" spans="429:429">
      <c r="PM581862" s="782" t="s">
        <v>501</v>
      </c>
    </row>
    <row r="581863" spans="429:429">
      <c r="PM581863" s="782" t="s">
        <v>501</v>
      </c>
    </row>
    <row r="581864" spans="429:429">
      <c r="PM581864" s="782" t="s">
        <v>501</v>
      </c>
    </row>
    <row r="581865" spans="429:429">
      <c r="PM581865" s="782" t="s">
        <v>501</v>
      </c>
    </row>
    <row r="581866" spans="429:429">
      <c r="PM581866" s="782" t="s">
        <v>501</v>
      </c>
    </row>
    <row r="581867" spans="429:429">
      <c r="PM581867" s="782" t="s">
        <v>501</v>
      </c>
    </row>
    <row r="581868" spans="429:429">
      <c r="PM581868" s="782" t="s">
        <v>501</v>
      </c>
    </row>
    <row r="581869" spans="429:429">
      <c r="PM581869" s="782" t="s">
        <v>501</v>
      </c>
    </row>
    <row r="581870" spans="429:429">
      <c r="PM581870" s="782" t="s">
        <v>501</v>
      </c>
    </row>
    <row r="581871" spans="429:429">
      <c r="PM581871" s="782" t="s">
        <v>501</v>
      </c>
    </row>
    <row r="581872" spans="429:429">
      <c r="PM581872" s="782" t="s">
        <v>501</v>
      </c>
    </row>
    <row r="581873" spans="429:429">
      <c r="PM581873" s="782" t="s">
        <v>501</v>
      </c>
    </row>
    <row r="581874" spans="429:429">
      <c r="PM581874" s="782" t="s">
        <v>501</v>
      </c>
    </row>
    <row r="581875" spans="429:429">
      <c r="PM581875" s="782" t="s">
        <v>501</v>
      </c>
    </row>
    <row r="581876" spans="429:429">
      <c r="PM581876" s="782" t="s">
        <v>501</v>
      </c>
    </row>
    <row r="581877" spans="429:429">
      <c r="PM581877" s="782" t="s">
        <v>501</v>
      </c>
    </row>
    <row r="581878" spans="429:429">
      <c r="PM581878" s="782" t="s">
        <v>501</v>
      </c>
    </row>
    <row r="581879" spans="429:429">
      <c r="PM581879" s="782" t="s">
        <v>501</v>
      </c>
    </row>
    <row r="581880" spans="429:429">
      <c r="PM581880" s="782" t="s">
        <v>501</v>
      </c>
    </row>
    <row r="581881" spans="429:429">
      <c r="PM581881" s="782" t="s">
        <v>501</v>
      </c>
    </row>
    <row r="581882" spans="429:429">
      <c r="PM581882" s="782" t="s">
        <v>501</v>
      </c>
    </row>
    <row r="581883" spans="429:429">
      <c r="PM581883" s="782" t="s">
        <v>501</v>
      </c>
    </row>
    <row r="581884" spans="429:429">
      <c r="PM581884" s="782" t="s">
        <v>501</v>
      </c>
    </row>
    <row r="581885" spans="429:429">
      <c r="PM581885" s="782" t="s">
        <v>501</v>
      </c>
    </row>
    <row r="581886" spans="429:429">
      <c r="PM581886" s="782" t="s">
        <v>501</v>
      </c>
    </row>
    <row r="581887" spans="429:429">
      <c r="PM581887" s="782" t="s">
        <v>501</v>
      </c>
    </row>
    <row r="581888" spans="429:429">
      <c r="PM581888" s="782" t="s">
        <v>501</v>
      </c>
    </row>
    <row r="581889" spans="429:429">
      <c r="PM581889" s="782" t="s">
        <v>501</v>
      </c>
    </row>
    <row r="581890" spans="429:429">
      <c r="PM581890" s="782" t="s">
        <v>501</v>
      </c>
    </row>
    <row r="581891" spans="429:429">
      <c r="PM581891" s="782" t="s">
        <v>501</v>
      </c>
    </row>
    <row r="581892" spans="429:429">
      <c r="PM581892" s="782" t="s">
        <v>501</v>
      </c>
    </row>
    <row r="581893" spans="429:429">
      <c r="PM581893" s="782" t="s">
        <v>501</v>
      </c>
    </row>
    <row r="581894" spans="429:429">
      <c r="PM581894" s="782" t="s">
        <v>501</v>
      </c>
    </row>
    <row r="581895" spans="429:429">
      <c r="PM581895" s="782" t="s">
        <v>501</v>
      </c>
    </row>
    <row r="581896" spans="429:429">
      <c r="PM581896" s="782" t="s">
        <v>501</v>
      </c>
    </row>
    <row r="581897" spans="429:429">
      <c r="PM581897" s="782" t="s">
        <v>501</v>
      </c>
    </row>
    <row r="581898" spans="429:429">
      <c r="PM581898" s="782" t="s">
        <v>501</v>
      </c>
    </row>
    <row r="581899" spans="429:429">
      <c r="PM581899" s="782" t="s">
        <v>501</v>
      </c>
    </row>
    <row r="581900" spans="429:429">
      <c r="PM581900" s="782" t="s">
        <v>501</v>
      </c>
    </row>
    <row r="581901" spans="429:429">
      <c r="PM581901" s="782" t="s">
        <v>501</v>
      </c>
    </row>
    <row r="581902" spans="429:429">
      <c r="PM581902" s="782" t="s">
        <v>501</v>
      </c>
    </row>
    <row r="581903" spans="429:429">
      <c r="PM581903" s="782" t="s">
        <v>501</v>
      </c>
    </row>
    <row r="581904" spans="429:429">
      <c r="PM581904" s="782" t="s">
        <v>501</v>
      </c>
    </row>
    <row r="581905" spans="429:429">
      <c r="PM581905" s="782" t="s">
        <v>501</v>
      </c>
    </row>
    <row r="581906" spans="429:429">
      <c r="PM581906" s="782" t="s">
        <v>501</v>
      </c>
    </row>
    <row r="581907" spans="429:429">
      <c r="PM581907" s="782" t="s">
        <v>501</v>
      </c>
    </row>
    <row r="581908" spans="429:429">
      <c r="PM581908" s="782" t="s">
        <v>501</v>
      </c>
    </row>
    <row r="581909" spans="429:429">
      <c r="PM581909" s="782" t="s">
        <v>501</v>
      </c>
    </row>
    <row r="581910" spans="429:429">
      <c r="PM581910" s="782" t="s">
        <v>501</v>
      </c>
    </row>
    <row r="581911" spans="429:429">
      <c r="PM581911" s="782" t="s">
        <v>501</v>
      </c>
    </row>
    <row r="581912" spans="429:429">
      <c r="PM581912" s="782" t="s">
        <v>501</v>
      </c>
    </row>
    <row r="581913" spans="429:429">
      <c r="PM581913" s="782" t="s">
        <v>501</v>
      </c>
    </row>
    <row r="581914" spans="429:429">
      <c r="PM581914" s="782" t="s">
        <v>501</v>
      </c>
    </row>
    <row r="581915" spans="429:429">
      <c r="PM581915" s="782" t="s">
        <v>501</v>
      </c>
    </row>
    <row r="581916" spans="429:429">
      <c r="PM581916" s="782" t="s">
        <v>501</v>
      </c>
    </row>
    <row r="581917" spans="429:429">
      <c r="PM581917" s="782" t="s">
        <v>501</v>
      </c>
    </row>
    <row r="581918" spans="429:429">
      <c r="PM581918" s="782" t="s">
        <v>501</v>
      </c>
    </row>
    <row r="581919" spans="429:429">
      <c r="PM581919" s="782" t="s">
        <v>501</v>
      </c>
    </row>
    <row r="581920" spans="429:429">
      <c r="PM581920" s="782" t="s">
        <v>501</v>
      </c>
    </row>
    <row r="581921" spans="429:429">
      <c r="PM581921" s="782" t="s">
        <v>501</v>
      </c>
    </row>
    <row r="581922" spans="429:429">
      <c r="PM581922" s="782" t="s">
        <v>501</v>
      </c>
    </row>
    <row r="581923" spans="429:429">
      <c r="PM581923" s="782" t="s">
        <v>501</v>
      </c>
    </row>
    <row r="581924" spans="429:429">
      <c r="PM581924" s="782" t="s">
        <v>501</v>
      </c>
    </row>
    <row r="581925" spans="429:429">
      <c r="PM581925" s="782" t="s">
        <v>501</v>
      </c>
    </row>
    <row r="581926" spans="429:429">
      <c r="PM581926" s="782" t="s">
        <v>501</v>
      </c>
    </row>
    <row r="581927" spans="429:429">
      <c r="PM581927" s="782" t="s">
        <v>501</v>
      </c>
    </row>
    <row r="581928" spans="429:429">
      <c r="PM581928" s="782" t="s">
        <v>501</v>
      </c>
    </row>
    <row r="581929" spans="429:429">
      <c r="PM581929" s="782" t="s">
        <v>501</v>
      </c>
    </row>
    <row r="581930" spans="429:429">
      <c r="PM581930" s="782" t="s">
        <v>501</v>
      </c>
    </row>
    <row r="581931" spans="429:429">
      <c r="PM581931" s="782" t="s">
        <v>501</v>
      </c>
    </row>
    <row r="581932" spans="429:429">
      <c r="PM581932" s="782" t="s">
        <v>501</v>
      </c>
    </row>
    <row r="581933" spans="429:429">
      <c r="PM581933" s="782" t="s">
        <v>501</v>
      </c>
    </row>
    <row r="581934" spans="429:429">
      <c r="PM581934" s="782" t="s">
        <v>501</v>
      </c>
    </row>
    <row r="581935" spans="429:429">
      <c r="PM581935" s="782" t="s">
        <v>501</v>
      </c>
    </row>
    <row r="581936" spans="429:429">
      <c r="PM581936" s="782" t="s">
        <v>501</v>
      </c>
    </row>
    <row r="581937" spans="429:429">
      <c r="PM581937" s="782" t="s">
        <v>501</v>
      </c>
    </row>
    <row r="581938" spans="429:429">
      <c r="PM581938" s="782" t="s">
        <v>501</v>
      </c>
    </row>
    <row r="581939" spans="429:429">
      <c r="PM581939" s="782" t="s">
        <v>501</v>
      </c>
    </row>
    <row r="581940" spans="429:429">
      <c r="PM581940" s="782" t="s">
        <v>501</v>
      </c>
    </row>
    <row r="581941" spans="429:429">
      <c r="PM581941" s="782" t="s">
        <v>501</v>
      </c>
    </row>
    <row r="581942" spans="429:429">
      <c r="PM581942" s="782" t="s">
        <v>501</v>
      </c>
    </row>
    <row r="581943" spans="429:429">
      <c r="PM581943" s="782" t="s">
        <v>501</v>
      </c>
    </row>
    <row r="581944" spans="429:429">
      <c r="PM581944" s="782" t="s">
        <v>501</v>
      </c>
    </row>
    <row r="581945" spans="429:429">
      <c r="PM581945" s="782" t="s">
        <v>501</v>
      </c>
    </row>
    <row r="581946" spans="429:429">
      <c r="PM581946" s="782" t="s">
        <v>501</v>
      </c>
    </row>
    <row r="581947" spans="429:429">
      <c r="PM581947" s="782" t="s">
        <v>501</v>
      </c>
    </row>
    <row r="581948" spans="429:429">
      <c r="PM581948" s="782" t="s">
        <v>501</v>
      </c>
    </row>
    <row r="581949" spans="429:429">
      <c r="PM581949" s="782" t="s">
        <v>501</v>
      </c>
    </row>
    <row r="581950" spans="429:429">
      <c r="PM581950" s="782" t="s">
        <v>501</v>
      </c>
    </row>
    <row r="581951" spans="429:429">
      <c r="PM581951" s="782" t="s">
        <v>501</v>
      </c>
    </row>
    <row r="581952" spans="429:429">
      <c r="PM581952" s="782" t="s">
        <v>501</v>
      </c>
    </row>
    <row r="581953" spans="429:429">
      <c r="PM581953" s="782" t="s">
        <v>501</v>
      </c>
    </row>
    <row r="581954" spans="429:429">
      <c r="PM581954" s="782" t="s">
        <v>501</v>
      </c>
    </row>
    <row r="581955" spans="429:429">
      <c r="PM581955" s="782" t="s">
        <v>501</v>
      </c>
    </row>
    <row r="581956" spans="429:429">
      <c r="PM581956" s="782" t="s">
        <v>501</v>
      </c>
    </row>
    <row r="581957" spans="429:429">
      <c r="PM581957" s="782" t="s">
        <v>501</v>
      </c>
    </row>
    <row r="581958" spans="429:429">
      <c r="PM581958" s="782" t="s">
        <v>501</v>
      </c>
    </row>
    <row r="581959" spans="429:429">
      <c r="PM581959" s="782" t="s">
        <v>501</v>
      </c>
    </row>
    <row r="581960" spans="429:429">
      <c r="PM581960" s="782" t="s">
        <v>501</v>
      </c>
    </row>
    <row r="581961" spans="429:429">
      <c r="PM581961" s="782" t="s">
        <v>501</v>
      </c>
    </row>
    <row r="581962" spans="429:429">
      <c r="PM581962" s="782" t="s">
        <v>501</v>
      </c>
    </row>
    <row r="581963" spans="429:429">
      <c r="PM581963" s="782" t="s">
        <v>501</v>
      </c>
    </row>
    <row r="581964" spans="429:429">
      <c r="PM581964" s="782" t="s">
        <v>501</v>
      </c>
    </row>
    <row r="581965" spans="429:429">
      <c r="PM581965" s="782" t="s">
        <v>501</v>
      </c>
    </row>
    <row r="581966" spans="429:429">
      <c r="PM581966" s="782" t="s">
        <v>501</v>
      </c>
    </row>
    <row r="581967" spans="429:429">
      <c r="PM581967" s="782" t="s">
        <v>501</v>
      </c>
    </row>
    <row r="581968" spans="429:429">
      <c r="PM581968" s="782" t="s">
        <v>501</v>
      </c>
    </row>
    <row r="581969" spans="429:429">
      <c r="PM581969" s="782" t="s">
        <v>501</v>
      </c>
    </row>
    <row r="581970" spans="429:429">
      <c r="PM581970" s="782" t="s">
        <v>501</v>
      </c>
    </row>
    <row r="581971" spans="429:429">
      <c r="PM581971" s="782" t="s">
        <v>501</v>
      </c>
    </row>
    <row r="581972" spans="429:429">
      <c r="PM581972" s="782" t="s">
        <v>501</v>
      </c>
    </row>
    <row r="581973" spans="429:429">
      <c r="PM581973" s="782" t="s">
        <v>501</v>
      </c>
    </row>
    <row r="581974" spans="429:429">
      <c r="PM581974" s="782" t="s">
        <v>501</v>
      </c>
    </row>
    <row r="581975" spans="429:429">
      <c r="PM581975" s="782" t="s">
        <v>501</v>
      </c>
    </row>
    <row r="581976" spans="429:429">
      <c r="PM581976" s="782" t="s">
        <v>501</v>
      </c>
    </row>
    <row r="581977" spans="429:429">
      <c r="PM581977" s="782" t="s">
        <v>501</v>
      </c>
    </row>
    <row r="581978" spans="429:429">
      <c r="PM581978" s="782" t="s">
        <v>501</v>
      </c>
    </row>
    <row r="581979" spans="429:429">
      <c r="PM581979" s="782" t="s">
        <v>501</v>
      </c>
    </row>
    <row r="581980" spans="429:429">
      <c r="PM581980" s="782" t="s">
        <v>501</v>
      </c>
    </row>
    <row r="581981" spans="429:429">
      <c r="PM581981" s="782" t="s">
        <v>501</v>
      </c>
    </row>
    <row r="581982" spans="429:429">
      <c r="PM581982" s="782" t="s">
        <v>501</v>
      </c>
    </row>
    <row r="581983" spans="429:429">
      <c r="PM581983" s="782" t="s">
        <v>501</v>
      </c>
    </row>
    <row r="581984" spans="429:429">
      <c r="PM581984" s="782" t="s">
        <v>501</v>
      </c>
    </row>
    <row r="581985" spans="429:429">
      <c r="PM581985" s="782" t="s">
        <v>501</v>
      </c>
    </row>
    <row r="581986" spans="429:429">
      <c r="PM581986" s="782" t="s">
        <v>501</v>
      </c>
    </row>
    <row r="581987" spans="429:429">
      <c r="PM581987" s="782" t="s">
        <v>501</v>
      </c>
    </row>
    <row r="581988" spans="429:429">
      <c r="PM581988" s="782" t="s">
        <v>501</v>
      </c>
    </row>
    <row r="581989" spans="429:429">
      <c r="PM581989" s="782" t="s">
        <v>501</v>
      </c>
    </row>
    <row r="581990" spans="429:429">
      <c r="PM581990" s="782" t="s">
        <v>501</v>
      </c>
    </row>
    <row r="581991" spans="429:429">
      <c r="PM581991" s="782" t="s">
        <v>501</v>
      </c>
    </row>
    <row r="581992" spans="429:429">
      <c r="PM581992" s="782" t="s">
        <v>501</v>
      </c>
    </row>
    <row r="581993" spans="429:429">
      <c r="PM581993" s="782" t="s">
        <v>501</v>
      </c>
    </row>
    <row r="581994" spans="429:429">
      <c r="PM581994" s="782" t="s">
        <v>501</v>
      </c>
    </row>
    <row r="581995" spans="429:429">
      <c r="PM581995" s="782" t="s">
        <v>501</v>
      </c>
    </row>
    <row r="581996" spans="429:429">
      <c r="PM581996" s="782" t="s">
        <v>501</v>
      </c>
    </row>
    <row r="581997" spans="429:429">
      <c r="PM581997" s="782" t="s">
        <v>501</v>
      </c>
    </row>
    <row r="581998" spans="429:429">
      <c r="PM581998" s="782" t="s">
        <v>501</v>
      </c>
    </row>
    <row r="581999" spans="429:429">
      <c r="PM581999" s="782" t="s">
        <v>501</v>
      </c>
    </row>
    <row r="582000" spans="429:429">
      <c r="PM582000" s="782" t="s">
        <v>501</v>
      </c>
    </row>
    <row r="582001" spans="429:429">
      <c r="PM582001" s="782" t="s">
        <v>501</v>
      </c>
    </row>
    <row r="582002" spans="429:429">
      <c r="PM582002" s="782" t="s">
        <v>501</v>
      </c>
    </row>
    <row r="582003" spans="429:429">
      <c r="PM582003" s="782" t="s">
        <v>501</v>
      </c>
    </row>
    <row r="582004" spans="429:429">
      <c r="PM582004" s="782" t="s">
        <v>501</v>
      </c>
    </row>
    <row r="582005" spans="429:429">
      <c r="PM582005" s="782" t="s">
        <v>501</v>
      </c>
    </row>
    <row r="582006" spans="429:429">
      <c r="PM582006" s="782" t="s">
        <v>501</v>
      </c>
    </row>
    <row r="582007" spans="429:429">
      <c r="PM582007" s="782" t="s">
        <v>501</v>
      </c>
    </row>
    <row r="582008" spans="429:429">
      <c r="PM582008" s="782" t="s">
        <v>501</v>
      </c>
    </row>
    <row r="582009" spans="429:429">
      <c r="PM582009" s="782" t="s">
        <v>501</v>
      </c>
    </row>
    <row r="582010" spans="429:429">
      <c r="PM582010" s="782" t="s">
        <v>501</v>
      </c>
    </row>
    <row r="582011" spans="429:429">
      <c r="PM582011" s="782" t="s">
        <v>501</v>
      </c>
    </row>
    <row r="582012" spans="429:429">
      <c r="PM582012" s="782" t="s">
        <v>501</v>
      </c>
    </row>
    <row r="582013" spans="429:429">
      <c r="PM582013" s="782" t="s">
        <v>501</v>
      </c>
    </row>
    <row r="582014" spans="429:429">
      <c r="PM582014" s="782" t="s">
        <v>501</v>
      </c>
    </row>
    <row r="582015" spans="429:429">
      <c r="PM582015" s="782" t="s">
        <v>501</v>
      </c>
    </row>
    <row r="582016" spans="429:429">
      <c r="PM582016" s="782" t="s">
        <v>501</v>
      </c>
    </row>
    <row r="582017" spans="429:429">
      <c r="PM582017" s="782" t="s">
        <v>501</v>
      </c>
    </row>
    <row r="582018" spans="429:429">
      <c r="PM582018" s="782" t="s">
        <v>501</v>
      </c>
    </row>
    <row r="582019" spans="429:429">
      <c r="PM582019" s="782" t="s">
        <v>501</v>
      </c>
    </row>
    <row r="582020" spans="429:429">
      <c r="PM582020" s="782" t="s">
        <v>501</v>
      </c>
    </row>
    <row r="582021" spans="429:429">
      <c r="PM582021" s="782" t="s">
        <v>501</v>
      </c>
    </row>
    <row r="582022" spans="429:429">
      <c r="PM582022" s="782" t="s">
        <v>501</v>
      </c>
    </row>
    <row r="582023" spans="429:429">
      <c r="PM582023" s="782" t="s">
        <v>501</v>
      </c>
    </row>
    <row r="582024" spans="429:429">
      <c r="PM582024" s="782" t="s">
        <v>501</v>
      </c>
    </row>
    <row r="582025" spans="429:429">
      <c r="PM582025" s="782" t="s">
        <v>501</v>
      </c>
    </row>
    <row r="582026" spans="429:429">
      <c r="PM582026" s="782" t="s">
        <v>501</v>
      </c>
    </row>
    <row r="582027" spans="429:429">
      <c r="PM582027" s="782" t="s">
        <v>501</v>
      </c>
    </row>
    <row r="582028" spans="429:429">
      <c r="PM582028" s="782" t="s">
        <v>501</v>
      </c>
    </row>
    <row r="582029" spans="429:429">
      <c r="PM582029" s="782" t="s">
        <v>501</v>
      </c>
    </row>
    <row r="582030" spans="429:429">
      <c r="PM582030" s="782" t="s">
        <v>501</v>
      </c>
    </row>
    <row r="582031" spans="429:429">
      <c r="PM582031" s="782" t="s">
        <v>501</v>
      </c>
    </row>
    <row r="582032" spans="429:429">
      <c r="PM582032" s="782" t="s">
        <v>501</v>
      </c>
    </row>
    <row r="582033" spans="429:429">
      <c r="PM582033" s="782" t="s">
        <v>501</v>
      </c>
    </row>
    <row r="582034" spans="429:429">
      <c r="PM582034" s="782" t="s">
        <v>501</v>
      </c>
    </row>
    <row r="582035" spans="429:429">
      <c r="PM582035" s="782" t="s">
        <v>501</v>
      </c>
    </row>
    <row r="582036" spans="429:429">
      <c r="PM582036" s="782" t="s">
        <v>501</v>
      </c>
    </row>
    <row r="582037" spans="429:429">
      <c r="PM582037" s="782" t="s">
        <v>501</v>
      </c>
    </row>
    <row r="582038" spans="429:429">
      <c r="PM582038" s="782" t="s">
        <v>501</v>
      </c>
    </row>
    <row r="582039" spans="429:429">
      <c r="PM582039" s="782" t="s">
        <v>501</v>
      </c>
    </row>
    <row r="582040" spans="429:429">
      <c r="PM582040" s="782" t="s">
        <v>501</v>
      </c>
    </row>
    <row r="582041" spans="429:429">
      <c r="PM582041" s="782" t="s">
        <v>501</v>
      </c>
    </row>
    <row r="582042" spans="429:429">
      <c r="PM582042" s="782" t="s">
        <v>501</v>
      </c>
    </row>
    <row r="582043" spans="429:429">
      <c r="PM582043" s="782" t="s">
        <v>501</v>
      </c>
    </row>
    <row r="582044" spans="429:429">
      <c r="PM582044" s="782" t="s">
        <v>501</v>
      </c>
    </row>
    <row r="582045" spans="429:429">
      <c r="PM582045" s="782" t="s">
        <v>501</v>
      </c>
    </row>
    <row r="582046" spans="429:429">
      <c r="PM582046" s="782" t="s">
        <v>501</v>
      </c>
    </row>
    <row r="582047" spans="429:429">
      <c r="PM582047" s="782" t="s">
        <v>501</v>
      </c>
    </row>
    <row r="582048" spans="429:429">
      <c r="PM582048" s="782" t="s">
        <v>501</v>
      </c>
    </row>
    <row r="582049" spans="429:429">
      <c r="PM582049" s="782" t="s">
        <v>501</v>
      </c>
    </row>
    <row r="582050" spans="429:429">
      <c r="PM582050" s="782" t="s">
        <v>501</v>
      </c>
    </row>
    <row r="582051" spans="429:429">
      <c r="PM582051" s="782" t="s">
        <v>501</v>
      </c>
    </row>
    <row r="582052" spans="429:429">
      <c r="PM582052" s="782" t="s">
        <v>501</v>
      </c>
    </row>
    <row r="582053" spans="429:429">
      <c r="PM582053" s="782" t="s">
        <v>501</v>
      </c>
    </row>
    <row r="582054" spans="429:429">
      <c r="PM582054" s="782" t="s">
        <v>501</v>
      </c>
    </row>
    <row r="582055" spans="429:429">
      <c r="PM582055" s="782" t="s">
        <v>501</v>
      </c>
    </row>
    <row r="582056" spans="429:429">
      <c r="PM582056" s="782" t="s">
        <v>501</v>
      </c>
    </row>
    <row r="582057" spans="429:429">
      <c r="PM582057" s="782" t="s">
        <v>501</v>
      </c>
    </row>
    <row r="582058" spans="429:429">
      <c r="PM582058" s="782" t="s">
        <v>501</v>
      </c>
    </row>
    <row r="582059" spans="429:429">
      <c r="PM582059" s="782" t="s">
        <v>501</v>
      </c>
    </row>
    <row r="582060" spans="429:429">
      <c r="PM582060" s="782" t="s">
        <v>501</v>
      </c>
    </row>
    <row r="582061" spans="429:429">
      <c r="PM582061" s="782" t="s">
        <v>501</v>
      </c>
    </row>
    <row r="582062" spans="429:429">
      <c r="PM582062" s="782" t="s">
        <v>501</v>
      </c>
    </row>
    <row r="582063" spans="429:429">
      <c r="PM582063" s="782" t="s">
        <v>501</v>
      </c>
    </row>
    <row r="582064" spans="429:429">
      <c r="PM582064" s="782" t="s">
        <v>501</v>
      </c>
    </row>
    <row r="582065" spans="429:429">
      <c r="PM582065" s="782" t="s">
        <v>501</v>
      </c>
    </row>
    <row r="582066" spans="429:429">
      <c r="PM582066" s="782" t="s">
        <v>501</v>
      </c>
    </row>
    <row r="582067" spans="429:429">
      <c r="PM582067" s="782" t="s">
        <v>501</v>
      </c>
    </row>
    <row r="582068" spans="429:429">
      <c r="PM582068" s="782" t="s">
        <v>501</v>
      </c>
    </row>
    <row r="582069" spans="429:429">
      <c r="PM582069" s="782" t="s">
        <v>501</v>
      </c>
    </row>
    <row r="582070" spans="429:429">
      <c r="PM582070" s="782" t="s">
        <v>501</v>
      </c>
    </row>
    <row r="582071" spans="429:429">
      <c r="PM582071" s="782" t="s">
        <v>501</v>
      </c>
    </row>
    <row r="582072" spans="429:429">
      <c r="PM582072" s="782" t="s">
        <v>501</v>
      </c>
    </row>
    <row r="582073" spans="429:429">
      <c r="PM582073" s="782" t="s">
        <v>501</v>
      </c>
    </row>
    <row r="582074" spans="429:429">
      <c r="PM582074" s="782" t="s">
        <v>501</v>
      </c>
    </row>
    <row r="582075" spans="429:429">
      <c r="PM582075" s="782" t="s">
        <v>501</v>
      </c>
    </row>
    <row r="582076" spans="429:429">
      <c r="PM582076" s="782" t="s">
        <v>501</v>
      </c>
    </row>
    <row r="582077" spans="429:429">
      <c r="PM582077" s="782" t="s">
        <v>501</v>
      </c>
    </row>
    <row r="582078" spans="429:429">
      <c r="PM582078" s="782" t="s">
        <v>501</v>
      </c>
    </row>
    <row r="582079" spans="429:429">
      <c r="PM582079" s="782" t="s">
        <v>501</v>
      </c>
    </row>
    <row r="582080" spans="429:429">
      <c r="PM582080" s="782" t="s">
        <v>501</v>
      </c>
    </row>
    <row r="582081" spans="429:429">
      <c r="PM582081" s="782" t="s">
        <v>501</v>
      </c>
    </row>
    <row r="582082" spans="429:429">
      <c r="PM582082" s="782" t="s">
        <v>501</v>
      </c>
    </row>
    <row r="582083" spans="429:429">
      <c r="PM582083" s="782" t="s">
        <v>501</v>
      </c>
    </row>
    <row r="582084" spans="429:429">
      <c r="PM582084" s="782" t="s">
        <v>501</v>
      </c>
    </row>
    <row r="582085" spans="429:429">
      <c r="PM582085" s="782" t="s">
        <v>501</v>
      </c>
    </row>
    <row r="582086" spans="429:429">
      <c r="PM582086" s="782" t="s">
        <v>501</v>
      </c>
    </row>
    <row r="582087" spans="429:429">
      <c r="PM582087" s="782" t="s">
        <v>501</v>
      </c>
    </row>
    <row r="582088" spans="429:429">
      <c r="PM582088" s="782" t="s">
        <v>501</v>
      </c>
    </row>
    <row r="582089" spans="429:429">
      <c r="PM582089" s="782" t="s">
        <v>501</v>
      </c>
    </row>
    <row r="582090" spans="429:429">
      <c r="PM582090" s="782" t="s">
        <v>501</v>
      </c>
    </row>
    <row r="582091" spans="429:429">
      <c r="PM582091" s="782" t="s">
        <v>501</v>
      </c>
    </row>
    <row r="582092" spans="429:429">
      <c r="PM582092" s="782" t="s">
        <v>501</v>
      </c>
    </row>
    <row r="582093" spans="429:429">
      <c r="PM582093" s="782" t="s">
        <v>501</v>
      </c>
    </row>
    <row r="582094" spans="429:429">
      <c r="PM582094" s="782" t="s">
        <v>501</v>
      </c>
    </row>
    <row r="582095" spans="429:429">
      <c r="PM582095" s="782" t="s">
        <v>501</v>
      </c>
    </row>
    <row r="582096" spans="429:429">
      <c r="PM582096" s="782" t="s">
        <v>501</v>
      </c>
    </row>
    <row r="582097" spans="429:429">
      <c r="PM582097" s="782" t="s">
        <v>501</v>
      </c>
    </row>
    <row r="582098" spans="429:429">
      <c r="PM582098" s="782" t="s">
        <v>501</v>
      </c>
    </row>
    <row r="582099" spans="429:429">
      <c r="PM582099" s="782" t="s">
        <v>501</v>
      </c>
    </row>
    <row r="582100" spans="429:429">
      <c r="PM582100" s="782" t="s">
        <v>501</v>
      </c>
    </row>
    <row r="582101" spans="429:429">
      <c r="PM582101" s="782" t="s">
        <v>501</v>
      </c>
    </row>
    <row r="582102" spans="429:429">
      <c r="PM582102" s="782" t="s">
        <v>501</v>
      </c>
    </row>
    <row r="582103" spans="429:429">
      <c r="PM582103" s="782" t="s">
        <v>501</v>
      </c>
    </row>
    <row r="582104" spans="429:429">
      <c r="PM582104" s="782" t="s">
        <v>501</v>
      </c>
    </row>
    <row r="582105" spans="429:429">
      <c r="PM582105" s="782" t="s">
        <v>501</v>
      </c>
    </row>
    <row r="582106" spans="429:429">
      <c r="PM582106" s="782" t="s">
        <v>501</v>
      </c>
    </row>
    <row r="582107" spans="429:429">
      <c r="PM582107" s="782" t="s">
        <v>501</v>
      </c>
    </row>
    <row r="582108" spans="429:429">
      <c r="PM582108" s="782" t="s">
        <v>501</v>
      </c>
    </row>
    <row r="582109" spans="429:429">
      <c r="PM582109" s="782" t="s">
        <v>501</v>
      </c>
    </row>
    <row r="582110" spans="429:429">
      <c r="PM582110" s="782" t="s">
        <v>501</v>
      </c>
    </row>
    <row r="582111" spans="429:429">
      <c r="PM582111" s="782" t="s">
        <v>501</v>
      </c>
    </row>
    <row r="582112" spans="429:429">
      <c r="PM582112" s="782" t="s">
        <v>501</v>
      </c>
    </row>
    <row r="582113" spans="429:429">
      <c r="PM582113" s="782" t="s">
        <v>501</v>
      </c>
    </row>
    <row r="582114" spans="429:429">
      <c r="PM582114" s="782" t="s">
        <v>501</v>
      </c>
    </row>
    <row r="582115" spans="429:429">
      <c r="PM582115" s="782" t="s">
        <v>501</v>
      </c>
    </row>
    <row r="582116" spans="429:429">
      <c r="PM582116" s="782" t="s">
        <v>501</v>
      </c>
    </row>
    <row r="582117" spans="429:429">
      <c r="PM582117" s="782" t="s">
        <v>501</v>
      </c>
    </row>
    <row r="582118" spans="429:429">
      <c r="PM582118" s="782" t="s">
        <v>501</v>
      </c>
    </row>
    <row r="582119" spans="429:429">
      <c r="PM582119" s="782" t="s">
        <v>501</v>
      </c>
    </row>
    <row r="582120" spans="429:429">
      <c r="PM582120" s="782" t="s">
        <v>501</v>
      </c>
    </row>
    <row r="582121" spans="429:429">
      <c r="PM582121" s="782" t="s">
        <v>501</v>
      </c>
    </row>
    <row r="582122" spans="429:429">
      <c r="PM582122" s="782" t="s">
        <v>501</v>
      </c>
    </row>
    <row r="582123" spans="429:429">
      <c r="PM582123" s="782" t="s">
        <v>501</v>
      </c>
    </row>
    <row r="582124" spans="429:429">
      <c r="PM582124" s="782" t="s">
        <v>501</v>
      </c>
    </row>
    <row r="582125" spans="429:429">
      <c r="PM582125" s="782" t="s">
        <v>501</v>
      </c>
    </row>
    <row r="582126" spans="429:429">
      <c r="PM582126" s="782" t="s">
        <v>501</v>
      </c>
    </row>
    <row r="582127" spans="429:429">
      <c r="PM582127" s="782" t="s">
        <v>501</v>
      </c>
    </row>
    <row r="582128" spans="429:429">
      <c r="PM582128" s="782" t="s">
        <v>501</v>
      </c>
    </row>
    <row r="582129" spans="429:429">
      <c r="PM582129" s="782" t="s">
        <v>501</v>
      </c>
    </row>
    <row r="582130" spans="429:429">
      <c r="PM582130" s="782" t="s">
        <v>501</v>
      </c>
    </row>
    <row r="582131" spans="429:429">
      <c r="PM582131" s="782" t="s">
        <v>501</v>
      </c>
    </row>
    <row r="582132" spans="429:429">
      <c r="PM582132" s="782" t="s">
        <v>501</v>
      </c>
    </row>
    <row r="582133" spans="429:429">
      <c r="PM582133" s="782" t="s">
        <v>501</v>
      </c>
    </row>
    <row r="582134" spans="429:429">
      <c r="PM582134" s="782" t="s">
        <v>501</v>
      </c>
    </row>
    <row r="582135" spans="429:429">
      <c r="PM582135" s="782" t="s">
        <v>501</v>
      </c>
    </row>
    <row r="582136" spans="429:429">
      <c r="PM582136" s="782" t="s">
        <v>501</v>
      </c>
    </row>
    <row r="582137" spans="429:429">
      <c r="PM582137" s="782" t="s">
        <v>501</v>
      </c>
    </row>
    <row r="582138" spans="429:429">
      <c r="PM582138" s="782" t="s">
        <v>501</v>
      </c>
    </row>
    <row r="582139" spans="429:429">
      <c r="PM582139" s="782" t="s">
        <v>501</v>
      </c>
    </row>
    <row r="582140" spans="429:429">
      <c r="PM582140" s="782" t="s">
        <v>501</v>
      </c>
    </row>
    <row r="582141" spans="429:429">
      <c r="PM582141" s="782" t="s">
        <v>501</v>
      </c>
    </row>
    <row r="582142" spans="429:429">
      <c r="PM582142" s="782" t="s">
        <v>501</v>
      </c>
    </row>
    <row r="582143" spans="429:429">
      <c r="PM582143" s="782" t="s">
        <v>501</v>
      </c>
    </row>
    <row r="582144" spans="429:429">
      <c r="PM582144" s="782" t="s">
        <v>501</v>
      </c>
    </row>
    <row r="582145" spans="429:429">
      <c r="PM582145" s="782" t="s">
        <v>501</v>
      </c>
    </row>
    <row r="582146" spans="429:429">
      <c r="PM582146" s="782" t="s">
        <v>501</v>
      </c>
    </row>
    <row r="582147" spans="429:429">
      <c r="PM582147" s="782" t="s">
        <v>501</v>
      </c>
    </row>
    <row r="582148" spans="429:429">
      <c r="PM582148" s="782" t="s">
        <v>501</v>
      </c>
    </row>
    <row r="582149" spans="429:429">
      <c r="PM582149" s="782" t="s">
        <v>501</v>
      </c>
    </row>
    <row r="582150" spans="429:429">
      <c r="PM582150" s="782" t="s">
        <v>501</v>
      </c>
    </row>
    <row r="582151" spans="429:429">
      <c r="PM582151" s="782" t="s">
        <v>501</v>
      </c>
    </row>
    <row r="582152" spans="429:429">
      <c r="PM582152" s="782" t="s">
        <v>501</v>
      </c>
    </row>
    <row r="582153" spans="429:429">
      <c r="PM582153" s="782" t="s">
        <v>501</v>
      </c>
    </row>
    <row r="582154" spans="429:429">
      <c r="PM582154" s="782" t="s">
        <v>501</v>
      </c>
    </row>
    <row r="582155" spans="429:429">
      <c r="PM582155" s="782" t="s">
        <v>501</v>
      </c>
    </row>
    <row r="582156" spans="429:429">
      <c r="PM582156" s="782" t="s">
        <v>501</v>
      </c>
    </row>
    <row r="582157" spans="429:429">
      <c r="PM582157" s="782" t="s">
        <v>501</v>
      </c>
    </row>
    <row r="582158" spans="429:429">
      <c r="PM582158" s="782" t="s">
        <v>501</v>
      </c>
    </row>
    <row r="582159" spans="429:429">
      <c r="PM582159" s="782" t="s">
        <v>501</v>
      </c>
    </row>
    <row r="582160" spans="429:429">
      <c r="PM582160" s="782" t="s">
        <v>501</v>
      </c>
    </row>
    <row r="582161" spans="429:429">
      <c r="PM582161" s="782" t="s">
        <v>501</v>
      </c>
    </row>
    <row r="582162" spans="429:429">
      <c r="PM582162" s="782" t="s">
        <v>501</v>
      </c>
    </row>
    <row r="582163" spans="429:429">
      <c r="PM582163" s="782" t="s">
        <v>501</v>
      </c>
    </row>
    <row r="582164" spans="429:429">
      <c r="PM582164" s="782" t="s">
        <v>501</v>
      </c>
    </row>
    <row r="582165" spans="429:429">
      <c r="PM582165" s="782" t="s">
        <v>501</v>
      </c>
    </row>
    <row r="582166" spans="429:429">
      <c r="PM582166" s="782" t="s">
        <v>501</v>
      </c>
    </row>
    <row r="582167" spans="429:429">
      <c r="PM582167" s="782" t="s">
        <v>501</v>
      </c>
    </row>
    <row r="582168" spans="429:429">
      <c r="PM582168" s="782" t="s">
        <v>501</v>
      </c>
    </row>
    <row r="582169" spans="429:429">
      <c r="PM582169" s="782" t="s">
        <v>501</v>
      </c>
    </row>
    <row r="582170" spans="429:429">
      <c r="PM582170" s="782" t="s">
        <v>501</v>
      </c>
    </row>
    <row r="582171" spans="429:429">
      <c r="PM582171" s="782" t="s">
        <v>501</v>
      </c>
    </row>
    <row r="582172" spans="429:429">
      <c r="PM582172" s="782" t="s">
        <v>501</v>
      </c>
    </row>
    <row r="582173" spans="429:429">
      <c r="PM582173" s="782" t="s">
        <v>501</v>
      </c>
    </row>
    <row r="582174" spans="429:429">
      <c r="PM582174" s="782" t="s">
        <v>501</v>
      </c>
    </row>
    <row r="582175" spans="429:429">
      <c r="PM582175" s="782" t="s">
        <v>501</v>
      </c>
    </row>
    <row r="582176" spans="429:429">
      <c r="PM582176" s="782" t="s">
        <v>501</v>
      </c>
    </row>
    <row r="582177" spans="429:429">
      <c r="PM582177" s="782" t="s">
        <v>501</v>
      </c>
    </row>
    <row r="582178" spans="429:429">
      <c r="PM582178" s="782" t="s">
        <v>501</v>
      </c>
    </row>
    <row r="582179" spans="429:429">
      <c r="PM582179" s="782" t="s">
        <v>501</v>
      </c>
    </row>
    <row r="582180" spans="429:429">
      <c r="PM582180" s="782" t="s">
        <v>501</v>
      </c>
    </row>
    <row r="582181" spans="429:429">
      <c r="PM582181" s="782" t="s">
        <v>501</v>
      </c>
    </row>
    <row r="582182" spans="429:429">
      <c r="PM582182" s="782" t="s">
        <v>501</v>
      </c>
    </row>
    <row r="582183" spans="429:429">
      <c r="PM582183" s="782" t="s">
        <v>501</v>
      </c>
    </row>
    <row r="582184" spans="429:429">
      <c r="PM582184" s="782" t="s">
        <v>501</v>
      </c>
    </row>
    <row r="582185" spans="429:429">
      <c r="PM582185" s="782" t="s">
        <v>501</v>
      </c>
    </row>
    <row r="582186" spans="429:429">
      <c r="PM582186" s="782" t="s">
        <v>501</v>
      </c>
    </row>
    <row r="582187" spans="429:429">
      <c r="PM582187" s="782" t="s">
        <v>501</v>
      </c>
    </row>
    <row r="582188" spans="429:429">
      <c r="PM582188" s="782" t="s">
        <v>501</v>
      </c>
    </row>
    <row r="582189" spans="429:429">
      <c r="PM582189" s="782" t="s">
        <v>501</v>
      </c>
    </row>
    <row r="582190" spans="429:429">
      <c r="PM582190" s="782" t="s">
        <v>501</v>
      </c>
    </row>
    <row r="582191" spans="429:429">
      <c r="PM582191" s="782" t="s">
        <v>501</v>
      </c>
    </row>
    <row r="582192" spans="429:429">
      <c r="PM582192" s="782" t="s">
        <v>501</v>
      </c>
    </row>
    <row r="582193" spans="429:429">
      <c r="PM582193" s="782" t="s">
        <v>501</v>
      </c>
    </row>
    <row r="582194" spans="429:429">
      <c r="PM582194" s="782" t="s">
        <v>501</v>
      </c>
    </row>
    <row r="582195" spans="429:429">
      <c r="PM582195" s="782" t="s">
        <v>501</v>
      </c>
    </row>
    <row r="582196" spans="429:429">
      <c r="PM582196" s="782" t="s">
        <v>501</v>
      </c>
    </row>
    <row r="582197" spans="429:429">
      <c r="PM582197" s="782" t="s">
        <v>501</v>
      </c>
    </row>
    <row r="582198" spans="429:429">
      <c r="PM582198" s="782" t="s">
        <v>501</v>
      </c>
    </row>
    <row r="582199" spans="429:429">
      <c r="PM582199" s="782" t="s">
        <v>501</v>
      </c>
    </row>
    <row r="582200" spans="429:429">
      <c r="PM582200" s="782" t="s">
        <v>501</v>
      </c>
    </row>
    <row r="582201" spans="429:429">
      <c r="PM582201" s="782" t="s">
        <v>501</v>
      </c>
    </row>
    <row r="582202" spans="429:429">
      <c r="PM582202" s="782" t="s">
        <v>501</v>
      </c>
    </row>
    <row r="582203" spans="429:429">
      <c r="PM582203" s="782" t="s">
        <v>501</v>
      </c>
    </row>
    <row r="582204" spans="429:429">
      <c r="PM582204" s="782" t="s">
        <v>501</v>
      </c>
    </row>
    <row r="582205" spans="429:429">
      <c r="PM582205" s="782" t="s">
        <v>501</v>
      </c>
    </row>
    <row r="582206" spans="429:429">
      <c r="PM582206" s="782" t="s">
        <v>501</v>
      </c>
    </row>
    <row r="582207" spans="429:429">
      <c r="PM582207" s="782" t="s">
        <v>501</v>
      </c>
    </row>
    <row r="582208" spans="429:429">
      <c r="PM582208" s="782" t="s">
        <v>501</v>
      </c>
    </row>
    <row r="582209" spans="429:429">
      <c r="PM582209" s="782" t="s">
        <v>501</v>
      </c>
    </row>
    <row r="582210" spans="429:429">
      <c r="PM582210" s="782" t="s">
        <v>501</v>
      </c>
    </row>
    <row r="582211" spans="429:429">
      <c r="PM582211" s="782" t="s">
        <v>501</v>
      </c>
    </row>
    <row r="582212" spans="429:429">
      <c r="PM582212" s="782" t="s">
        <v>501</v>
      </c>
    </row>
    <row r="582213" spans="429:429">
      <c r="PM582213" s="782" t="s">
        <v>501</v>
      </c>
    </row>
    <row r="582214" spans="429:429">
      <c r="PM582214" s="782" t="s">
        <v>501</v>
      </c>
    </row>
    <row r="582215" spans="429:429">
      <c r="PM582215" s="782" t="s">
        <v>501</v>
      </c>
    </row>
    <row r="582216" spans="429:429">
      <c r="PM582216" s="782" t="s">
        <v>501</v>
      </c>
    </row>
    <row r="582217" spans="429:429">
      <c r="PM582217" s="782" t="s">
        <v>501</v>
      </c>
    </row>
    <row r="582218" spans="429:429">
      <c r="PM582218" s="782" t="s">
        <v>501</v>
      </c>
    </row>
    <row r="582219" spans="429:429">
      <c r="PM582219" s="782" t="s">
        <v>501</v>
      </c>
    </row>
    <row r="582220" spans="429:429">
      <c r="PM582220" s="782" t="s">
        <v>501</v>
      </c>
    </row>
    <row r="582221" spans="429:429">
      <c r="PM582221" s="782" t="s">
        <v>501</v>
      </c>
    </row>
    <row r="582222" spans="429:429">
      <c r="PM582222" s="782" t="s">
        <v>501</v>
      </c>
    </row>
    <row r="582223" spans="429:429">
      <c r="PM582223" s="782" t="s">
        <v>501</v>
      </c>
    </row>
    <row r="582224" spans="429:429">
      <c r="PM582224" s="782" t="s">
        <v>501</v>
      </c>
    </row>
    <row r="582225" spans="429:429">
      <c r="PM582225" s="782" t="s">
        <v>501</v>
      </c>
    </row>
    <row r="582226" spans="429:429">
      <c r="PM582226" s="782" t="s">
        <v>501</v>
      </c>
    </row>
    <row r="582227" spans="429:429">
      <c r="PM582227" s="782" t="s">
        <v>501</v>
      </c>
    </row>
    <row r="582228" spans="429:429">
      <c r="PM582228" s="782" t="s">
        <v>501</v>
      </c>
    </row>
    <row r="582229" spans="429:429">
      <c r="PM582229" s="782" t="s">
        <v>501</v>
      </c>
    </row>
    <row r="582230" spans="429:429">
      <c r="PM582230" s="782" t="s">
        <v>501</v>
      </c>
    </row>
    <row r="582231" spans="429:429">
      <c r="PM582231" s="782" t="s">
        <v>501</v>
      </c>
    </row>
    <row r="582232" spans="429:429">
      <c r="PM582232" s="782" t="s">
        <v>501</v>
      </c>
    </row>
    <row r="582233" spans="429:429">
      <c r="PM582233" s="782" t="s">
        <v>501</v>
      </c>
    </row>
    <row r="582234" spans="429:429">
      <c r="PM582234" s="782" t="s">
        <v>501</v>
      </c>
    </row>
    <row r="582235" spans="429:429">
      <c r="PM582235" s="782" t="s">
        <v>501</v>
      </c>
    </row>
    <row r="582236" spans="429:429">
      <c r="PM582236" s="782" t="s">
        <v>501</v>
      </c>
    </row>
    <row r="582237" spans="429:429">
      <c r="PM582237" s="782" t="s">
        <v>501</v>
      </c>
    </row>
    <row r="582238" spans="429:429">
      <c r="PM582238" s="782" t="s">
        <v>501</v>
      </c>
    </row>
    <row r="582239" spans="429:429">
      <c r="PM582239" s="782" t="s">
        <v>501</v>
      </c>
    </row>
    <row r="582240" spans="429:429">
      <c r="PM582240" s="782" t="s">
        <v>501</v>
      </c>
    </row>
    <row r="582241" spans="429:429">
      <c r="PM582241" s="782" t="s">
        <v>501</v>
      </c>
    </row>
    <row r="582242" spans="429:429">
      <c r="PM582242" s="782" t="s">
        <v>501</v>
      </c>
    </row>
    <row r="582243" spans="429:429">
      <c r="PM582243" s="782" t="s">
        <v>501</v>
      </c>
    </row>
    <row r="582244" spans="429:429">
      <c r="PM582244" s="782" t="s">
        <v>501</v>
      </c>
    </row>
    <row r="582245" spans="429:429">
      <c r="PM582245" s="782" t="s">
        <v>501</v>
      </c>
    </row>
    <row r="582246" spans="429:429">
      <c r="PM582246" s="782" t="s">
        <v>501</v>
      </c>
    </row>
    <row r="582247" spans="429:429">
      <c r="PM582247" s="782" t="s">
        <v>501</v>
      </c>
    </row>
    <row r="582248" spans="429:429">
      <c r="PM582248" s="782" t="s">
        <v>501</v>
      </c>
    </row>
    <row r="582249" spans="429:429">
      <c r="PM582249" s="782" t="s">
        <v>501</v>
      </c>
    </row>
    <row r="582250" spans="429:429">
      <c r="PM582250" s="782" t="s">
        <v>501</v>
      </c>
    </row>
    <row r="582251" spans="429:429">
      <c r="PM582251" s="782" t="s">
        <v>501</v>
      </c>
    </row>
    <row r="582252" spans="429:429">
      <c r="PM582252" s="782" t="s">
        <v>501</v>
      </c>
    </row>
    <row r="582253" spans="429:429">
      <c r="PM582253" s="782" t="s">
        <v>501</v>
      </c>
    </row>
    <row r="582254" spans="429:429">
      <c r="PM582254" s="782" t="s">
        <v>501</v>
      </c>
    </row>
    <row r="582255" spans="429:429">
      <c r="PM582255" s="782" t="s">
        <v>501</v>
      </c>
    </row>
    <row r="582256" spans="429:429">
      <c r="PM582256" s="782" t="s">
        <v>501</v>
      </c>
    </row>
    <row r="582257" spans="429:429">
      <c r="PM582257" s="782" t="s">
        <v>501</v>
      </c>
    </row>
    <row r="582258" spans="429:429">
      <c r="PM582258" s="782" t="s">
        <v>501</v>
      </c>
    </row>
    <row r="582259" spans="429:429">
      <c r="PM582259" s="782" t="s">
        <v>501</v>
      </c>
    </row>
    <row r="582260" spans="429:429">
      <c r="PM582260" s="782" t="s">
        <v>501</v>
      </c>
    </row>
    <row r="582261" spans="429:429">
      <c r="PM582261" s="782" t="s">
        <v>501</v>
      </c>
    </row>
    <row r="582262" spans="429:429">
      <c r="PM582262" s="782" t="s">
        <v>501</v>
      </c>
    </row>
    <row r="582263" spans="429:429">
      <c r="PM582263" s="782" t="s">
        <v>501</v>
      </c>
    </row>
    <row r="582264" spans="429:429">
      <c r="PM582264" s="782" t="s">
        <v>501</v>
      </c>
    </row>
    <row r="582265" spans="429:429">
      <c r="PM582265" s="782" t="s">
        <v>501</v>
      </c>
    </row>
    <row r="582266" spans="429:429">
      <c r="PM582266" s="782" t="s">
        <v>501</v>
      </c>
    </row>
    <row r="582267" spans="429:429">
      <c r="PM582267" s="782" t="s">
        <v>501</v>
      </c>
    </row>
    <row r="582268" spans="429:429">
      <c r="PM582268" s="782" t="s">
        <v>501</v>
      </c>
    </row>
    <row r="582269" spans="429:429">
      <c r="PM582269" s="782" t="s">
        <v>501</v>
      </c>
    </row>
    <row r="582270" spans="429:429">
      <c r="PM582270" s="782" t="s">
        <v>501</v>
      </c>
    </row>
    <row r="582271" spans="429:429">
      <c r="PM582271" s="782" t="s">
        <v>501</v>
      </c>
    </row>
    <row r="582272" spans="429:429">
      <c r="PM582272" s="782" t="s">
        <v>501</v>
      </c>
    </row>
    <row r="582273" spans="429:429">
      <c r="PM582273" s="782" t="s">
        <v>501</v>
      </c>
    </row>
    <row r="582274" spans="429:429">
      <c r="PM582274" s="782" t="s">
        <v>501</v>
      </c>
    </row>
    <row r="582275" spans="429:429">
      <c r="PM582275" s="782" t="s">
        <v>501</v>
      </c>
    </row>
    <row r="582276" spans="429:429">
      <c r="PM582276" s="782" t="s">
        <v>501</v>
      </c>
    </row>
    <row r="582277" spans="429:429">
      <c r="PM582277" s="782" t="s">
        <v>501</v>
      </c>
    </row>
    <row r="582278" spans="429:429">
      <c r="PM582278" s="782" t="s">
        <v>501</v>
      </c>
    </row>
    <row r="582279" spans="429:429">
      <c r="PM582279" s="782" t="s">
        <v>501</v>
      </c>
    </row>
    <row r="582280" spans="429:429">
      <c r="PM582280" s="782" t="s">
        <v>501</v>
      </c>
    </row>
    <row r="582281" spans="429:429">
      <c r="PM582281" s="782" t="s">
        <v>501</v>
      </c>
    </row>
    <row r="582282" spans="429:429">
      <c r="PM582282" s="782" t="s">
        <v>501</v>
      </c>
    </row>
    <row r="582283" spans="429:429">
      <c r="PM582283" s="782" t="s">
        <v>501</v>
      </c>
    </row>
    <row r="582284" spans="429:429">
      <c r="PM582284" s="782" t="s">
        <v>501</v>
      </c>
    </row>
    <row r="582285" spans="429:429">
      <c r="PM582285" s="782" t="s">
        <v>501</v>
      </c>
    </row>
    <row r="582286" spans="429:429">
      <c r="PM582286" s="782" t="s">
        <v>501</v>
      </c>
    </row>
    <row r="582287" spans="429:429">
      <c r="PM582287" s="782" t="s">
        <v>501</v>
      </c>
    </row>
    <row r="582288" spans="429:429">
      <c r="PM582288" s="782" t="s">
        <v>501</v>
      </c>
    </row>
    <row r="582289" spans="429:429">
      <c r="PM582289" s="782" t="s">
        <v>501</v>
      </c>
    </row>
    <row r="582290" spans="429:429">
      <c r="PM582290" s="782" t="s">
        <v>501</v>
      </c>
    </row>
    <row r="582291" spans="429:429">
      <c r="PM582291" s="782" t="s">
        <v>501</v>
      </c>
    </row>
    <row r="582292" spans="429:429">
      <c r="PM582292" s="782" t="s">
        <v>501</v>
      </c>
    </row>
    <row r="582293" spans="429:429">
      <c r="PM582293" s="782" t="s">
        <v>501</v>
      </c>
    </row>
    <row r="582294" spans="429:429">
      <c r="PM582294" s="782" t="s">
        <v>501</v>
      </c>
    </row>
    <row r="582295" spans="429:429">
      <c r="PM582295" s="782" t="s">
        <v>501</v>
      </c>
    </row>
    <row r="582296" spans="429:429">
      <c r="PM582296" s="782" t="s">
        <v>501</v>
      </c>
    </row>
    <row r="582297" spans="429:429">
      <c r="PM582297" s="782" t="s">
        <v>501</v>
      </c>
    </row>
    <row r="582298" spans="429:429">
      <c r="PM582298" s="782" t="s">
        <v>501</v>
      </c>
    </row>
    <row r="582299" spans="429:429">
      <c r="PM582299" s="782" t="s">
        <v>501</v>
      </c>
    </row>
    <row r="582300" spans="429:429">
      <c r="PM582300" s="782" t="s">
        <v>501</v>
      </c>
    </row>
    <row r="582301" spans="429:429">
      <c r="PM582301" s="782" t="s">
        <v>501</v>
      </c>
    </row>
    <row r="582302" spans="429:429">
      <c r="PM582302" s="782" t="s">
        <v>501</v>
      </c>
    </row>
    <row r="582303" spans="429:429">
      <c r="PM582303" s="782" t="s">
        <v>501</v>
      </c>
    </row>
    <row r="582304" spans="429:429">
      <c r="PM582304" s="782" t="s">
        <v>501</v>
      </c>
    </row>
    <row r="582305" spans="429:429">
      <c r="PM582305" s="782" t="s">
        <v>501</v>
      </c>
    </row>
    <row r="582306" spans="429:429">
      <c r="PM582306" s="782" t="s">
        <v>501</v>
      </c>
    </row>
    <row r="582307" spans="429:429">
      <c r="PM582307" s="782" t="s">
        <v>501</v>
      </c>
    </row>
    <row r="582308" spans="429:429">
      <c r="PM582308" s="782" t="s">
        <v>501</v>
      </c>
    </row>
    <row r="582309" spans="429:429">
      <c r="PM582309" s="782" t="s">
        <v>501</v>
      </c>
    </row>
    <row r="582310" spans="429:429">
      <c r="PM582310" s="782" t="s">
        <v>501</v>
      </c>
    </row>
    <row r="582311" spans="429:429">
      <c r="PM582311" s="782" t="s">
        <v>501</v>
      </c>
    </row>
    <row r="582312" spans="429:429">
      <c r="PM582312" s="782" t="s">
        <v>501</v>
      </c>
    </row>
    <row r="582313" spans="429:429">
      <c r="PM582313" s="782" t="s">
        <v>501</v>
      </c>
    </row>
    <row r="582314" spans="429:429">
      <c r="PM582314" s="782" t="s">
        <v>501</v>
      </c>
    </row>
    <row r="582315" spans="429:429">
      <c r="PM582315" s="782" t="s">
        <v>501</v>
      </c>
    </row>
    <row r="582316" spans="429:429">
      <c r="PM582316" s="782" t="s">
        <v>501</v>
      </c>
    </row>
    <row r="582317" spans="429:429">
      <c r="PM582317" s="782" t="s">
        <v>501</v>
      </c>
    </row>
    <row r="582318" spans="429:429">
      <c r="PM582318" s="782" t="s">
        <v>501</v>
      </c>
    </row>
    <row r="582319" spans="429:429">
      <c r="PM582319" s="782" t="s">
        <v>501</v>
      </c>
    </row>
    <row r="582320" spans="429:429">
      <c r="PM582320" s="782" t="s">
        <v>501</v>
      </c>
    </row>
    <row r="582321" spans="429:429">
      <c r="PM582321" s="782" t="s">
        <v>501</v>
      </c>
    </row>
    <row r="582322" spans="429:429">
      <c r="PM582322" s="782" t="s">
        <v>501</v>
      </c>
    </row>
    <row r="582323" spans="429:429">
      <c r="PM582323" s="782" t="s">
        <v>501</v>
      </c>
    </row>
    <row r="582324" spans="429:429">
      <c r="PM582324" s="782" t="s">
        <v>501</v>
      </c>
    </row>
    <row r="582325" spans="429:429">
      <c r="PM582325" s="782" t="s">
        <v>501</v>
      </c>
    </row>
    <row r="582326" spans="429:429">
      <c r="PM582326" s="782" t="s">
        <v>501</v>
      </c>
    </row>
    <row r="582327" spans="429:429">
      <c r="PM582327" s="782" t="s">
        <v>501</v>
      </c>
    </row>
    <row r="582328" spans="429:429">
      <c r="PM582328" s="782" t="s">
        <v>501</v>
      </c>
    </row>
    <row r="582329" spans="429:429">
      <c r="PM582329" s="782" t="s">
        <v>501</v>
      </c>
    </row>
    <row r="582330" spans="429:429">
      <c r="PM582330" s="782" t="s">
        <v>501</v>
      </c>
    </row>
    <row r="582331" spans="429:429">
      <c r="PM582331" s="782" t="s">
        <v>501</v>
      </c>
    </row>
    <row r="582332" spans="429:429">
      <c r="PM582332" s="782" t="s">
        <v>501</v>
      </c>
    </row>
    <row r="582333" spans="429:429">
      <c r="PM582333" s="782" t="s">
        <v>501</v>
      </c>
    </row>
    <row r="582334" spans="429:429">
      <c r="PM582334" s="782" t="s">
        <v>501</v>
      </c>
    </row>
    <row r="582335" spans="429:429">
      <c r="PM582335" s="782" t="s">
        <v>501</v>
      </c>
    </row>
    <row r="582336" spans="429:429">
      <c r="PM582336" s="782" t="s">
        <v>501</v>
      </c>
    </row>
    <row r="582337" spans="429:429">
      <c r="PM582337" s="782" t="s">
        <v>501</v>
      </c>
    </row>
    <row r="582338" spans="429:429">
      <c r="PM582338" s="782" t="s">
        <v>501</v>
      </c>
    </row>
    <row r="582339" spans="429:429">
      <c r="PM582339" s="782" t="s">
        <v>501</v>
      </c>
    </row>
    <row r="582340" spans="429:429">
      <c r="PM582340" s="782" t="s">
        <v>501</v>
      </c>
    </row>
    <row r="582341" spans="429:429">
      <c r="PM582341" s="782" t="s">
        <v>501</v>
      </c>
    </row>
    <row r="582342" spans="429:429">
      <c r="PM582342" s="782" t="s">
        <v>501</v>
      </c>
    </row>
    <row r="582343" spans="429:429">
      <c r="PM582343" s="782" t="s">
        <v>501</v>
      </c>
    </row>
    <row r="582344" spans="429:429">
      <c r="PM582344" s="782" t="s">
        <v>501</v>
      </c>
    </row>
    <row r="582345" spans="429:429">
      <c r="PM582345" s="782" t="s">
        <v>501</v>
      </c>
    </row>
    <row r="582346" spans="429:429">
      <c r="PM582346" s="782" t="s">
        <v>501</v>
      </c>
    </row>
    <row r="582347" spans="429:429">
      <c r="PM582347" s="782" t="s">
        <v>501</v>
      </c>
    </row>
    <row r="582348" spans="429:429">
      <c r="PM582348" s="782" t="s">
        <v>501</v>
      </c>
    </row>
    <row r="582349" spans="429:429">
      <c r="PM582349" s="782" t="s">
        <v>501</v>
      </c>
    </row>
    <row r="582350" spans="429:429">
      <c r="PM582350" s="782" t="s">
        <v>501</v>
      </c>
    </row>
    <row r="582351" spans="429:429">
      <c r="PM582351" s="782" t="s">
        <v>501</v>
      </c>
    </row>
    <row r="582352" spans="429:429">
      <c r="PM582352" s="782" t="s">
        <v>501</v>
      </c>
    </row>
    <row r="582353" spans="429:429">
      <c r="PM582353" s="782" t="s">
        <v>501</v>
      </c>
    </row>
    <row r="582354" spans="429:429">
      <c r="PM582354" s="782" t="s">
        <v>501</v>
      </c>
    </row>
    <row r="582355" spans="429:429">
      <c r="PM582355" s="782" t="s">
        <v>501</v>
      </c>
    </row>
    <row r="582356" spans="429:429">
      <c r="PM582356" s="782" t="s">
        <v>501</v>
      </c>
    </row>
    <row r="582357" spans="429:429">
      <c r="PM582357" s="782" t="s">
        <v>501</v>
      </c>
    </row>
    <row r="582358" spans="429:429">
      <c r="PM582358" s="782" t="s">
        <v>501</v>
      </c>
    </row>
    <row r="582359" spans="429:429">
      <c r="PM582359" s="782" t="s">
        <v>501</v>
      </c>
    </row>
    <row r="582360" spans="429:429">
      <c r="PM582360" s="782" t="s">
        <v>501</v>
      </c>
    </row>
    <row r="582361" spans="429:429">
      <c r="PM582361" s="782" t="s">
        <v>501</v>
      </c>
    </row>
    <row r="582362" spans="429:429">
      <c r="PM582362" s="782" t="s">
        <v>501</v>
      </c>
    </row>
    <row r="582363" spans="429:429">
      <c r="PM582363" s="782" t="s">
        <v>501</v>
      </c>
    </row>
    <row r="582364" spans="429:429">
      <c r="PM582364" s="782" t="s">
        <v>501</v>
      </c>
    </row>
    <row r="582365" spans="429:429">
      <c r="PM582365" s="782" t="s">
        <v>501</v>
      </c>
    </row>
    <row r="582366" spans="429:429">
      <c r="PM582366" s="782" t="s">
        <v>501</v>
      </c>
    </row>
    <row r="582367" spans="429:429">
      <c r="PM582367" s="782" t="s">
        <v>501</v>
      </c>
    </row>
    <row r="582368" spans="429:429">
      <c r="PM582368" s="782" t="s">
        <v>501</v>
      </c>
    </row>
    <row r="582369" spans="429:429">
      <c r="PM582369" s="782" t="s">
        <v>501</v>
      </c>
    </row>
    <row r="582370" spans="429:429">
      <c r="PM582370" s="782" t="s">
        <v>501</v>
      </c>
    </row>
    <row r="582371" spans="429:429">
      <c r="PM582371" s="782" t="s">
        <v>501</v>
      </c>
    </row>
    <row r="582372" spans="429:429">
      <c r="PM582372" s="782" t="s">
        <v>501</v>
      </c>
    </row>
    <row r="582373" spans="429:429">
      <c r="PM582373" s="782" t="s">
        <v>501</v>
      </c>
    </row>
    <row r="582374" spans="429:429">
      <c r="PM582374" s="782" t="s">
        <v>501</v>
      </c>
    </row>
    <row r="582375" spans="429:429">
      <c r="PM582375" s="782" t="s">
        <v>501</v>
      </c>
    </row>
    <row r="582376" spans="429:429">
      <c r="PM582376" s="782" t="s">
        <v>501</v>
      </c>
    </row>
    <row r="582377" spans="429:429">
      <c r="PM582377" s="782" t="s">
        <v>501</v>
      </c>
    </row>
    <row r="582378" spans="429:429">
      <c r="PM582378" s="782" t="s">
        <v>501</v>
      </c>
    </row>
    <row r="582379" spans="429:429">
      <c r="PM582379" s="782" t="s">
        <v>501</v>
      </c>
    </row>
    <row r="582380" spans="429:429">
      <c r="PM582380" s="782" t="s">
        <v>501</v>
      </c>
    </row>
    <row r="582381" spans="429:429">
      <c r="PM582381" s="782" t="s">
        <v>501</v>
      </c>
    </row>
    <row r="582382" spans="429:429">
      <c r="PM582382" s="782" t="s">
        <v>501</v>
      </c>
    </row>
    <row r="582383" spans="429:429">
      <c r="PM582383" s="782" t="s">
        <v>501</v>
      </c>
    </row>
    <row r="582384" spans="429:429">
      <c r="PM582384" s="782" t="s">
        <v>501</v>
      </c>
    </row>
    <row r="582385" spans="429:429">
      <c r="PM582385" s="782" t="s">
        <v>501</v>
      </c>
    </row>
    <row r="582386" spans="429:429">
      <c r="PM582386" s="782" t="s">
        <v>501</v>
      </c>
    </row>
    <row r="582387" spans="429:429">
      <c r="PM582387" s="782" t="s">
        <v>501</v>
      </c>
    </row>
    <row r="582388" spans="429:429">
      <c r="PM582388" s="782" t="s">
        <v>501</v>
      </c>
    </row>
    <row r="582389" spans="429:429">
      <c r="PM582389" s="782" t="s">
        <v>501</v>
      </c>
    </row>
    <row r="582390" spans="429:429">
      <c r="PM582390" s="782" t="s">
        <v>501</v>
      </c>
    </row>
    <row r="582391" spans="429:429">
      <c r="PM582391" s="782" t="s">
        <v>501</v>
      </c>
    </row>
    <row r="582392" spans="429:429">
      <c r="PM582392" s="782" t="s">
        <v>501</v>
      </c>
    </row>
    <row r="582393" spans="429:429">
      <c r="PM582393" s="782" t="s">
        <v>501</v>
      </c>
    </row>
    <row r="582394" spans="429:429">
      <c r="PM582394" s="782" t="s">
        <v>501</v>
      </c>
    </row>
    <row r="582395" spans="429:429">
      <c r="PM582395" s="782" t="s">
        <v>501</v>
      </c>
    </row>
    <row r="582396" spans="429:429">
      <c r="PM582396" s="782" t="s">
        <v>501</v>
      </c>
    </row>
    <row r="582397" spans="429:429">
      <c r="PM582397" s="782" t="s">
        <v>501</v>
      </c>
    </row>
    <row r="582398" spans="429:429">
      <c r="PM582398" s="782" t="s">
        <v>501</v>
      </c>
    </row>
    <row r="582399" spans="429:429">
      <c r="PM582399" s="782" t="s">
        <v>501</v>
      </c>
    </row>
    <row r="582400" spans="429:429">
      <c r="PM582400" s="782" t="s">
        <v>501</v>
      </c>
    </row>
    <row r="582401" spans="429:429">
      <c r="PM582401" s="782" t="s">
        <v>501</v>
      </c>
    </row>
    <row r="582402" spans="429:429">
      <c r="PM582402" s="782" t="s">
        <v>501</v>
      </c>
    </row>
    <row r="582403" spans="429:429">
      <c r="PM582403" s="782" t="s">
        <v>501</v>
      </c>
    </row>
    <row r="582404" spans="429:429">
      <c r="PM582404" s="782" t="s">
        <v>501</v>
      </c>
    </row>
    <row r="582405" spans="429:429">
      <c r="PM582405" s="782" t="s">
        <v>501</v>
      </c>
    </row>
    <row r="582406" spans="429:429">
      <c r="PM582406" s="782" t="s">
        <v>501</v>
      </c>
    </row>
    <row r="582407" spans="429:429">
      <c r="PM582407" s="782" t="s">
        <v>501</v>
      </c>
    </row>
    <row r="582408" spans="429:429">
      <c r="PM582408" s="782" t="s">
        <v>501</v>
      </c>
    </row>
    <row r="582409" spans="429:429">
      <c r="PM582409" s="782" t="s">
        <v>501</v>
      </c>
    </row>
    <row r="582410" spans="429:429">
      <c r="PM582410" s="782" t="s">
        <v>501</v>
      </c>
    </row>
    <row r="582411" spans="429:429">
      <c r="PM582411" s="782" t="s">
        <v>501</v>
      </c>
    </row>
    <row r="582412" spans="429:429">
      <c r="PM582412" s="782" t="s">
        <v>501</v>
      </c>
    </row>
    <row r="582413" spans="429:429">
      <c r="PM582413" s="782" t="s">
        <v>501</v>
      </c>
    </row>
    <row r="582414" spans="429:429">
      <c r="PM582414" s="782" t="s">
        <v>501</v>
      </c>
    </row>
    <row r="582415" spans="429:429">
      <c r="PM582415" s="782" t="s">
        <v>501</v>
      </c>
    </row>
    <row r="582416" spans="429:429">
      <c r="PM582416" s="782" t="s">
        <v>501</v>
      </c>
    </row>
    <row r="582417" spans="429:429">
      <c r="PM582417" s="782" t="s">
        <v>501</v>
      </c>
    </row>
    <row r="582418" spans="429:429">
      <c r="PM582418" s="782" t="s">
        <v>501</v>
      </c>
    </row>
    <row r="582419" spans="429:429">
      <c r="PM582419" s="782" t="s">
        <v>501</v>
      </c>
    </row>
    <row r="582420" spans="429:429">
      <c r="PM582420" s="782" t="s">
        <v>501</v>
      </c>
    </row>
    <row r="582421" spans="429:429">
      <c r="PM582421" s="782" t="s">
        <v>501</v>
      </c>
    </row>
    <row r="582422" spans="429:429">
      <c r="PM582422" s="782" t="s">
        <v>501</v>
      </c>
    </row>
    <row r="582423" spans="429:429">
      <c r="PM582423" s="782" t="s">
        <v>501</v>
      </c>
    </row>
    <row r="582424" spans="429:429">
      <c r="PM582424" s="782" t="s">
        <v>501</v>
      </c>
    </row>
    <row r="582425" spans="429:429">
      <c r="PM582425" s="782" t="s">
        <v>501</v>
      </c>
    </row>
    <row r="582426" spans="429:429">
      <c r="PM582426" s="782" t="s">
        <v>501</v>
      </c>
    </row>
    <row r="582427" spans="429:429">
      <c r="PM582427" s="782" t="s">
        <v>501</v>
      </c>
    </row>
    <row r="582428" spans="429:429">
      <c r="PM582428" s="782" t="s">
        <v>501</v>
      </c>
    </row>
    <row r="582429" spans="429:429">
      <c r="PM582429" s="782" t="s">
        <v>501</v>
      </c>
    </row>
    <row r="582430" spans="429:429">
      <c r="PM582430" s="782" t="s">
        <v>501</v>
      </c>
    </row>
    <row r="582431" spans="429:429">
      <c r="PM582431" s="782" t="s">
        <v>501</v>
      </c>
    </row>
    <row r="582432" spans="429:429">
      <c r="PM582432" s="782" t="s">
        <v>501</v>
      </c>
    </row>
    <row r="582433" spans="429:429">
      <c r="PM582433" s="782" t="s">
        <v>501</v>
      </c>
    </row>
    <row r="582434" spans="429:429">
      <c r="PM582434" s="782" t="s">
        <v>501</v>
      </c>
    </row>
    <row r="582435" spans="429:429">
      <c r="PM582435" s="782" t="s">
        <v>501</v>
      </c>
    </row>
    <row r="582436" spans="429:429">
      <c r="PM582436" s="782" t="s">
        <v>501</v>
      </c>
    </row>
    <row r="582437" spans="429:429">
      <c r="PM582437" s="782" t="s">
        <v>501</v>
      </c>
    </row>
    <row r="582438" spans="429:429">
      <c r="PM582438" s="782" t="s">
        <v>501</v>
      </c>
    </row>
    <row r="582439" spans="429:429">
      <c r="PM582439" s="782" t="s">
        <v>501</v>
      </c>
    </row>
    <row r="582440" spans="429:429">
      <c r="PM582440" s="782" t="s">
        <v>501</v>
      </c>
    </row>
    <row r="582441" spans="429:429">
      <c r="PM582441" s="782" t="s">
        <v>501</v>
      </c>
    </row>
    <row r="582442" spans="429:429">
      <c r="PM582442" s="782" t="s">
        <v>501</v>
      </c>
    </row>
    <row r="582443" spans="429:429">
      <c r="PM582443" s="782" t="s">
        <v>501</v>
      </c>
    </row>
    <row r="582444" spans="429:429">
      <c r="PM582444" s="782" t="s">
        <v>501</v>
      </c>
    </row>
    <row r="582445" spans="429:429">
      <c r="PM582445" s="782" t="s">
        <v>501</v>
      </c>
    </row>
    <row r="582446" spans="429:429">
      <c r="PM582446" s="782" t="s">
        <v>501</v>
      </c>
    </row>
    <row r="582447" spans="429:429">
      <c r="PM582447" s="782" t="s">
        <v>501</v>
      </c>
    </row>
    <row r="582448" spans="429:429">
      <c r="PM582448" s="782" t="s">
        <v>501</v>
      </c>
    </row>
    <row r="582449" spans="429:429">
      <c r="PM582449" s="782" t="s">
        <v>501</v>
      </c>
    </row>
    <row r="582450" spans="429:429">
      <c r="PM582450" s="782" t="s">
        <v>501</v>
      </c>
    </row>
    <row r="582451" spans="429:429">
      <c r="PM582451" s="782" t="s">
        <v>501</v>
      </c>
    </row>
    <row r="582452" spans="429:429">
      <c r="PM582452" s="782" t="s">
        <v>501</v>
      </c>
    </row>
    <row r="582453" spans="429:429">
      <c r="PM582453" s="782" t="s">
        <v>501</v>
      </c>
    </row>
    <row r="582454" spans="429:429">
      <c r="PM582454" s="782" t="s">
        <v>501</v>
      </c>
    </row>
    <row r="582455" spans="429:429">
      <c r="PM582455" s="782" t="s">
        <v>501</v>
      </c>
    </row>
    <row r="582456" spans="429:429">
      <c r="PM582456" s="782" t="s">
        <v>501</v>
      </c>
    </row>
    <row r="582457" spans="429:429">
      <c r="PM582457" s="782" t="s">
        <v>501</v>
      </c>
    </row>
    <row r="582458" spans="429:429">
      <c r="PM582458" s="782" t="s">
        <v>501</v>
      </c>
    </row>
    <row r="582459" spans="429:429">
      <c r="PM582459" s="782" t="s">
        <v>501</v>
      </c>
    </row>
    <row r="582460" spans="429:429">
      <c r="PM582460" s="782" t="s">
        <v>501</v>
      </c>
    </row>
    <row r="582461" spans="429:429">
      <c r="PM582461" s="782" t="s">
        <v>501</v>
      </c>
    </row>
    <row r="582462" spans="429:429">
      <c r="PM582462" s="782" t="s">
        <v>501</v>
      </c>
    </row>
    <row r="582463" spans="429:429">
      <c r="PM582463" s="782" t="s">
        <v>501</v>
      </c>
    </row>
    <row r="582464" spans="429:429">
      <c r="PM582464" s="782" t="s">
        <v>501</v>
      </c>
    </row>
    <row r="582465" spans="429:429">
      <c r="PM582465" s="782" t="s">
        <v>501</v>
      </c>
    </row>
    <row r="582466" spans="429:429">
      <c r="PM582466" s="782" t="s">
        <v>501</v>
      </c>
    </row>
    <row r="582467" spans="429:429">
      <c r="PM582467" s="782" t="s">
        <v>501</v>
      </c>
    </row>
    <row r="582468" spans="429:429">
      <c r="PM582468" s="782" t="s">
        <v>501</v>
      </c>
    </row>
    <row r="582469" spans="429:429">
      <c r="PM582469" s="782" t="s">
        <v>501</v>
      </c>
    </row>
    <row r="582470" spans="429:429">
      <c r="PM582470" s="782" t="s">
        <v>501</v>
      </c>
    </row>
    <row r="582471" spans="429:429">
      <c r="PM582471" s="782" t="s">
        <v>501</v>
      </c>
    </row>
    <row r="582472" spans="429:429">
      <c r="PM582472" s="782" t="s">
        <v>501</v>
      </c>
    </row>
    <row r="582473" spans="429:429">
      <c r="PM582473" s="782" t="s">
        <v>501</v>
      </c>
    </row>
    <row r="582474" spans="429:429">
      <c r="PM582474" s="782" t="s">
        <v>501</v>
      </c>
    </row>
    <row r="582475" spans="429:429">
      <c r="PM582475" s="782" t="s">
        <v>501</v>
      </c>
    </row>
    <row r="582476" spans="429:429">
      <c r="PM582476" s="782" t="s">
        <v>501</v>
      </c>
    </row>
    <row r="582477" spans="429:429">
      <c r="PM582477" s="782" t="s">
        <v>501</v>
      </c>
    </row>
    <row r="582478" spans="429:429">
      <c r="PM582478" s="782" t="s">
        <v>501</v>
      </c>
    </row>
    <row r="582479" spans="429:429">
      <c r="PM582479" s="782" t="s">
        <v>501</v>
      </c>
    </row>
    <row r="582480" spans="429:429">
      <c r="PM582480" s="782" t="s">
        <v>501</v>
      </c>
    </row>
    <row r="582481" spans="429:429">
      <c r="PM582481" s="782" t="s">
        <v>501</v>
      </c>
    </row>
    <row r="582482" spans="429:429">
      <c r="PM582482" s="782" t="s">
        <v>501</v>
      </c>
    </row>
    <row r="582483" spans="429:429">
      <c r="PM582483" s="782" t="s">
        <v>501</v>
      </c>
    </row>
    <row r="582484" spans="429:429">
      <c r="PM582484" s="782" t="s">
        <v>501</v>
      </c>
    </row>
    <row r="582485" spans="429:429">
      <c r="PM582485" s="782" t="s">
        <v>501</v>
      </c>
    </row>
    <row r="582486" spans="429:429">
      <c r="PM582486" s="782" t="s">
        <v>501</v>
      </c>
    </row>
    <row r="582487" spans="429:429">
      <c r="PM582487" s="782" t="s">
        <v>501</v>
      </c>
    </row>
    <row r="582488" spans="429:429">
      <c r="PM582488" s="782" t="s">
        <v>501</v>
      </c>
    </row>
    <row r="582489" spans="429:429">
      <c r="PM582489" s="782" t="s">
        <v>501</v>
      </c>
    </row>
    <row r="582490" spans="429:429">
      <c r="PM582490" s="782" t="s">
        <v>501</v>
      </c>
    </row>
    <row r="582491" spans="429:429">
      <c r="PM582491" s="782" t="s">
        <v>501</v>
      </c>
    </row>
    <row r="582492" spans="429:429">
      <c r="PM582492" s="782" t="s">
        <v>501</v>
      </c>
    </row>
    <row r="582493" spans="429:429">
      <c r="PM582493" s="782" t="s">
        <v>501</v>
      </c>
    </row>
    <row r="582494" spans="429:429">
      <c r="PM582494" s="782" t="s">
        <v>501</v>
      </c>
    </row>
    <row r="582495" spans="429:429">
      <c r="PM582495" s="782" t="s">
        <v>501</v>
      </c>
    </row>
    <row r="582496" spans="429:429">
      <c r="PM582496" s="782" t="s">
        <v>501</v>
      </c>
    </row>
    <row r="582497" spans="429:429">
      <c r="PM582497" s="782" t="s">
        <v>501</v>
      </c>
    </row>
    <row r="582498" spans="429:429">
      <c r="PM582498" s="782" t="s">
        <v>501</v>
      </c>
    </row>
    <row r="582499" spans="429:429">
      <c r="PM582499" s="782" t="s">
        <v>501</v>
      </c>
    </row>
    <row r="582500" spans="429:429">
      <c r="PM582500" s="782" t="s">
        <v>501</v>
      </c>
    </row>
    <row r="582501" spans="429:429">
      <c r="PM582501" s="782" t="s">
        <v>501</v>
      </c>
    </row>
    <row r="582502" spans="429:429">
      <c r="PM582502" s="782" t="s">
        <v>501</v>
      </c>
    </row>
    <row r="582503" spans="429:429">
      <c r="PM582503" s="782" t="s">
        <v>501</v>
      </c>
    </row>
    <row r="582504" spans="429:429">
      <c r="PM582504" s="782" t="s">
        <v>501</v>
      </c>
    </row>
    <row r="582505" spans="429:429">
      <c r="PM582505" s="782" t="s">
        <v>501</v>
      </c>
    </row>
    <row r="582506" spans="429:429">
      <c r="PM582506" s="782" t="s">
        <v>501</v>
      </c>
    </row>
    <row r="582507" spans="429:429">
      <c r="PM582507" s="782" t="s">
        <v>501</v>
      </c>
    </row>
    <row r="582508" spans="429:429">
      <c r="PM582508" s="782" t="s">
        <v>501</v>
      </c>
    </row>
    <row r="582509" spans="429:429">
      <c r="PM582509" s="782" t="s">
        <v>501</v>
      </c>
    </row>
    <row r="582510" spans="429:429">
      <c r="PM582510" s="782" t="s">
        <v>501</v>
      </c>
    </row>
    <row r="582511" spans="429:429">
      <c r="PM582511" s="782" t="s">
        <v>501</v>
      </c>
    </row>
    <row r="582512" spans="429:429">
      <c r="PM582512" s="782" t="s">
        <v>501</v>
      </c>
    </row>
    <row r="582513" spans="429:429">
      <c r="PM582513" s="782" t="s">
        <v>501</v>
      </c>
    </row>
    <row r="582514" spans="429:429">
      <c r="PM582514" s="782" t="s">
        <v>501</v>
      </c>
    </row>
    <row r="582515" spans="429:429">
      <c r="PM582515" s="782" t="s">
        <v>501</v>
      </c>
    </row>
    <row r="582516" spans="429:429">
      <c r="PM582516" s="782" t="s">
        <v>501</v>
      </c>
    </row>
    <row r="582517" spans="429:429">
      <c r="PM582517" s="782" t="s">
        <v>501</v>
      </c>
    </row>
    <row r="582518" spans="429:429">
      <c r="PM582518" s="782" t="s">
        <v>501</v>
      </c>
    </row>
    <row r="582519" spans="429:429">
      <c r="PM582519" s="782" t="s">
        <v>501</v>
      </c>
    </row>
    <row r="582520" spans="429:429">
      <c r="PM582520" s="782" t="s">
        <v>501</v>
      </c>
    </row>
    <row r="582521" spans="429:429">
      <c r="PM582521" s="782" t="s">
        <v>501</v>
      </c>
    </row>
    <row r="582522" spans="429:429">
      <c r="PM582522" s="782" t="s">
        <v>501</v>
      </c>
    </row>
    <row r="582523" spans="429:429">
      <c r="PM582523" s="782" t="s">
        <v>501</v>
      </c>
    </row>
    <row r="582524" spans="429:429">
      <c r="PM582524" s="782" t="s">
        <v>501</v>
      </c>
    </row>
    <row r="582525" spans="429:429">
      <c r="PM582525" s="782" t="s">
        <v>501</v>
      </c>
    </row>
    <row r="582526" spans="429:429">
      <c r="PM582526" s="782" t="s">
        <v>501</v>
      </c>
    </row>
    <row r="582527" spans="429:429">
      <c r="PM582527" s="782" t="s">
        <v>501</v>
      </c>
    </row>
    <row r="582528" spans="429:429">
      <c r="PM582528" s="782" t="s">
        <v>501</v>
      </c>
    </row>
    <row r="582529" spans="429:429">
      <c r="PM582529" s="782" t="s">
        <v>501</v>
      </c>
    </row>
    <row r="582530" spans="429:429">
      <c r="PM582530" s="782" t="s">
        <v>501</v>
      </c>
    </row>
    <row r="582531" spans="429:429">
      <c r="PM582531" s="782" t="s">
        <v>501</v>
      </c>
    </row>
    <row r="582532" spans="429:429">
      <c r="PM582532" s="782" t="s">
        <v>501</v>
      </c>
    </row>
    <row r="582533" spans="429:429">
      <c r="PM582533" s="782" t="s">
        <v>501</v>
      </c>
    </row>
    <row r="582534" spans="429:429">
      <c r="PM582534" s="782" t="s">
        <v>501</v>
      </c>
    </row>
    <row r="582535" spans="429:429">
      <c r="PM582535" s="782" t="s">
        <v>501</v>
      </c>
    </row>
    <row r="582536" spans="429:429">
      <c r="PM582536" s="782" t="s">
        <v>501</v>
      </c>
    </row>
    <row r="582537" spans="429:429">
      <c r="PM582537" s="782" t="s">
        <v>501</v>
      </c>
    </row>
    <row r="582538" spans="429:429">
      <c r="PM582538" s="782" t="s">
        <v>501</v>
      </c>
    </row>
    <row r="582539" spans="429:429">
      <c r="PM582539" s="782" t="s">
        <v>501</v>
      </c>
    </row>
    <row r="582540" spans="429:429">
      <c r="PM582540" s="782" t="s">
        <v>501</v>
      </c>
    </row>
    <row r="582541" spans="429:429">
      <c r="PM582541" s="782" t="s">
        <v>501</v>
      </c>
    </row>
    <row r="582542" spans="429:429">
      <c r="PM582542" s="782" t="s">
        <v>501</v>
      </c>
    </row>
    <row r="582543" spans="429:429">
      <c r="PM582543" s="782" t="s">
        <v>501</v>
      </c>
    </row>
    <row r="582544" spans="429:429">
      <c r="PM582544" s="782" t="s">
        <v>501</v>
      </c>
    </row>
    <row r="582545" spans="429:429">
      <c r="PM582545" s="782" t="s">
        <v>501</v>
      </c>
    </row>
    <row r="582546" spans="429:429">
      <c r="PM582546" s="782" t="s">
        <v>501</v>
      </c>
    </row>
    <row r="582547" spans="429:429">
      <c r="PM582547" s="782" t="s">
        <v>501</v>
      </c>
    </row>
    <row r="582548" spans="429:429">
      <c r="PM582548" s="782" t="s">
        <v>501</v>
      </c>
    </row>
    <row r="582549" spans="429:429">
      <c r="PM582549" s="782" t="s">
        <v>501</v>
      </c>
    </row>
    <row r="582550" spans="429:429">
      <c r="PM582550" s="782" t="s">
        <v>501</v>
      </c>
    </row>
    <row r="582551" spans="429:429">
      <c r="PM582551" s="782" t="s">
        <v>501</v>
      </c>
    </row>
    <row r="582552" spans="429:429">
      <c r="PM582552" s="782" t="s">
        <v>501</v>
      </c>
    </row>
    <row r="582553" spans="429:429">
      <c r="PM582553" s="782" t="s">
        <v>501</v>
      </c>
    </row>
    <row r="582554" spans="429:429">
      <c r="PM582554" s="782" t="s">
        <v>501</v>
      </c>
    </row>
    <row r="582555" spans="429:429">
      <c r="PM582555" s="782" t="s">
        <v>501</v>
      </c>
    </row>
    <row r="582556" spans="429:429">
      <c r="PM582556" s="782" t="s">
        <v>501</v>
      </c>
    </row>
    <row r="582557" spans="429:429">
      <c r="PM582557" s="782" t="s">
        <v>501</v>
      </c>
    </row>
    <row r="582558" spans="429:429">
      <c r="PM582558" s="782" t="s">
        <v>501</v>
      </c>
    </row>
    <row r="582559" spans="429:429">
      <c r="PM582559" s="782" t="s">
        <v>501</v>
      </c>
    </row>
    <row r="582560" spans="429:429">
      <c r="PM582560" s="782" t="s">
        <v>501</v>
      </c>
    </row>
    <row r="582561" spans="429:429">
      <c r="PM582561" s="782" t="s">
        <v>501</v>
      </c>
    </row>
    <row r="582562" spans="429:429">
      <c r="PM582562" s="782" t="s">
        <v>501</v>
      </c>
    </row>
    <row r="582563" spans="429:429">
      <c r="PM582563" s="782" t="s">
        <v>501</v>
      </c>
    </row>
    <row r="582564" spans="429:429">
      <c r="PM582564" s="782" t="s">
        <v>501</v>
      </c>
    </row>
    <row r="582565" spans="429:429">
      <c r="PM582565" s="782" t="s">
        <v>501</v>
      </c>
    </row>
    <row r="582566" spans="429:429">
      <c r="PM582566" s="782" t="s">
        <v>501</v>
      </c>
    </row>
    <row r="582567" spans="429:429">
      <c r="PM582567" s="782" t="s">
        <v>501</v>
      </c>
    </row>
    <row r="582568" spans="429:429">
      <c r="PM582568" s="782" t="s">
        <v>501</v>
      </c>
    </row>
    <row r="582569" spans="429:429">
      <c r="PM582569" s="782" t="s">
        <v>501</v>
      </c>
    </row>
    <row r="582570" spans="429:429">
      <c r="PM582570" s="782" t="s">
        <v>501</v>
      </c>
    </row>
    <row r="582571" spans="429:429">
      <c r="PM582571" s="782" t="s">
        <v>501</v>
      </c>
    </row>
    <row r="582572" spans="429:429">
      <c r="PM582572" s="782" t="s">
        <v>501</v>
      </c>
    </row>
    <row r="582573" spans="429:429">
      <c r="PM582573" s="782" t="s">
        <v>501</v>
      </c>
    </row>
    <row r="582574" spans="429:429">
      <c r="PM582574" s="782" t="s">
        <v>501</v>
      </c>
    </row>
    <row r="582575" spans="429:429">
      <c r="PM582575" s="782" t="s">
        <v>501</v>
      </c>
    </row>
    <row r="582576" spans="429:429">
      <c r="PM582576" s="782" t="s">
        <v>501</v>
      </c>
    </row>
    <row r="582577" spans="429:429">
      <c r="PM582577" s="782" t="s">
        <v>501</v>
      </c>
    </row>
    <row r="582578" spans="429:429">
      <c r="PM582578" s="782" t="s">
        <v>501</v>
      </c>
    </row>
    <row r="582579" spans="429:429">
      <c r="PM582579" s="782" t="s">
        <v>501</v>
      </c>
    </row>
    <row r="582580" spans="429:429">
      <c r="PM582580" s="782" t="s">
        <v>501</v>
      </c>
    </row>
    <row r="582581" spans="429:429">
      <c r="PM582581" s="782" t="s">
        <v>501</v>
      </c>
    </row>
    <row r="582582" spans="429:429">
      <c r="PM582582" s="782" t="s">
        <v>501</v>
      </c>
    </row>
    <row r="582583" spans="429:429">
      <c r="PM582583" s="782" t="s">
        <v>501</v>
      </c>
    </row>
    <row r="582584" spans="429:429">
      <c r="PM582584" s="782" t="s">
        <v>501</v>
      </c>
    </row>
    <row r="582585" spans="429:429">
      <c r="PM582585" s="782" t="s">
        <v>501</v>
      </c>
    </row>
    <row r="582586" spans="429:429">
      <c r="PM582586" s="782" t="s">
        <v>501</v>
      </c>
    </row>
    <row r="582587" spans="429:429">
      <c r="PM582587" s="782" t="s">
        <v>501</v>
      </c>
    </row>
    <row r="582588" spans="429:429">
      <c r="PM582588" s="782" t="s">
        <v>501</v>
      </c>
    </row>
    <row r="582589" spans="429:429">
      <c r="PM582589" s="782" t="s">
        <v>501</v>
      </c>
    </row>
    <row r="582590" spans="429:429">
      <c r="PM582590" s="782" t="s">
        <v>501</v>
      </c>
    </row>
    <row r="582591" spans="429:429">
      <c r="PM582591" s="782" t="s">
        <v>501</v>
      </c>
    </row>
    <row r="582592" spans="429:429">
      <c r="PM582592" s="782" t="s">
        <v>501</v>
      </c>
    </row>
    <row r="582593" spans="429:429">
      <c r="PM582593" s="782" t="s">
        <v>501</v>
      </c>
    </row>
    <row r="582594" spans="429:429">
      <c r="PM582594" s="782" t="s">
        <v>501</v>
      </c>
    </row>
    <row r="582595" spans="429:429">
      <c r="PM582595" s="782" t="s">
        <v>501</v>
      </c>
    </row>
    <row r="582596" spans="429:429">
      <c r="PM582596" s="782" t="s">
        <v>501</v>
      </c>
    </row>
    <row r="582597" spans="429:429">
      <c r="PM582597" s="782" t="s">
        <v>501</v>
      </c>
    </row>
    <row r="582598" spans="429:429">
      <c r="PM582598" s="782" t="s">
        <v>501</v>
      </c>
    </row>
    <row r="582599" spans="429:429">
      <c r="PM582599" s="782" t="s">
        <v>501</v>
      </c>
    </row>
    <row r="582600" spans="429:429">
      <c r="PM582600" s="782" t="s">
        <v>501</v>
      </c>
    </row>
    <row r="582601" spans="429:429">
      <c r="PM582601" s="782" t="s">
        <v>501</v>
      </c>
    </row>
    <row r="582602" spans="429:429">
      <c r="PM582602" s="782" t="s">
        <v>501</v>
      </c>
    </row>
    <row r="582603" spans="429:429">
      <c r="PM582603" s="782" t="s">
        <v>501</v>
      </c>
    </row>
    <row r="582604" spans="429:429">
      <c r="PM582604" s="782" t="s">
        <v>501</v>
      </c>
    </row>
    <row r="582605" spans="429:429">
      <c r="PM582605" s="782" t="s">
        <v>501</v>
      </c>
    </row>
    <row r="582606" spans="429:429">
      <c r="PM582606" s="782" t="s">
        <v>501</v>
      </c>
    </row>
    <row r="582607" spans="429:429">
      <c r="PM582607" s="782" t="s">
        <v>501</v>
      </c>
    </row>
    <row r="582608" spans="429:429">
      <c r="PM582608" s="782" t="s">
        <v>501</v>
      </c>
    </row>
    <row r="582609" spans="429:429">
      <c r="PM582609" s="782" t="s">
        <v>501</v>
      </c>
    </row>
    <row r="582610" spans="429:429">
      <c r="PM582610" s="782" t="s">
        <v>501</v>
      </c>
    </row>
    <row r="582611" spans="429:429">
      <c r="PM582611" s="782" t="s">
        <v>501</v>
      </c>
    </row>
    <row r="582612" spans="429:429">
      <c r="PM582612" s="782" t="s">
        <v>501</v>
      </c>
    </row>
    <row r="582613" spans="429:429">
      <c r="PM582613" s="782" t="s">
        <v>501</v>
      </c>
    </row>
    <row r="582614" spans="429:429">
      <c r="PM582614" s="782" t="s">
        <v>501</v>
      </c>
    </row>
    <row r="582615" spans="429:429">
      <c r="PM582615" s="782" t="s">
        <v>501</v>
      </c>
    </row>
    <row r="582616" spans="429:429">
      <c r="PM582616" s="782" t="s">
        <v>501</v>
      </c>
    </row>
    <row r="582617" spans="429:429">
      <c r="PM582617" s="782" t="s">
        <v>501</v>
      </c>
    </row>
    <row r="582618" spans="429:429">
      <c r="PM582618" s="782" t="s">
        <v>501</v>
      </c>
    </row>
    <row r="582619" spans="429:429">
      <c r="PM582619" s="782" t="s">
        <v>501</v>
      </c>
    </row>
    <row r="582620" spans="429:429">
      <c r="PM582620" s="782" t="s">
        <v>501</v>
      </c>
    </row>
    <row r="582621" spans="429:429">
      <c r="PM582621" s="782" t="s">
        <v>501</v>
      </c>
    </row>
    <row r="582622" spans="429:429">
      <c r="PM582622" s="782" t="s">
        <v>501</v>
      </c>
    </row>
    <row r="582623" spans="429:429">
      <c r="PM582623" s="782" t="s">
        <v>501</v>
      </c>
    </row>
    <row r="582624" spans="429:429">
      <c r="PM582624" s="782" t="s">
        <v>501</v>
      </c>
    </row>
    <row r="582625" spans="429:429">
      <c r="PM582625" s="782" t="s">
        <v>501</v>
      </c>
    </row>
    <row r="582626" spans="429:429">
      <c r="PM582626" s="782" t="s">
        <v>501</v>
      </c>
    </row>
    <row r="582627" spans="429:429">
      <c r="PM582627" s="782" t="s">
        <v>501</v>
      </c>
    </row>
    <row r="582628" spans="429:429">
      <c r="PM582628" s="782" t="s">
        <v>501</v>
      </c>
    </row>
    <row r="582629" spans="429:429">
      <c r="PM582629" s="782" t="s">
        <v>501</v>
      </c>
    </row>
    <row r="582630" spans="429:429">
      <c r="PM582630" s="782" t="s">
        <v>501</v>
      </c>
    </row>
    <row r="582631" spans="429:429">
      <c r="PM582631" s="782" t="s">
        <v>501</v>
      </c>
    </row>
    <row r="582632" spans="429:429">
      <c r="PM582632" s="782" t="s">
        <v>501</v>
      </c>
    </row>
    <row r="582633" spans="429:429">
      <c r="PM582633" s="782" t="s">
        <v>501</v>
      </c>
    </row>
    <row r="582634" spans="429:429">
      <c r="PM582634" s="782" t="s">
        <v>501</v>
      </c>
    </row>
    <row r="582635" spans="429:429">
      <c r="PM582635" s="782" t="s">
        <v>501</v>
      </c>
    </row>
    <row r="582636" spans="429:429">
      <c r="PM582636" s="782" t="s">
        <v>501</v>
      </c>
    </row>
    <row r="582637" spans="429:429">
      <c r="PM582637" s="782" t="s">
        <v>501</v>
      </c>
    </row>
    <row r="582638" spans="429:429">
      <c r="PM582638" s="782" t="s">
        <v>501</v>
      </c>
    </row>
    <row r="582639" spans="429:429">
      <c r="PM582639" s="782" t="s">
        <v>501</v>
      </c>
    </row>
    <row r="582640" spans="429:429">
      <c r="PM582640" s="782" t="s">
        <v>501</v>
      </c>
    </row>
    <row r="582641" spans="429:429">
      <c r="PM582641" s="782" t="s">
        <v>501</v>
      </c>
    </row>
    <row r="582642" spans="429:429">
      <c r="PM582642" s="782" t="s">
        <v>501</v>
      </c>
    </row>
    <row r="582643" spans="429:429">
      <c r="PM582643" s="782" t="s">
        <v>501</v>
      </c>
    </row>
    <row r="582644" spans="429:429">
      <c r="PM582644" s="782" t="s">
        <v>501</v>
      </c>
    </row>
    <row r="582645" spans="429:429">
      <c r="PM582645" s="782" t="s">
        <v>501</v>
      </c>
    </row>
    <row r="582646" spans="429:429">
      <c r="PM582646" s="782" t="s">
        <v>501</v>
      </c>
    </row>
    <row r="582647" spans="429:429">
      <c r="PM582647" s="782" t="s">
        <v>501</v>
      </c>
    </row>
    <row r="582648" spans="429:429">
      <c r="PM582648" s="782" t="s">
        <v>501</v>
      </c>
    </row>
    <row r="582649" spans="429:429">
      <c r="PM582649" s="782" t="s">
        <v>501</v>
      </c>
    </row>
    <row r="582650" spans="429:429">
      <c r="PM582650" s="782" t="s">
        <v>501</v>
      </c>
    </row>
    <row r="582651" spans="429:429">
      <c r="PM582651" s="782" t="s">
        <v>501</v>
      </c>
    </row>
    <row r="582652" spans="429:429">
      <c r="PM582652" s="782" t="s">
        <v>501</v>
      </c>
    </row>
    <row r="582653" spans="429:429">
      <c r="PM582653" s="782" t="s">
        <v>501</v>
      </c>
    </row>
    <row r="582654" spans="429:429">
      <c r="PM582654" s="782" t="s">
        <v>501</v>
      </c>
    </row>
    <row r="582655" spans="429:429">
      <c r="PM582655" s="782" t="s">
        <v>501</v>
      </c>
    </row>
    <row r="582656" spans="429:429">
      <c r="PM582656" s="782" t="s">
        <v>501</v>
      </c>
    </row>
    <row r="582657" spans="429:429">
      <c r="PM582657" s="782" t="s">
        <v>501</v>
      </c>
    </row>
    <row r="582658" spans="429:429">
      <c r="PM582658" s="782" t="s">
        <v>501</v>
      </c>
    </row>
    <row r="582659" spans="429:429">
      <c r="PM582659" s="782" t="s">
        <v>501</v>
      </c>
    </row>
    <row r="582660" spans="429:429">
      <c r="PM582660" s="782" t="s">
        <v>501</v>
      </c>
    </row>
    <row r="582661" spans="429:429">
      <c r="PM582661" s="782" t="s">
        <v>501</v>
      </c>
    </row>
    <row r="582662" spans="429:429">
      <c r="PM582662" s="782" t="s">
        <v>501</v>
      </c>
    </row>
    <row r="582663" spans="429:429">
      <c r="PM582663" s="782" t="s">
        <v>501</v>
      </c>
    </row>
    <row r="582664" spans="429:429">
      <c r="PM582664" s="782" t="s">
        <v>501</v>
      </c>
    </row>
    <row r="582665" spans="429:429">
      <c r="PM582665" s="782" t="s">
        <v>501</v>
      </c>
    </row>
    <row r="582666" spans="429:429">
      <c r="PM582666" s="782" t="s">
        <v>501</v>
      </c>
    </row>
    <row r="582667" spans="429:429">
      <c r="PM582667" s="782" t="s">
        <v>501</v>
      </c>
    </row>
    <row r="582668" spans="429:429">
      <c r="PM582668" s="782" t="s">
        <v>501</v>
      </c>
    </row>
    <row r="582669" spans="429:429">
      <c r="PM582669" s="782" t="s">
        <v>501</v>
      </c>
    </row>
    <row r="582670" spans="429:429">
      <c r="PM582670" s="782" t="s">
        <v>501</v>
      </c>
    </row>
    <row r="582671" spans="429:429">
      <c r="PM582671" s="782" t="s">
        <v>501</v>
      </c>
    </row>
    <row r="582672" spans="429:429">
      <c r="PM582672" s="782" t="s">
        <v>501</v>
      </c>
    </row>
    <row r="582673" spans="429:429">
      <c r="PM582673" s="782" t="s">
        <v>501</v>
      </c>
    </row>
    <row r="582674" spans="429:429">
      <c r="PM582674" s="782" t="s">
        <v>501</v>
      </c>
    </row>
    <row r="582675" spans="429:429">
      <c r="PM582675" s="782" t="s">
        <v>501</v>
      </c>
    </row>
    <row r="582676" spans="429:429">
      <c r="PM582676" s="782" t="s">
        <v>501</v>
      </c>
    </row>
    <row r="582677" spans="429:429">
      <c r="PM582677" s="782" t="s">
        <v>501</v>
      </c>
    </row>
    <row r="582678" spans="429:429">
      <c r="PM582678" s="782" t="s">
        <v>501</v>
      </c>
    </row>
    <row r="582679" spans="429:429">
      <c r="PM582679" s="782" t="s">
        <v>501</v>
      </c>
    </row>
    <row r="582680" spans="429:429">
      <c r="PM582680" s="782" t="s">
        <v>501</v>
      </c>
    </row>
    <row r="582681" spans="429:429">
      <c r="PM582681" s="782" t="s">
        <v>501</v>
      </c>
    </row>
    <row r="582682" spans="429:429">
      <c r="PM582682" s="782" t="s">
        <v>501</v>
      </c>
    </row>
    <row r="582683" spans="429:429">
      <c r="PM582683" s="782" t="s">
        <v>501</v>
      </c>
    </row>
    <row r="582684" spans="429:429">
      <c r="PM582684" s="782" t="s">
        <v>501</v>
      </c>
    </row>
    <row r="582685" spans="429:429">
      <c r="PM582685" s="782" t="s">
        <v>501</v>
      </c>
    </row>
    <row r="582686" spans="429:429">
      <c r="PM582686" s="782" t="s">
        <v>501</v>
      </c>
    </row>
    <row r="582687" spans="429:429">
      <c r="PM582687" s="782" t="s">
        <v>501</v>
      </c>
    </row>
    <row r="582688" spans="429:429">
      <c r="PM582688" s="782" t="s">
        <v>501</v>
      </c>
    </row>
    <row r="582689" spans="429:429">
      <c r="PM582689" s="782" t="s">
        <v>501</v>
      </c>
    </row>
    <row r="582690" spans="429:429">
      <c r="PM582690" s="782" t="s">
        <v>501</v>
      </c>
    </row>
    <row r="582691" spans="429:429">
      <c r="PM582691" s="782" t="s">
        <v>501</v>
      </c>
    </row>
    <row r="582692" spans="429:429">
      <c r="PM582692" s="782" t="s">
        <v>501</v>
      </c>
    </row>
    <row r="582693" spans="429:429">
      <c r="PM582693" s="782" t="s">
        <v>501</v>
      </c>
    </row>
    <row r="582694" spans="429:429">
      <c r="PM582694" s="782" t="s">
        <v>501</v>
      </c>
    </row>
    <row r="582695" spans="429:429">
      <c r="PM582695" s="782" t="s">
        <v>501</v>
      </c>
    </row>
    <row r="582696" spans="429:429">
      <c r="PM582696" s="782" t="s">
        <v>501</v>
      </c>
    </row>
    <row r="582697" spans="429:429">
      <c r="PM582697" s="782" t="s">
        <v>501</v>
      </c>
    </row>
    <row r="582698" spans="429:429">
      <c r="PM582698" s="782" t="s">
        <v>501</v>
      </c>
    </row>
    <row r="582699" spans="429:429">
      <c r="PM582699" s="782" t="s">
        <v>501</v>
      </c>
    </row>
    <row r="582700" spans="429:429">
      <c r="PM582700" s="782" t="s">
        <v>501</v>
      </c>
    </row>
    <row r="582701" spans="429:429">
      <c r="PM582701" s="782" t="s">
        <v>501</v>
      </c>
    </row>
    <row r="582702" spans="429:429">
      <c r="PM582702" s="782" t="s">
        <v>501</v>
      </c>
    </row>
    <row r="582703" spans="429:429">
      <c r="PM582703" s="782" t="s">
        <v>501</v>
      </c>
    </row>
    <row r="582704" spans="429:429">
      <c r="PM582704" s="782" t="s">
        <v>501</v>
      </c>
    </row>
    <row r="582705" spans="429:429">
      <c r="PM582705" s="782" t="s">
        <v>501</v>
      </c>
    </row>
    <row r="582706" spans="429:429">
      <c r="PM582706" s="782" t="s">
        <v>501</v>
      </c>
    </row>
    <row r="582707" spans="429:429">
      <c r="PM582707" s="782" t="s">
        <v>501</v>
      </c>
    </row>
    <row r="582708" spans="429:429">
      <c r="PM582708" s="782" t="s">
        <v>501</v>
      </c>
    </row>
    <row r="582709" spans="429:429">
      <c r="PM582709" s="782" t="s">
        <v>501</v>
      </c>
    </row>
    <row r="582710" spans="429:429">
      <c r="PM582710" s="782" t="s">
        <v>501</v>
      </c>
    </row>
    <row r="582711" spans="429:429">
      <c r="PM582711" s="782" t="s">
        <v>501</v>
      </c>
    </row>
    <row r="582712" spans="429:429">
      <c r="PM582712" s="782" t="s">
        <v>501</v>
      </c>
    </row>
    <row r="582713" spans="429:429">
      <c r="PM582713" s="782" t="s">
        <v>501</v>
      </c>
    </row>
    <row r="582714" spans="429:429">
      <c r="PM582714" s="782" t="s">
        <v>501</v>
      </c>
    </row>
    <row r="582715" spans="429:429">
      <c r="PM582715" s="782" t="s">
        <v>501</v>
      </c>
    </row>
    <row r="582716" spans="429:429">
      <c r="PM582716" s="782" t="s">
        <v>501</v>
      </c>
    </row>
    <row r="582717" spans="429:429">
      <c r="PM582717" s="782" t="s">
        <v>501</v>
      </c>
    </row>
    <row r="582718" spans="429:429">
      <c r="PM582718" s="782" t="s">
        <v>501</v>
      </c>
    </row>
    <row r="582719" spans="429:429">
      <c r="PM582719" s="782" t="s">
        <v>501</v>
      </c>
    </row>
    <row r="582720" spans="429:429">
      <c r="PM582720" s="782" t="s">
        <v>501</v>
      </c>
    </row>
    <row r="582721" spans="429:429">
      <c r="PM582721" s="782" t="s">
        <v>501</v>
      </c>
    </row>
    <row r="582722" spans="429:429">
      <c r="PM582722" s="782" t="s">
        <v>501</v>
      </c>
    </row>
    <row r="582723" spans="429:429">
      <c r="PM582723" s="782" t="s">
        <v>501</v>
      </c>
    </row>
    <row r="582724" spans="429:429">
      <c r="PM582724" s="782" t="s">
        <v>501</v>
      </c>
    </row>
    <row r="582725" spans="429:429">
      <c r="PM582725" s="782" t="s">
        <v>501</v>
      </c>
    </row>
    <row r="582726" spans="429:429">
      <c r="PM582726" s="782" t="s">
        <v>501</v>
      </c>
    </row>
    <row r="582727" spans="429:429">
      <c r="PM582727" s="782" t="s">
        <v>501</v>
      </c>
    </row>
    <row r="582728" spans="429:429">
      <c r="PM582728" s="782" t="s">
        <v>501</v>
      </c>
    </row>
    <row r="582729" spans="429:429">
      <c r="PM582729" s="782" t="s">
        <v>501</v>
      </c>
    </row>
    <row r="582730" spans="429:429">
      <c r="PM582730" s="782" t="s">
        <v>501</v>
      </c>
    </row>
    <row r="582731" spans="429:429">
      <c r="PM582731" s="782" t="s">
        <v>501</v>
      </c>
    </row>
    <row r="582732" spans="429:429">
      <c r="PM582732" s="782" t="s">
        <v>501</v>
      </c>
    </row>
    <row r="582733" spans="429:429">
      <c r="PM582733" s="782" t="s">
        <v>501</v>
      </c>
    </row>
    <row r="582734" spans="429:429">
      <c r="PM582734" s="782" t="s">
        <v>501</v>
      </c>
    </row>
    <row r="582735" spans="429:429">
      <c r="PM582735" s="782" t="s">
        <v>501</v>
      </c>
    </row>
    <row r="582736" spans="429:429">
      <c r="PM582736" s="782" t="s">
        <v>501</v>
      </c>
    </row>
    <row r="582737" spans="429:429">
      <c r="PM582737" s="782" t="s">
        <v>501</v>
      </c>
    </row>
    <row r="582738" spans="429:429">
      <c r="PM582738" s="782" t="s">
        <v>501</v>
      </c>
    </row>
    <row r="582739" spans="429:429">
      <c r="PM582739" s="782" t="s">
        <v>501</v>
      </c>
    </row>
    <row r="582740" spans="429:429">
      <c r="PM582740" s="782" t="s">
        <v>501</v>
      </c>
    </row>
    <row r="582741" spans="429:429">
      <c r="PM582741" s="782" t="s">
        <v>501</v>
      </c>
    </row>
    <row r="582742" spans="429:429">
      <c r="PM582742" s="782" t="s">
        <v>501</v>
      </c>
    </row>
    <row r="582743" spans="429:429">
      <c r="PM582743" s="782" t="s">
        <v>501</v>
      </c>
    </row>
    <row r="582744" spans="429:429">
      <c r="PM582744" s="782" t="s">
        <v>501</v>
      </c>
    </row>
    <row r="582745" spans="429:429">
      <c r="PM582745" s="782" t="s">
        <v>501</v>
      </c>
    </row>
    <row r="582746" spans="429:429">
      <c r="PM582746" s="782" t="s">
        <v>501</v>
      </c>
    </row>
    <row r="582747" spans="429:429">
      <c r="PM582747" s="782" t="s">
        <v>501</v>
      </c>
    </row>
    <row r="582748" spans="429:429">
      <c r="PM582748" s="782" t="s">
        <v>501</v>
      </c>
    </row>
    <row r="582749" spans="429:429">
      <c r="PM582749" s="782" t="s">
        <v>501</v>
      </c>
    </row>
    <row r="582750" spans="429:429">
      <c r="PM582750" s="782" t="s">
        <v>501</v>
      </c>
    </row>
    <row r="582751" spans="429:429">
      <c r="PM582751" s="782" t="s">
        <v>501</v>
      </c>
    </row>
    <row r="582752" spans="429:429">
      <c r="PM582752" s="782" t="s">
        <v>501</v>
      </c>
    </row>
    <row r="582753" spans="429:429">
      <c r="PM582753" s="782" t="s">
        <v>501</v>
      </c>
    </row>
    <row r="582754" spans="429:429">
      <c r="PM582754" s="782" t="s">
        <v>501</v>
      </c>
    </row>
    <row r="582755" spans="429:429">
      <c r="PM582755" s="782" t="s">
        <v>501</v>
      </c>
    </row>
    <row r="582756" spans="429:429">
      <c r="PM582756" s="782" t="s">
        <v>501</v>
      </c>
    </row>
    <row r="582757" spans="429:429">
      <c r="PM582757" s="782" t="s">
        <v>501</v>
      </c>
    </row>
    <row r="582758" spans="429:429">
      <c r="PM582758" s="782" t="s">
        <v>501</v>
      </c>
    </row>
    <row r="582759" spans="429:429">
      <c r="PM582759" s="782" t="s">
        <v>501</v>
      </c>
    </row>
    <row r="582760" spans="429:429">
      <c r="PM582760" s="782" t="s">
        <v>501</v>
      </c>
    </row>
    <row r="582761" spans="429:429">
      <c r="PM582761" s="782" t="s">
        <v>501</v>
      </c>
    </row>
    <row r="582762" spans="429:429">
      <c r="PM582762" s="782" t="s">
        <v>501</v>
      </c>
    </row>
    <row r="582763" spans="429:429">
      <c r="PM582763" s="782" t="s">
        <v>501</v>
      </c>
    </row>
    <row r="582764" spans="429:429">
      <c r="PM582764" s="782" t="s">
        <v>501</v>
      </c>
    </row>
    <row r="582765" spans="429:429">
      <c r="PM582765" s="782" t="s">
        <v>501</v>
      </c>
    </row>
    <row r="582766" spans="429:429">
      <c r="PM582766" s="782" t="s">
        <v>501</v>
      </c>
    </row>
    <row r="582767" spans="429:429">
      <c r="PM582767" s="782" t="s">
        <v>501</v>
      </c>
    </row>
    <row r="582768" spans="429:429">
      <c r="PM582768" s="782" t="s">
        <v>501</v>
      </c>
    </row>
    <row r="582769" spans="429:429">
      <c r="PM582769" s="782" t="s">
        <v>501</v>
      </c>
    </row>
    <row r="582770" spans="429:429">
      <c r="PM582770" s="782" t="s">
        <v>501</v>
      </c>
    </row>
    <row r="582771" spans="429:429">
      <c r="PM582771" s="782" t="s">
        <v>501</v>
      </c>
    </row>
    <row r="582772" spans="429:429">
      <c r="PM582772" s="782" t="s">
        <v>501</v>
      </c>
    </row>
    <row r="582773" spans="429:429">
      <c r="PM582773" s="782" t="s">
        <v>501</v>
      </c>
    </row>
    <row r="582774" spans="429:429">
      <c r="PM582774" s="782" t="s">
        <v>501</v>
      </c>
    </row>
    <row r="582775" spans="429:429">
      <c r="PM582775" s="782" t="s">
        <v>501</v>
      </c>
    </row>
    <row r="582776" spans="429:429">
      <c r="PM582776" s="782" t="s">
        <v>501</v>
      </c>
    </row>
    <row r="582777" spans="429:429">
      <c r="PM582777" s="782" t="s">
        <v>501</v>
      </c>
    </row>
    <row r="582778" spans="429:429">
      <c r="PM582778" s="782" t="s">
        <v>501</v>
      </c>
    </row>
    <row r="582779" spans="429:429">
      <c r="PM582779" s="782" t="s">
        <v>501</v>
      </c>
    </row>
    <row r="582780" spans="429:429">
      <c r="PM582780" s="782" t="s">
        <v>501</v>
      </c>
    </row>
    <row r="582781" spans="429:429">
      <c r="PM582781" s="782" t="s">
        <v>501</v>
      </c>
    </row>
    <row r="582782" spans="429:429">
      <c r="PM582782" s="782" t="s">
        <v>501</v>
      </c>
    </row>
    <row r="582783" spans="429:429">
      <c r="PM582783" s="782" t="s">
        <v>501</v>
      </c>
    </row>
    <row r="582784" spans="429:429">
      <c r="PM582784" s="782" t="s">
        <v>501</v>
      </c>
    </row>
    <row r="582785" spans="429:429">
      <c r="PM582785" s="782" t="s">
        <v>501</v>
      </c>
    </row>
    <row r="582786" spans="429:429">
      <c r="PM582786" s="782" t="s">
        <v>501</v>
      </c>
    </row>
    <row r="582787" spans="429:429">
      <c r="PM582787" s="782" t="s">
        <v>501</v>
      </c>
    </row>
    <row r="582788" spans="429:429">
      <c r="PM582788" s="782" t="s">
        <v>501</v>
      </c>
    </row>
    <row r="582789" spans="429:429">
      <c r="PM582789" s="782" t="s">
        <v>501</v>
      </c>
    </row>
    <row r="582790" spans="429:429">
      <c r="PM582790" s="782" t="s">
        <v>501</v>
      </c>
    </row>
    <row r="582791" spans="429:429">
      <c r="PM582791" s="782" t="s">
        <v>501</v>
      </c>
    </row>
    <row r="582792" spans="429:429">
      <c r="PM582792" s="782" t="s">
        <v>501</v>
      </c>
    </row>
    <row r="582793" spans="429:429">
      <c r="PM582793" s="782" t="s">
        <v>501</v>
      </c>
    </row>
    <row r="582794" spans="429:429">
      <c r="PM582794" s="782" t="s">
        <v>501</v>
      </c>
    </row>
    <row r="582795" spans="429:429">
      <c r="PM582795" s="782" t="s">
        <v>501</v>
      </c>
    </row>
    <row r="582796" spans="429:429">
      <c r="PM582796" s="782" t="s">
        <v>501</v>
      </c>
    </row>
    <row r="582797" spans="429:429">
      <c r="PM582797" s="782" t="s">
        <v>501</v>
      </c>
    </row>
    <row r="582798" spans="429:429">
      <c r="PM582798" s="782" t="s">
        <v>501</v>
      </c>
    </row>
    <row r="582799" spans="429:429">
      <c r="PM582799" s="782" t="s">
        <v>501</v>
      </c>
    </row>
    <row r="582800" spans="429:429">
      <c r="PM582800" s="782" t="s">
        <v>501</v>
      </c>
    </row>
    <row r="582801" spans="429:429">
      <c r="PM582801" s="782" t="s">
        <v>501</v>
      </c>
    </row>
    <row r="582802" spans="429:429">
      <c r="PM582802" s="782" t="s">
        <v>501</v>
      </c>
    </row>
    <row r="582803" spans="429:429">
      <c r="PM582803" s="782" t="s">
        <v>501</v>
      </c>
    </row>
    <row r="582804" spans="429:429">
      <c r="PM582804" s="782" t="s">
        <v>501</v>
      </c>
    </row>
    <row r="582805" spans="429:429">
      <c r="PM582805" s="782" t="s">
        <v>501</v>
      </c>
    </row>
    <row r="582806" spans="429:429">
      <c r="PM582806" s="782" t="s">
        <v>501</v>
      </c>
    </row>
    <row r="582807" spans="429:429">
      <c r="PM582807" s="782" t="s">
        <v>501</v>
      </c>
    </row>
    <row r="582808" spans="429:429">
      <c r="PM582808" s="782" t="s">
        <v>501</v>
      </c>
    </row>
    <row r="582809" spans="429:429">
      <c r="PM582809" s="782" t="s">
        <v>501</v>
      </c>
    </row>
    <row r="582810" spans="429:429">
      <c r="PM582810" s="782" t="s">
        <v>501</v>
      </c>
    </row>
    <row r="582811" spans="429:429">
      <c r="PM582811" s="782" t="s">
        <v>501</v>
      </c>
    </row>
    <row r="582812" spans="429:429">
      <c r="PM582812" s="782" t="s">
        <v>501</v>
      </c>
    </row>
    <row r="582813" spans="429:429">
      <c r="PM582813" s="782" t="s">
        <v>501</v>
      </c>
    </row>
    <row r="582814" spans="429:429">
      <c r="PM582814" s="782" t="s">
        <v>501</v>
      </c>
    </row>
    <row r="582815" spans="429:429">
      <c r="PM582815" s="782" t="s">
        <v>501</v>
      </c>
    </row>
    <row r="582816" spans="429:429">
      <c r="PM582816" s="782" t="s">
        <v>501</v>
      </c>
    </row>
    <row r="582817" spans="429:429">
      <c r="PM582817" s="782" t="s">
        <v>501</v>
      </c>
    </row>
    <row r="582818" spans="429:429">
      <c r="PM582818" s="782" t="s">
        <v>501</v>
      </c>
    </row>
    <row r="582819" spans="429:429">
      <c r="PM582819" s="782" t="s">
        <v>501</v>
      </c>
    </row>
    <row r="582820" spans="429:429">
      <c r="PM582820" s="782" t="s">
        <v>501</v>
      </c>
    </row>
    <row r="582821" spans="429:429">
      <c r="PM582821" s="782" t="s">
        <v>501</v>
      </c>
    </row>
    <row r="582822" spans="429:429">
      <c r="PM582822" s="782" t="s">
        <v>501</v>
      </c>
    </row>
    <row r="582823" spans="429:429">
      <c r="PM582823" s="782" t="s">
        <v>501</v>
      </c>
    </row>
    <row r="582824" spans="429:429">
      <c r="PM582824" s="782" t="s">
        <v>501</v>
      </c>
    </row>
    <row r="582825" spans="429:429">
      <c r="PM582825" s="782" t="s">
        <v>501</v>
      </c>
    </row>
    <row r="582826" spans="429:429">
      <c r="PM582826" s="782" t="s">
        <v>501</v>
      </c>
    </row>
    <row r="582827" spans="429:429">
      <c r="PM582827" s="782" t="s">
        <v>501</v>
      </c>
    </row>
    <row r="582828" spans="429:429">
      <c r="PM582828" s="782" t="s">
        <v>501</v>
      </c>
    </row>
    <row r="582829" spans="429:429">
      <c r="PM582829" s="782" t="s">
        <v>501</v>
      </c>
    </row>
    <row r="582830" spans="429:429">
      <c r="PM582830" s="782" t="s">
        <v>501</v>
      </c>
    </row>
    <row r="582831" spans="429:429">
      <c r="PM582831" s="782" t="s">
        <v>501</v>
      </c>
    </row>
    <row r="582832" spans="429:429">
      <c r="PM582832" s="782" t="s">
        <v>501</v>
      </c>
    </row>
    <row r="582833" spans="429:429">
      <c r="PM582833" s="782" t="s">
        <v>501</v>
      </c>
    </row>
    <row r="582834" spans="429:429">
      <c r="PM582834" s="782" t="s">
        <v>501</v>
      </c>
    </row>
    <row r="582835" spans="429:429">
      <c r="PM582835" s="782" t="s">
        <v>501</v>
      </c>
    </row>
    <row r="582836" spans="429:429">
      <c r="PM582836" s="782" t="s">
        <v>501</v>
      </c>
    </row>
    <row r="582837" spans="429:429">
      <c r="PM582837" s="782" t="s">
        <v>501</v>
      </c>
    </row>
    <row r="582838" spans="429:429">
      <c r="PM582838" s="782" t="s">
        <v>501</v>
      </c>
    </row>
    <row r="582839" spans="429:429">
      <c r="PM582839" s="782" t="s">
        <v>501</v>
      </c>
    </row>
    <row r="582840" spans="429:429">
      <c r="PM582840" s="782" t="s">
        <v>501</v>
      </c>
    </row>
    <row r="582841" spans="429:429">
      <c r="PM582841" s="782" t="s">
        <v>501</v>
      </c>
    </row>
    <row r="582842" spans="429:429">
      <c r="PM582842" s="782" t="s">
        <v>501</v>
      </c>
    </row>
    <row r="582843" spans="429:429">
      <c r="PM582843" s="782" t="s">
        <v>501</v>
      </c>
    </row>
    <row r="582844" spans="429:429">
      <c r="PM582844" s="782" t="s">
        <v>501</v>
      </c>
    </row>
    <row r="582845" spans="429:429">
      <c r="PM582845" s="782" t="s">
        <v>501</v>
      </c>
    </row>
    <row r="582846" spans="429:429">
      <c r="PM582846" s="782" t="s">
        <v>501</v>
      </c>
    </row>
    <row r="582847" spans="429:429">
      <c r="PM582847" s="782" t="s">
        <v>501</v>
      </c>
    </row>
    <row r="582848" spans="429:429">
      <c r="PM582848" s="782" t="s">
        <v>501</v>
      </c>
    </row>
    <row r="582849" spans="429:429">
      <c r="PM582849" s="782" t="s">
        <v>501</v>
      </c>
    </row>
    <row r="582850" spans="429:429">
      <c r="PM582850" s="782" t="s">
        <v>501</v>
      </c>
    </row>
    <row r="582851" spans="429:429">
      <c r="PM582851" s="782" t="s">
        <v>501</v>
      </c>
    </row>
    <row r="582852" spans="429:429">
      <c r="PM582852" s="782" t="s">
        <v>501</v>
      </c>
    </row>
    <row r="582853" spans="429:429">
      <c r="PM582853" s="782" t="s">
        <v>501</v>
      </c>
    </row>
    <row r="582854" spans="429:429">
      <c r="PM582854" s="782" t="s">
        <v>501</v>
      </c>
    </row>
    <row r="582855" spans="429:429">
      <c r="PM582855" s="782" t="s">
        <v>501</v>
      </c>
    </row>
    <row r="582856" spans="429:429">
      <c r="PM582856" s="782" t="s">
        <v>501</v>
      </c>
    </row>
    <row r="582857" spans="429:429">
      <c r="PM582857" s="782" t="s">
        <v>501</v>
      </c>
    </row>
    <row r="582858" spans="429:429">
      <c r="PM582858" s="782" t="s">
        <v>501</v>
      </c>
    </row>
    <row r="582859" spans="429:429">
      <c r="PM582859" s="782" t="s">
        <v>501</v>
      </c>
    </row>
    <row r="582860" spans="429:429">
      <c r="PM582860" s="782" t="s">
        <v>501</v>
      </c>
    </row>
    <row r="582861" spans="429:429">
      <c r="PM582861" s="782" t="s">
        <v>501</v>
      </c>
    </row>
    <row r="582862" spans="429:429">
      <c r="PM582862" s="782" t="s">
        <v>501</v>
      </c>
    </row>
    <row r="582863" spans="429:429">
      <c r="PM582863" s="782" t="s">
        <v>501</v>
      </c>
    </row>
    <row r="582864" spans="429:429">
      <c r="PM582864" s="782" t="s">
        <v>501</v>
      </c>
    </row>
    <row r="582865" spans="429:429">
      <c r="PM582865" s="782" t="s">
        <v>501</v>
      </c>
    </row>
    <row r="582866" spans="429:429">
      <c r="PM582866" s="782" t="s">
        <v>501</v>
      </c>
    </row>
    <row r="582867" spans="429:429">
      <c r="PM582867" s="782" t="s">
        <v>501</v>
      </c>
    </row>
    <row r="582868" spans="429:429">
      <c r="PM582868" s="782" t="s">
        <v>501</v>
      </c>
    </row>
    <row r="582869" spans="429:429">
      <c r="PM582869" s="782" t="s">
        <v>501</v>
      </c>
    </row>
    <row r="582870" spans="429:429">
      <c r="PM582870" s="782" t="s">
        <v>501</v>
      </c>
    </row>
    <row r="582871" spans="429:429">
      <c r="PM582871" s="782" t="s">
        <v>501</v>
      </c>
    </row>
    <row r="582872" spans="429:429">
      <c r="PM582872" s="782" t="s">
        <v>501</v>
      </c>
    </row>
    <row r="582873" spans="429:429">
      <c r="PM582873" s="782" t="s">
        <v>501</v>
      </c>
    </row>
    <row r="582874" spans="429:429">
      <c r="PM582874" s="782" t="s">
        <v>501</v>
      </c>
    </row>
    <row r="582875" spans="429:429">
      <c r="PM582875" s="782" t="s">
        <v>501</v>
      </c>
    </row>
    <row r="582876" spans="429:429">
      <c r="PM582876" s="782" t="s">
        <v>501</v>
      </c>
    </row>
    <row r="582877" spans="429:429">
      <c r="PM582877" s="782" t="s">
        <v>501</v>
      </c>
    </row>
    <row r="582878" spans="429:429">
      <c r="PM582878" s="782" t="s">
        <v>501</v>
      </c>
    </row>
    <row r="582879" spans="429:429">
      <c r="PM582879" s="782" t="s">
        <v>501</v>
      </c>
    </row>
    <row r="582880" spans="429:429">
      <c r="PM582880" s="782" t="s">
        <v>501</v>
      </c>
    </row>
    <row r="582881" spans="429:429">
      <c r="PM582881" s="782" t="s">
        <v>501</v>
      </c>
    </row>
    <row r="582882" spans="429:429">
      <c r="PM582882" s="782" t="s">
        <v>501</v>
      </c>
    </row>
    <row r="582883" spans="429:429">
      <c r="PM582883" s="782" t="s">
        <v>501</v>
      </c>
    </row>
    <row r="582884" spans="429:429">
      <c r="PM582884" s="782" t="s">
        <v>501</v>
      </c>
    </row>
    <row r="582885" spans="429:429">
      <c r="PM582885" s="782" t="s">
        <v>501</v>
      </c>
    </row>
    <row r="582886" spans="429:429">
      <c r="PM582886" s="782" t="s">
        <v>501</v>
      </c>
    </row>
    <row r="582887" spans="429:429">
      <c r="PM582887" s="782" t="s">
        <v>501</v>
      </c>
    </row>
    <row r="582888" spans="429:429">
      <c r="PM582888" s="782" t="s">
        <v>501</v>
      </c>
    </row>
    <row r="582889" spans="429:429">
      <c r="PM582889" s="782" t="s">
        <v>501</v>
      </c>
    </row>
    <row r="582890" spans="429:429">
      <c r="PM582890" s="782" t="s">
        <v>501</v>
      </c>
    </row>
    <row r="582891" spans="429:429">
      <c r="PM582891" s="782" t="s">
        <v>501</v>
      </c>
    </row>
    <row r="582892" spans="429:429">
      <c r="PM582892" s="782" t="s">
        <v>501</v>
      </c>
    </row>
    <row r="582893" spans="429:429">
      <c r="PM582893" s="782" t="s">
        <v>501</v>
      </c>
    </row>
    <row r="582894" spans="429:429">
      <c r="PM582894" s="782" t="s">
        <v>501</v>
      </c>
    </row>
    <row r="582895" spans="429:429">
      <c r="PM582895" s="782" t="s">
        <v>501</v>
      </c>
    </row>
    <row r="582896" spans="429:429">
      <c r="PM582896" s="782" t="s">
        <v>501</v>
      </c>
    </row>
    <row r="582897" spans="429:429">
      <c r="PM582897" s="782" t="s">
        <v>501</v>
      </c>
    </row>
    <row r="582898" spans="429:429">
      <c r="PM582898" s="782" t="s">
        <v>501</v>
      </c>
    </row>
    <row r="582899" spans="429:429">
      <c r="PM582899" s="782" t="s">
        <v>501</v>
      </c>
    </row>
    <row r="582900" spans="429:429">
      <c r="PM582900" s="782" t="s">
        <v>501</v>
      </c>
    </row>
    <row r="582901" spans="429:429">
      <c r="PM582901" s="782" t="s">
        <v>501</v>
      </c>
    </row>
    <row r="582902" spans="429:429">
      <c r="PM582902" s="782" t="s">
        <v>501</v>
      </c>
    </row>
    <row r="582903" spans="429:429">
      <c r="PM582903" s="782" t="s">
        <v>501</v>
      </c>
    </row>
    <row r="582904" spans="429:429">
      <c r="PM582904" s="782" t="s">
        <v>501</v>
      </c>
    </row>
    <row r="582905" spans="429:429">
      <c r="PM582905" s="782" t="s">
        <v>501</v>
      </c>
    </row>
    <row r="582906" spans="429:429">
      <c r="PM582906" s="782" t="s">
        <v>501</v>
      </c>
    </row>
    <row r="582907" spans="429:429">
      <c r="PM582907" s="782" t="s">
        <v>501</v>
      </c>
    </row>
    <row r="582908" spans="429:429">
      <c r="PM582908" s="782" t="s">
        <v>501</v>
      </c>
    </row>
    <row r="582909" spans="429:429">
      <c r="PM582909" s="782" t="s">
        <v>501</v>
      </c>
    </row>
    <row r="582910" spans="429:429">
      <c r="PM582910" s="782" t="s">
        <v>501</v>
      </c>
    </row>
    <row r="582911" spans="429:429">
      <c r="PM582911" s="782" t="s">
        <v>501</v>
      </c>
    </row>
    <row r="582912" spans="429:429">
      <c r="PM582912" s="782" t="s">
        <v>501</v>
      </c>
    </row>
    <row r="582913" spans="429:429">
      <c r="PM582913" s="782" t="s">
        <v>501</v>
      </c>
    </row>
    <row r="582914" spans="429:429">
      <c r="PM582914" s="782" t="s">
        <v>501</v>
      </c>
    </row>
    <row r="582915" spans="429:429">
      <c r="PM582915" s="782" t="s">
        <v>501</v>
      </c>
    </row>
    <row r="582916" spans="429:429">
      <c r="PM582916" s="782" t="s">
        <v>501</v>
      </c>
    </row>
    <row r="582917" spans="429:429">
      <c r="PM582917" s="782" t="s">
        <v>501</v>
      </c>
    </row>
    <row r="582918" spans="429:429">
      <c r="PM582918" s="782" t="s">
        <v>501</v>
      </c>
    </row>
    <row r="582919" spans="429:429">
      <c r="PM582919" s="782" t="s">
        <v>501</v>
      </c>
    </row>
    <row r="582920" spans="429:429">
      <c r="PM582920" s="782" t="s">
        <v>501</v>
      </c>
    </row>
    <row r="582921" spans="429:429">
      <c r="PM582921" s="782" t="s">
        <v>501</v>
      </c>
    </row>
    <row r="582922" spans="429:429">
      <c r="PM582922" s="782" t="s">
        <v>501</v>
      </c>
    </row>
    <row r="582923" spans="429:429">
      <c r="PM582923" s="782" t="s">
        <v>501</v>
      </c>
    </row>
    <row r="582924" spans="429:429">
      <c r="PM582924" s="782" t="s">
        <v>501</v>
      </c>
    </row>
    <row r="582925" spans="429:429">
      <c r="PM582925" s="782" t="s">
        <v>501</v>
      </c>
    </row>
    <row r="582926" spans="429:429">
      <c r="PM582926" s="782" t="s">
        <v>501</v>
      </c>
    </row>
    <row r="582927" spans="429:429">
      <c r="PM582927" s="782" t="s">
        <v>501</v>
      </c>
    </row>
    <row r="582928" spans="429:429">
      <c r="PM582928" s="782" t="s">
        <v>501</v>
      </c>
    </row>
    <row r="582929" spans="429:429">
      <c r="PM582929" s="782" t="s">
        <v>501</v>
      </c>
    </row>
    <row r="582930" spans="429:429">
      <c r="PM582930" s="782" t="s">
        <v>501</v>
      </c>
    </row>
    <row r="582931" spans="429:429">
      <c r="PM582931" s="782" t="s">
        <v>501</v>
      </c>
    </row>
    <row r="582932" spans="429:429">
      <c r="PM582932" s="782" t="s">
        <v>501</v>
      </c>
    </row>
    <row r="582933" spans="429:429">
      <c r="PM582933" s="782" t="s">
        <v>501</v>
      </c>
    </row>
    <row r="582934" spans="429:429">
      <c r="PM582934" s="782" t="s">
        <v>501</v>
      </c>
    </row>
    <row r="582935" spans="429:429">
      <c r="PM582935" s="782" t="s">
        <v>501</v>
      </c>
    </row>
    <row r="582936" spans="429:429">
      <c r="PM582936" s="782" t="s">
        <v>501</v>
      </c>
    </row>
    <row r="582937" spans="429:429">
      <c r="PM582937" s="782" t="s">
        <v>501</v>
      </c>
    </row>
    <row r="582938" spans="429:429">
      <c r="PM582938" s="782" t="s">
        <v>501</v>
      </c>
    </row>
    <row r="582939" spans="429:429">
      <c r="PM582939" s="782" t="s">
        <v>501</v>
      </c>
    </row>
    <row r="582940" spans="429:429">
      <c r="PM582940" s="782" t="s">
        <v>501</v>
      </c>
    </row>
    <row r="582941" spans="429:429">
      <c r="PM582941" s="782" t="s">
        <v>501</v>
      </c>
    </row>
    <row r="582942" spans="429:429">
      <c r="PM582942" s="782" t="s">
        <v>501</v>
      </c>
    </row>
    <row r="582943" spans="429:429">
      <c r="PM582943" s="782" t="s">
        <v>501</v>
      </c>
    </row>
    <row r="582944" spans="429:429">
      <c r="PM582944" s="782" t="s">
        <v>501</v>
      </c>
    </row>
    <row r="582945" spans="429:429">
      <c r="PM582945" s="782" t="s">
        <v>501</v>
      </c>
    </row>
    <row r="582946" spans="429:429">
      <c r="PM582946" s="782" t="s">
        <v>501</v>
      </c>
    </row>
    <row r="582947" spans="429:429">
      <c r="PM582947" s="782" t="s">
        <v>501</v>
      </c>
    </row>
    <row r="582948" spans="429:429">
      <c r="PM582948" s="782" t="s">
        <v>501</v>
      </c>
    </row>
    <row r="582949" spans="429:429">
      <c r="PM582949" s="782" t="s">
        <v>501</v>
      </c>
    </row>
    <row r="582950" spans="429:429">
      <c r="PM582950" s="782" t="s">
        <v>501</v>
      </c>
    </row>
    <row r="582951" spans="429:429">
      <c r="PM582951" s="782" t="s">
        <v>501</v>
      </c>
    </row>
    <row r="582952" spans="429:429">
      <c r="PM582952" s="782" t="s">
        <v>501</v>
      </c>
    </row>
    <row r="582953" spans="429:429">
      <c r="PM582953" s="782" t="s">
        <v>501</v>
      </c>
    </row>
    <row r="582954" spans="429:429">
      <c r="PM582954" s="782" t="s">
        <v>501</v>
      </c>
    </row>
    <row r="582955" spans="429:429">
      <c r="PM582955" s="782" t="s">
        <v>501</v>
      </c>
    </row>
    <row r="582956" spans="429:429">
      <c r="PM582956" s="782" t="s">
        <v>501</v>
      </c>
    </row>
    <row r="582957" spans="429:429">
      <c r="PM582957" s="782" t="s">
        <v>501</v>
      </c>
    </row>
    <row r="582958" spans="429:429">
      <c r="PM582958" s="782" t="s">
        <v>501</v>
      </c>
    </row>
    <row r="582959" spans="429:429">
      <c r="PM582959" s="782" t="s">
        <v>501</v>
      </c>
    </row>
    <row r="582960" spans="429:429">
      <c r="PM582960" s="782" t="s">
        <v>501</v>
      </c>
    </row>
    <row r="582961" spans="429:429">
      <c r="PM582961" s="782" t="s">
        <v>501</v>
      </c>
    </row>
    <row r="582962" spans="429:429">
      <c r="PM582962" s="782" t="s">
        <v>501</v>
      </c>
    </row>
    <row r="582963" spans="429:429">
      <c r="PM582963" s="782" t="s">
        <v>501</v>
      </c>
    </row>
    <row r="582964" spans="429:429">
      <c r="PM582964" s="782" t="s">
        <v>501</v>
      </c>
    </row>
    <row r="582965" spans="429:429">
      <c r="PM582965" s="782" t="s">
        <v>501</v>
      </c>
    </row>
    <row r="582966" spans="429:429">
      <c r="PM582966" s="782" t="s">
        <v>501</v>
      </c>
    </row>
    <row r="582967" spans="429:429">
      <c r="PM582967" s="782" t="s">
        <v>501</v>
      </c>
    </row>
    <row r="582968" spans="429:429">
      <c r="PM582968" s="782" t="s">
        <v>501</v>
      </c>
    </row>
    <row r="582969" spans="429:429">
      <c r="PM582969" s="782" t="s">
        <v>501</v>
      </c>
    </row>
    <row r="582970" spans="429:429">
      <c r="PM582970" s="782" t="s">
        <v>501</v>
      </c>
    </row>
    <row r="582971" spans="429:429">
      <c r="PM582971" s="782" t="s">
        <v>501</v>
      </c>
    </row>
    <row r="582972" spans="429:429">
      <c r="PM582972" s="782" t="s">
        <v>501</v>
      </c>
    </row>
    <row r="582973" spans="429:429">
      <c r="PM582973" s="782" t="s">
        <v>501</v>
      </c>
    </row>
    <row r="582974" spans="429:429">
      <c r="PM582974" s="782" t="s">
        <v>501</v>
      </c>
    </row>
    <row r="582975" spans="429:429">
      <c r="PM582975" s="782" t="s">
        <v>501</v>
      </c>
    </row>
    <row r="582976" spans="429:429">
      <c r="PM582976" s="782" t="s">
        <v>501</v>
      </c>
    </row>
    <row r="582977" spans="429:429">
      <c r="PM582977" s="782" t="s">
        <v>501</v>
      </c>
    </row>
    <row r="582978" spans="429:429">
      <c r="PM582978" s="782" t="s">
        <v>501</v>
      </c>
    </row>
    <row r="582979" spans="429:429">
      <c r="PM582979" s="782" t="s">
        <v>501</v>
      </c>
    </row>
    <row r="582980" spans="429:429">
      <c r="PM582980" s="782" t="s">
        <v>501</v>
      </c>
    </row>
    <row r="582981" spans="429:429">
      <c r="PM582981" s="782" t="s">
        <v>501</v>
      </c>
    </row>
    <row r="582982" spans="429:429">
      <c r="PM582982" s="782" t="s">
        <v>501</v>
      </c>
    </row>
    <row r="582983" spans="429:429">
      <c r="PM582983" s="782" t="s">
        <v>501</v>
      </c>
    </row>
    <row r="582984" spans="429:429">
      <c r="PM582984" s="782" t="s">
        <v>501</v>
      </c>
    </row>
    <row r="582985" spans="429:429">
      <c r="PM582985" s="782" t="s">
        <v>501</v>
      </c>
    </row>
    <row r="582986" spans="429:429">
      <c r="PM582986" s="782" t="s">
        <v>501</v>
      </c>
    </row>
    <row r="582987" spans="429:429">
      <c r="PM582987" s="782" t="s">
        <v>501</v>
      </c>
    </row>
    <row r="582988" spans="429:429">
      <c r="PM582988" s="782" t="s">
        <v>501</v>
      </c>
    </row>
    <row r="582989" spans="429:429">
      <c r="PM582989" s="782" t="s">
        <v>501</v>
      </c>
    </row>
    <row r="582990" spans="429:429">
      <c r="PM582990" s="782" t="s">
        <v>501</v>
      </c>
    </row>
    <row r="582991" spans="429:429">
      <c r="PM582991" s="782" t="s">
        <v>501</v>
      </c>
    </row>
    <row r="582992" spans="429:429">
      <c r="PM582992" s="782" t="s">
        <v>501</v>
      </c>
    </row>
    <row r="582993" spans="429:429">
      <c r="PM582993" s="782" t="s">
        <v>501</v>
      </c>
    </row>
    <row r="582994" spans="429:429">
      <c r="PM582994" s="782" t="s">
        <v>501</v>
      </c>
    </row>
    <row r="582995" spans="429:429">
      <c r="PM582995" s="782" t="s">
        <v>501</v>
      </c>
    </row>
    <row r="582996" spans="429:429">
      <c r="PM582996" s="782" t="s">
        <v>501</v>
      </c>
    </row>
    <row r="582997" spans="429:429">
      <c r="PM582997" s="782" t="s">
        <v>501</v>
      </c>
    </row>
    <row r="582998" spans="429:429">
      <c r="PM582998" s="782" t="s">
        <v>501</v>
      </c>
    </row>
    <row r="582999" spans="429:429">
      <c r="PM582999" s="782" t="s">
        <v>501</v>
      </c>
    </row>
    <row r="583000" spans="429:429">
      <c r="PM583000" s="782" t="s">
        <v>501</v>
      </c>
    </row>
    <row r="583001" spans="429:429">
      <c r="PM583001" s="782" t="s">
        <v>501</v>
      </c>
    </row>
    <row r="583002" spans="429:429">
      <c r="PM583002" s="782" t="s">
        <v>501</v>
      </c>
    </row>
    <row r="583003" spans="429:429">
      <c r="PM583003" s="782" t="s">
        <v>501</v>
      </c>
    </row>
    <row r="583004" spans="429:429">
      <c r="PM583004" s="782" t="s">
        <v>501</v>
      </c>
    </row>
    <row r="583005" spans="429:429">
      <c r="PM583005" s="782" t="s">
        <v>501</v>
      </c>
    </row>
    <row r="583006" spans="429:429">
      <c r="PM583006" s="782" t="s">
        <v>501</v>
      </c>
    </row>
    <row r="583007" spans="429:429">
      <c r="PM583007" s="782" t="s">
        <v>501</v>
      </c>
    </row>
    <row r="583008" spans="429:429">
      <c r="PM583008" s="782" t="s">
        <v>501</v>
      </c>
    </row>
    <row r="583009" spans="429:429">
      <c r="PM583009" s="782" t="s">
        <v>501</v>
      </c>
    </row>
    <row r="583010" spans="429:429">
      <c r="PM583010" s="782" t="s">
        <v>501</v>
      </c>
    </row>
    <row r="583011" spans="429:429">
      <c r="PM583011" s="782" t="s">
        <v>501</v>
      </c>
    </row>
    <row r="583012" spans="429:429">
      <c r="PM583012" s="782" t="s">
        <v>501</v>
      </c>
    </row>
    <row r="583013" spans="429:429">
      <c r="PM583013" s="782" t="s">
        <v>501</v>
      </c>
    </row>
    <row r="583014" spans="429:429">
      <c r="PM583014" s="782" t="s">
        <v>501</v>
      </c>
    </row>
    <row r="583015" spans="429:429">
      <c r="PM583015" s="782" t="s">
        <v>501</v>
      </c>
    </row>
    <row r="583016" spans="429:429">
      <c r="PM583016" s="782" t="s">
        <v>501</v>
      </c>
    </row>
    <row r="583017" spans="429:429">
      <c r="PM583017" s="782" t="s">
        <v>501</v>
      </c>
    </row>
    <row r="583018" spans="429:429">
      <c r="PM583018" s="782" t="s">
        <v>501</v>
      </c>
    </row>
    <row r="583019" spans="429:429">
      <c r="PM583019" s="782" t="s">
        <v>501</v>
      </c>
    </row>
    <row r="583020" spans="429:429">
      <c r="PM583020" s="782" t="s">
        <v>501</v>
      </c>
    </row>
    <row r="583021" spans="429:429">
      <c r="PM583021" s="782" t="s">
        <v>501</v>
      </c>
    </row>
    <row r="583022" spans="429:429">
      <c r="PM583022" s="782" t="s">
        <v>501</v>
      </c>
    </row>
    <row r="583023" spans="429:429">
      <c r="PM583023" s="782" t="s">
        <v>501</v>
      </c>
    </row>
    <row r="583024" spans="429:429">
      <c r="PM583024" s="782" t="s">
        <v>501</v>
      </c>
    </row>
    <row r="583025" spans="429:429">
      <c r="PM583025" s="782" t="s">
        <v>501</v>
      </c>
    </row>
    <row r="583026" spans="429:429">
      <c r="PM583026" s="782" t="s">
        <v>501</v>
      </c>
    </row>
    <row r="583027" spans="429:429">
      <c r="PM583027" s="782" t="s">
        <v>501</v>
      </c>
    </row>
    <row r="583028" spans="429:429">
      <c r="PM583028" s="782" t="s">
        <v>501</v>
      </c>
    </row>
    <row r="583029" spans="429:429">
      <c r="PM583029" s="782" t="s">
        <v>501</v>
      </c>
    </row>
    <row r="583030" spans="429:429">
      <c r="PM583030" s="782" t="s">
        <v>501</v>
      </c>
    </row>
    <row r="583031" spans="429:429">
      <c r="PM583031" s="782" t="s">
        <v>501</v>
      </c>
    </row>
    <row r="583032" spans="429:429">
      <c r="PM583032" s="782" t="s">
        <v>501</v>
      </c>
    </row>
    <row r="583033" spans="429:429">
      <c r="PM583033" s="782" t="s">
        <v>501</v>
      </c>
    </row>
    <row r="583034" spans="429:429">
      <c r="PM583034" s="782" t="s">
        <v>501</v>
      </c>
    </row>
    <row r="583035" spans="429:429">
      <c r="PM583035" s="782" t="s">
        <v>501</v>
      </c>
    </row>
    <row r="583036" spans="429:429">
      <c r="PM583036" s="782" t="s">
        <v>501</v>
      </c>
    </row>
    <row r="583037" spans="429:429">
      <c r="PM583037" s="782" t="s">
        <v>501</v>
      </c>
    </row>
    <row r="583038" spans="429:429">
      <c r="PM583038" s="782" t="s">
        <v>501</v>
      </c>
    </row>
    <row r="583039" spans="429:429">
      <c r="PM583039" s="782" t="s">
        <v>501</v>
      </c>
    </row>
    <row r="583040" spans="429:429">
      <c r="PM583040" s="782" t="s">
        <v>501</v>
      </c>
    </row>
    <row r="583041" spans="429:429">
      <c r="PM583041" s="782" t="s">
        <v>501</v>
      </c>
    </row>
    <row r="583042" spans="429:429">
      <c r="PM583042" s="782" t="s">
        <v>501</v>
      </c>
    </row>
    <row r="583043" spans="429:429">
      <c r="PM583043" s="782" t="s">
        <v>501</v>
      </c>
    </row>
    <row r="583044" spans="429:429">
      <c r="PM583044" s="782" t="s">
        <v>501</v>
      </c>
    </row>
    <row r="583045" spans="429:429">
      <c r="PM583045" s="782" t="s">
        <v>501</v>
      </c>
    </row>
    <row r="583046" spans="429:429">
      <c r="PM583046" s="782" t="s">
        <v>501</v>
      </c>
    </row>
    <row r="583047" spans="429:429">
      <c r="PM583047" s="782" t="s">
        <v>501</v>
      </c>
    </row>
    <row r="583048" spans="429:429">
      <c r="PM583048" s="782" t="s">
        <v>501</v>
      </c>
    </row>
    <row r="583049" spans="429:429">
      <c r="PM583049" s="782" t="s">
        <v>501</v>
      </c>
    </row>
    <row r="583050" spans="429:429">
      <c r="PM583050" s="782" t="s">
        <v>501</v>
      </c>
    </row>
    <row r="583051" spans="429:429">
      <c r="PM583051" s="782" t="s">
        <v>501</v>
      </c>
    </row>
    <row r="583052" spans="429:429">
      <c r="PM583052" s="782" t="s">
        <v>501</v>
      </c>
    </row>
    <row r="583053" spans="429:429">
      <c r="PM583053" s="782" t="s">
        <v>501</v>
      </c>
    </row>
    <row r="583054" spans="429:429">
      <c r="PM583054" s="782" t="s">
        <v>501</v>
      </c>
    </row>
    <row r="583055" spans="429:429">
      <c r="PM583055" s="782" t="s">
        <v>501</v>
      </c>
    </row>
    <row r="583056" spans="429:429">
      <c r="PM583056" s="782" t="s">
        <v>501</v>
      </c>
    </row>
    <row r="583057" spans="429:429">
      <c r="PM583057" s="782" t="s">
        <v>501</v>
      </c>
    </row>
    <row r="583058" spans="429:429">
      <c r="PM583058" s="782" t="s">
        <v>501</v>
      </c>
    </row>
    <row r="583059" spans="429:429">
      <c r="PM583059" s="782" t="s">
        <v>501</v>
      </c>
    </row>
    <row r="583060" spans="429:429">
      <c r="PM583060" s="782" t="s">
        <v>501</v>
      </c>
    </row>
    <row r="583061" spans="429:429">
      <c r="PM583061" s="782" t="s">
        <v>501</v>
      </c>
    </row>
    <row r="583062" spans="429:429">
      <c r="PM583062" s="782" t="s">
        <v>501</v>
      </c>
    </row>
    <row r="583063" spans="429:429">
      <c r="PM583063" s="782" t="s">
        <v>501</v>
      </c>
    </row>
    <row r="583064" spans="429:429">
      <c r="PM583064" s="782" t="s">
        <v>501</v>
      </c>
    </row>
    <row r="583065" spans="429:429">
      <c r="PM583065" s="782" t="s">
        <v>501</v>
      </c>
    </row>
    <row r="583066" spans="429:429">
      <c r="PM583066" s="782" t="s">
        <v>501</v>
      </c>
    </row>
    <row r="583067" spans="429:429">
      <c r="PM583067" s="782" t="s">
        <v>501</v>
      </c>
    </row>
    <row r="583068" spans="429:429">
      <c r="PM583068" s="782" t="s">
        <v>501</v>
      </c>
    </row>
    <row r="583069" spans="429:429">
      <c r="PM583069" s="782" t="s">
        <v>501</v>
      </c>
    </row>
    <row r="583070" spans="429:429">
      <c r="PM583070" s="782" t="s">
        <v>501</v>
      </c>
    </row>
    <row r="583071" spans="429:429">
      <c r="PM583071" s="782" t="s">
        <v>501</v>
      </c>
    </row>
    <row r="583072" spans="429:429">
      <c r="PM583072" s="782" t="s">
        <v>501</v>
      </c>
    </row>
    <row r="583073" spans="429:429">
      <c r="PM583073" s="782" t="s">
        <v>501</v>
      </c>
    </row>
    <row r="583074" spans="429:429">
      <c r="PM583074" s="782" t="s">
        <v>501</v>
      </c>
    </row>
    <row r="583075" spans="429:429">
      <c r="PM583075" s="782" t="s">
        <v>501</v>
      </c>
    </row>
    <row r="583076" spans="429:429">
      <c r="PM583076" s="782" t="s">
        <v>501</v>
      </c>
    </row>
    <row r="583077" spans="429:429">
      <c r="PM583077" s="782" t="s">
        <v>501</v>
      </c>
    </row>
    <row r="583078" spans="429:429">
      <c r="PM583078" s="782" t="s">
        <v>501</v>
      </c>
    </row>
    <row r="583079" spans="429:429">
      <c r="PM583079" s="782" t="s">
        <v>501</v>
      </c>
    </row>
    <row r="583080" spans="429:429">
      <c r="PM583080" s="782" t="s">
        <v>501</v>
      </c>
    </row>
    <row r="583081" spans="429:429">
      <c r="PM583081" s="782" t="s">
        <v>501</v>
      </c>
    </row>
    <row r="583082" spans="429:429">
      <c r="PM583082" s="782" t="s">
        <v>501</v>
      </c>
    </row>
    <row r="583083" spans="429:429">
      <c r="PM583083" s="782" t="s">
        <v>501</v>
      </c>
    </row>
    <row r="583084" spans="429:429">
      <c r="PM583084" s="782" t="s">
        <v>501</v>
      </c>
    </row>
    <row r="583085" spans="429:429">
      <c r="PM583085" s="782" t="s">
        <v>501</v>
      </c>
    </row>
    <row r="583086" spans="429:429">
      <c r="PM583086" s="782" t="s">
        <v>501</v>
      </c>
    </row>
    <row r="583087" spans="429:429">
      <c r="PM583087" s="782" t="s">
        <v>501</v>
      </c>
    </row>
    <row r="583088" spans="429:429">
      <c r="PM583088" s="782" t="s">
        <v>501</v>
      </c>
    </row>
    <row r="583089" spans="429:429">
      <c r="PM583089" s="782" t="s">
        <v>501</v>
      </c>
    </row>
    <row r="583090" spans="429:429">
      <c r="PM583090" s="782" t="s">
        <v>501</v>
      </c>
    </row>
    <row r="583091" spans="429:429">
      <c r="PM583091" s="782" t="s">
        <v>501</v>
      </c>
    </row>
    <row r="583092" spans="429:429">
      <c r="PM583092" s="782" t="s">
        <v>501</v>
      </c>
    </row>
    <row r="583093" spans="429:429">
      <c r="PM583093" s="782" t="s">
        <v>501</v>
      </c>
    </row>
    <row r="583094" spans="429:429">
      <c r="PM583094" s="782" t="s">
        <v>501</v>
      </c>
    </row>
    <row r="583095" spans="429:429">
      <c r="PM583095" s="782" t="s">
        <v>501</v>
      </c>
    </row>
    <row r="583096" spans="429:429">
      <c r="PM583096" s="782" t="s">
        <v>501</v>
      </c>
    </row>
    <row r="583097" spans="429:429">
      <c r="PM583097" s="782" t="s">
        <v>501</v>
      </c>
    </row>
    <row r="583098" spans="429:429">
      <c r="PM583098" s="782" t="s">
        <v>501</v>
      </c>
    </row>
    <row r="583099" spans="429:429">
      <c r="PM583099" s="782" t="s">
        <v>501</v>
      </c>
    </row>
    <row r="583100" spans="429:429">
      <c r="PM583100" s="782" t="s">
        <v>501</v>
      </c>
    </row>
    <row r="583101" spans="429:429">
      <c r="PM583101" s="782" t="s">
        <v>501</v>
      </c>
    </row>
    <row r="583102" spans="429:429">
      <c r="PM583102" s="782" t="s">
        <v>501</v>
      </c>
    </row>
    <row r="583103" spans="429:429">
      <c r="PM583103" s="782" t="s">
        <v>501</v>
      </c>
    </row>
    <row r="583104" spans="429:429">
      <c r="PM583104" s="782" t="s">
        <v>501</v>
      </c>
    </row>
    <row r="583105" spans="429:429">
      <c r="PM583105" s="782" t="s">
        <v>501</v>
      </c>
    </row>
    <row r="583106" spans="429:429">
      <c r="PM583106" s="782" t="s">
        <v>501</v>
      </c>
    </row>
    <row r="583107" spans="429:429">
      <c r="PM583107" s="782" t="s">
        <v>501</v>
      </c>
    </row>
    <row r="583108" spans="429:429">
      <c r="PM583108" s="782" t="s">
        <v>501</v>
      </c>
    </row>
    <row r="583109" spans="429:429">
      <c r="PM583109" s="782" t="s">
        <v>501</v>
      </c>
    </row>
    <row r="583110" spans="429:429">
      <c r="PM583110" s="782" t="s">
        <v>501</v>
      </c>
    </row>
    <row r="583111" spans="429:429">
      <c r="PM583111" s="782" t="s">
        <v>501</v>
      </c>
    </row>
    <row r="583112" spans="429:429">
      <c r="PM583112" s="782" t="s">
        <v>501</v>
      </c>
    </row>
    <row r="583113" spans="429:429">
      <c r="PM583113" s="782" t="s">
        <v>501</v>
      </c>
    </row>
    <row r="583114" spans="429:429">
      <c r="PM583114" s="782" t="s">
        <v>501</v>
      </c>
    </row>
    <row r="583115" spans="429:429">
      <c r="PM583115" s="782" t="s">
        <v>501</v>
      </c>
    </row>
    <row r="583116" spans="429:429">
      <c r="PM583116" s="782" t="s">
        <v>501</v>
      </c>
    </row>
    <row r="583117" spans="429:429">
      <c r="PM583117" s="782" t="s">
        <v>501</v>
      </c>
    </row>
    <row r="583118" spans="429:429">
      <c r="PM583118" s="782" t="s">
        <v>501</v>
      </c>
    </row>
    <row r="583119" spans="429:429">
      <c r="PM583119" s="782" t="s">
        <v>501</v>
      </c>
    </row>
    <row r="583120" spans="429:429">
      <c r="PM583120" s="782" t="s">
        <v>501</v>
      </c>
    </row>
    <row r="583121" spans="429:429">
      <c r="PM583121" s="782" t="s">
        <v>501</v>
      </c>
    </row>
    <row r="583122" spans="429:429">
      <c r="PM583122" s="782" t="s">
        <v>501</v>
      </c>
    </row>
    <row r="583123" spans="429:429">
      <c r="PM583123" s="782" t="s">
        <v>501</v>
      </c>
    </row>
    <row r="583124" spans="429:429">
      <c r="PM583124" s="782" t="s">
        <v>501</v>
      </c>
    </row>
    <row r="583125" spans="429:429">
      <c r="PM583125" s="782" t="s">
        <v>501</v>
      </c>
    </row>
    <row r="583126" spans="429:429">
      <c r="PM583126" s="782" t="s">
        <v>501</v>
      </c>
    </row>
    <row r="583127" spans="429:429">
      <c r="PM583127" s="782" t="s">
        <v>501</v>
      </c>
    </row>
    <row r="583128" spans="429:429">
      <c r="PM583128" s="782" t="s">
        <v>501</v>
      </c>
    </row>
    <row r="583129" spans="429:429">
      <c r="PM583129" s="782" t="s">
        <v>501</v>
      </c>
    </row>
    <row r="583130" spans="429:429">
      <c r="PM583130" s="782" t="s">
        <v>501</v>
      </c>
    </row>
    <row r="583131" spans="429:429">
      <c r="PM583131" s="782" t="s">
        <v>501</v>
      </c>
    </row>
    <row r="583132" spans="429:429">
      <c r="PM583132" s="782" t="s">
        <v>501</v>
      </c>
    </row>
    <row r="583133" spans="429:429">
      <c r="PM583133" s="782" t="s">
        <v>501</v>
      </c>
    </row>
    <row r="583134" spans="429:429">
      <c r="PM583134" s="782" t="s">
        <v>501</v>
      </c>
    </row>
    <row r="583135" spans="429:429">
      <c r="PM583135" s="782" t="s">
        <v>501</v>
      </c>
    </row>
    <row r="583136" spans="429:429">
      <c r="PM583136" s="782" t="s">
        <v>501</v>
      </c>
    </row>
    <row r="583137" spans="429:429">
      <c r="PM583137" s="782" t="s">
        <v>501</v>
      </c>
    </row>
    <row r="583138" spans="429:429">
      <c r="PM583138" s="782" t="s">
        <v>501</v>
      </c>
    </row>
    <row r="583139" spans="429:429">
      <c r="PM583139" s="782" t="s">
        <v>501</v>
      </c>
    </row>
    <row r="583140" spans="429:429">
      <c r="PM583140" s="782" t="s">
        <v>501</v>
      </c>
    </row>
    <row r="583141" spans="429:429">
      <c r="PM583141" s="782" t="s">
        <v>501</v>
      </c>
    </row>
    <row r="583142" spans="429:429">
      <c r="PM583142" s="782" t="s">
        <v>501</v>
      </c>
    </row>
    <row r="583143" spans="429:429">
      <c r="PM583143" s="782" t="s">
        <v>501</v>
      </c>
    </row>
    <row r="583144" spans="429:429">
      <c r="PM583144" s="782" t="s">
        <v>501</v>
      </c>
    </row>
    <row r="583145" spans="429:429">
      <c r="PM583145" s="782" t="s">
        <v>501</v>
      </c>
    </row>
    <row r="583146" spans="429:429">
      <c r="PM583146" s="782" t="s">
        <v>501</v>
      </c>
    </row>
    <row r="583147" spans="429:429">
      <c r="PM583147" s="782" t="s">
        <v>501</v>
      </c>
    </row>
    <row r="583148" spans="429:429">
      <c r="PM583148" s="782" t="s">
        <v>501</v>
      </c>
    </row>
    <row r="583149" spans="429:429">
      <c r="PM583149" s="782" t="s">
        <v>501</v>
      </c>
    </row>
    <row r="583150" spans="429:429">
      <c r="PM583150" s="782" t="s">
        <v>501</v>
      </c>
    </row>
    <row r="583151" spans="429:429">
      <c r="PM583151" s="782" t="s">
        <v>501</v>
      </c>
    </row>
    <row r="583152" spans="429:429">
      <c r="PM583152" s="782" t="s">
        <v>501</v>
      </c>
    </row>
    <row r="583153" spans="429:429">
      <c r="PM583153" s="782" t="s">
        <v>501</v>
      </c>
    </row>
    <row r="583154" spans="429:429">
      <c r="PM583154" s="782" t="s">
        <v>501</v>
      </c>
    </row>
    <row r="583155" spans="429:429">
      <c r="PM583155" s="782" t="s">
        <v>501</v>
      </c>
    </row>
    <row r="583156" spans="429:429">
      <c r="PM583156" s="782" t="s">
        <v>501</v>
      </c>
    </row>
    <row r="583157" spans="429:429">
      <c r="PM583157" s="782" t="s">
        <v>501</v>
      </c>
    </row>
    <row r="583158" spans="429:429">
      <c r="PM583158" s="782" t="s">
        <v>501</v>
      </c>
    </row>
    <row r="583159" spans="429:429">
      <c r="PM583159" s="782" t="s">
        <v>501</v>
      </c>
    </row>
    <row r="583160" spans="429:429">
      <c r="PM583160" s="782" t="s">
        <v>501</v>
      </c>
    </row>
    <row r="583161" spans="429:429">
      <c r="PM583161" s="782" t="s">
        <v>501</v>
      </c>
    </row>
    <row r="583162" spans="429:429">
      <c r="PM583162" s="782" t="s">
        <v>501</v>
      </c>
    </row>
    <row r="583163" spans="429:429">
      <c r="PM583163" s="782" t="s">
        <v>501</v>
      </c>
    </row>
    <row r="583164" spans="429:429">
      <c r="PM583164" s="782" t="s">
        <v>501</v>
      </c>
    </row>
    <row r="583165" spans="429:429">
      <c r="PM583165" s="782" t="s">
        <v>501</v>
      </c>
    </row>
    <row r="583166" spans="429:429">
      <c r="PM583166" s="782" t="s">
        <v>501</v>
      </c>
    </row>
    <row r="583167" spans="429:429">
      <c r="PM583167" s="782" t="s">
        <v>501</v>
      </c>
    </row>
    <row r="583168" spans="429:429">
      <c r="PM583168" s="782" t="s">
        <v>501</v>
      </c>
    </row>
    <row r="583169" spans="429:429">
      <c r="PM583169" s="782" t="s">
        <v>501</v>
      </c>
    </row>
    <row r="583170" spans="429:429">
      <c r="PM583170" s="782" t="s">
        <v>501</v>
      </c>
    </row>
    <row r="583171" spans="429:429">
      <c r="PM583171" s="782" t="s">
        <v>501</v>
      </c>
    </row>
    <row r="583172" spans="429:429">
      <c r="PM583172" s="782" t="s">
        <v>501</v>
      </c>
    </row>
    <row r="583173" spans="429:429">
      <c r="PM583173" s="782" t="s">
        <v>501</v>
      </c>
    </row>
    <row r="583174" spans="429:429">
      <c r="PM583174" s="782" t="s">
        <v>501</v>
      </c>
    </row>
    <row r="583175" spans="429:429">
      <c r="PM583175" s="782" t="s">
        <v>501</v>
      </c>
    </row>
    <row r="583176" spans="429:429">
      <c r="PM583176" s="782" t="s">
        <v>501</v>
      </c>
    </row>
    <row r="583177" spans="429:429">
      <c r="PM583177" s="782" t="s">
        <v>501</v>
      </c>
    </row>
    <row r="583178" spans="429:429">
      <c r="PM583178" s="782" t="s">
        <v>501</v>
      </c>
    </row>
    <row r="583179" spans="429:429">
      <c r="PM583179" s="782" t="s">
        <v>501</v>
      </c>
    </row>
    <row r="583180" spans="429:429">
      <c r="PM583180" s="782" t="s">
        <v>501</v>
      </c>
    </row>
    <row r="583181" spans="429:429">
      <c r="PM583181" s="782" t="s">
        <v>501</v>
      </c>
    </row>
    <row r="583182" spans="429:429">
      <c r="PM583182" s="782" t="s">
        <v>501</v>
      </c>
    </row>
    <row r="583183" spans="429:429">
      <c r="PM583183" s="782" t="s">
        <v>501</v>
      </c>
    </row>
    <row r="583184" spans="429:429">
      <c r="PM583184" s="782" t="s">
        <v>501</v>
      </c>
    </row>
    <row r="583185" spans="429:429">
      <c r="PM583185" s="782" t="s">
        <v>501</v>
      </c>
    </row>
    <row r="583186" spans="429:429">
      <c r="PM583186" s="782" t="s">
        <v>501</v>
      </c>
    </row>
    <row r="583187" spans="429:429">
      <c r="PM583187" s="782" t="s">
        <v>501</v>
      </c>
    </row>
    <row r="583188" spans="429:429">
      <c r="PM583188" s="782" t="s">
        <v>501</v>
      </c>
    </row>
    <row r="583189" spans="429:429">
      <c r="PM583189" s="782" t="s">
        <v>501</v>
      </c>
    </row>
    <row r="583190" spans="429:429">
      <c r="PM583190" s="782" t="s">
        <v>501</v>
      </c>
    </row>
    <row r="583191" spans="429:429">
      <c r="PM583191" s="782" t="s">
        <v>501</v>
      </c>
    </row>
    <row r="583192" spans="429:429">
      <c r="PM583192" s="782" t="s">
        <v>501</v>
      </c>
    </row>
    <row r="583193" spans="429:429">
      <c r="PM583193" s="782" t="s">
        <v>501</v>
      </c>
    </row>
    <row r="583194" spans="429:429">
      <c r="PM583194" s="782" t="s">
        <v>501</v>
      </c>
    </row>
    <row r="583195" spans="429:429">
      <c r="PM583195" s="782" t="s">
        <v>501</v>
      </c>
    </row>
    <row r="583196" spans="429:429">
      <c r="PM583196" s="782" t="s">
        <v>501</v>
      </c>
    </row>
    <row r="583197" spans="429:429">
      <c r="PM583197" s="782" t="s">
        <v>501</v>
      </c>
    </row>
    <row r="583198" spans="429:429">
      <c r="PM583198" s="782" t="s">
        <v>501</v>
      </c>
    </row>
    <row r="583199" spans="429:429">
      <c r="PM583199" s="782" t="s">
        <v>501</v>
      </c>
    </row>
    <row r="583200" spans="429:429">
      <c r="PM583200" s="782" t="s">
        <v>501</v>
      </c>
    </row>
    <row r="583201" spans="429:429">
      <c r="PM583201" s="782" t="s">
        <v>501</v>
      </c>
    </row>
    <row r="583202" spans="429:429">
      <c r="PM583202" s="782" t="s">
        <v>501</v>
      </c>
    </row>
    <row r="583203" spans="429:429">
      <c r="PM583203" s="782" t="s">
        <v>501</v>
      </c>
    </row>
    <row r="583204" spans="429:429">
      <c r="PM583204" s="782" t="s">
        <v>501</v>
      </c>
    </row>
    <row r="583205" spans="429:429">
      <c r="PM583205" s="782" t="s">
        <v>501</v>
      </c>
    </row>
    <row r="583206" spans="429:429">
      <c r="PM583206" s="782" t="s">
        <v>501</v>
      </c>
    </row>
    <row r="583207" spans="429:429">
      <c r="PM583207" s="782" t="s">
        <v>501</v>
      </c>
    </row>
    <row r="583208" spans="429:429">
      <c r="PM583208" s="782" t="s">
        <v>501</v>
      </c>
    </row>
    <row r="583209" spans="429:429">
      <c r="PM583209" s="782" t="s">
        <v>501</v>
      </c>
    </row>
    <row r="583210" spans="429:429">
      <c r="PM583210" s="782" t="s">
        <v>501</v>
      </c>
    </row>
    <row r="583211" spans="429:429">
      <c r="PM583211" s="782" t="s">
        <v>501</v>
      </c>
    </row>
    <row r="583212" spans="429:429">
      <c r="PM583212" s="782" t="s">
        <v>501</v>
      </c>
    </row>
    <row r="583213" spans="429:429">
      <c r="PM583213" s="782" t="s">
        <v>501</v>
      </c>
    </row>
    <row r="583214" spans="429:429">
      <c r="PM583214" s="782" t="s">
        <v>501</v>
      </c>
    </row>
    <row r="583215" spans="429:429">
      <c r="PM583215" s="782" t="s">
        <v>501</v>
      </c>
    </row>
    <row r="583216" spans="429:429">
      <c r="PM583216" s="782" t="s">
        <v>501</v>
      </c>
    </row>
    <row r="583217" spans="429:429">
      <c r="PM583217" s="782" t="s">
        <v>501</v>
      </c>
    </row>
    <row r="583218" spans="429:429">
      <c r="PM583218" s="782" t="s">
        <v>501</v>
      </c>
    </row>
    <row r="583219" spans="429:429">
      <c r="PM583219" s="782" t="s">
        <v>501</v>
      </c>
    </row>
    <row r="583220" spans="429:429">
      <c r="PM583220" s="782" t="s">
        <v>501</v>
      </c>
    </row>
    <row r="583221" spans="429:429">
      <c r="PM583221" s="782" t="s">
        <v>501</v>
      </c>
    </row>
    <row r="583222" spans="429:429">
      <c r="PM583222" s="782" t="s">
        <v>501</v>
      </c>
    </row>
    <row r="583223" spans="429:429">
      <c r="PM583223" s="782" t="s">
        <v>501</v>
      </c>
    </row>
    <row r="583224" spans="429:429">
      <c r="PM583224" s="782" t="s">
        <v>501</v>
      </c>
    </row>
    <row r="583225" spans="429:429">
      <c r="PM583225" s="782" t="s">
        <v>501</v>
      </c>
    </row>
    <row r="583226" spans="429:429">
      <c r="PM583226" s="782" t="s">
        <v>501</v>
      </c>
    </row>
    <row r="583227" spans="429:429">
      <c r="PM583227" s="782" t="s">
        <v>501</v>
      </c>
    </row>
    <row r="583228" spans="429:429">
      <c r="PM583228" s="782" t="s">
        <v>501</v>
      </c>
    </row>
    <row r="583229" spans="429:429">
      <c r="PM583229" s="782" t="s">
        <v>501</v>
      </c>
    </row>
    <row r="583230" spans="429:429">
      <c r="PM583230" s="782" t="s">
        <v>501</v>
      </c>
    </row>
    <row r="583231" spans="429:429">
      <c r="PM583231" s="782" t="s">
        <v>501</v>
      </c>
    </row>
    <row r="583232" spans="429:429">
      <c r="PM583232" s="782" t="s">
        <v>501</v>
      </c>
    </row>
    <row r="583233" spans="429:429">
      <c r="PM583233" s="782" t="s">
        <v>501</v>
      </c>
    </row>
    <row r="583234" spans="429:429">
      <c r="PM583234" s="782" t="s">
        <v>501</v>
      </c>
    </row>
    <row r="583235" spans="429:429">
      <c r="PM583235" s="782" t="s">
        <v>501</v>
      </c>
    </row>
    <row r="583236" spans="429:429">
      <c r="PM583236" s="782" t="s">
        <v>501</v>
      </c>
    </row>
    <row r="583237" spans="429:429">
      <c r="PM583237" s="782" t="s">
        <v>501</v>
      </c>
    </row>
    <row r="583238" spans="429:429">
      <c r="PM583238" s="782" t="s">
        <v>501</v>
      </c>
    </row>
    <row r="583239" spans="429:429">
      <c r="PM583239" s="782" t="s">
        <v>501</v>
      </c>
    </row>
    <row r="583240" spans="429:429">
      <c r="PM583240" s="782" t="s">
        <v>501</v>
      </c>
    </row>
    <row r="583241" spans="429:429">
      <c r="PM583241" s="782" t="s">
        <v>501</v>
      </c>
    </row>
    <row r="583242" spans="429:429">
      <c r="PM583242" s="782" t="s">
        <v>501</v>
      </c>
    </row>
    <row r="583243" spans="429:429">
      <c r="PM583243" s="782" t="s">
        <v>501</v>
      </c>
    </row>
    <row r="583244" spans="429:429">
      <c r="PM583244" s="782" t="s">
        <v>501</v>
      </c>
    </row>
    <row r="583245" spans="429:429">
      <c r="PM583245" s="782" t="s">
        <v>501</v>
      </c>
    </row>
    <row r="583246" spans="429:429">
      <c r="PM583246" s="782" t="s">
        <v>501</v>
      </c>
    </row>
    <row r="583247" spans="429:429">
      <c r="PM583247" s="782" t="s">
        <v>501</v>
      </c>
    </row>
    <row r="583248" spans="429:429">
      <c r="PM583248" s="782" t="s">
        <v>501</v>
      </c>
    </row>
    <row r="583249" spans="429:429">
      <c r="PM583249" s="782" t="s">
        <v>501</v>
      </c>
    </row>
    <row r="583250" spans="429:429">
      <c r="PM583250" s="782" t="s">
        <v>501</v>
      </c>
    </row>
    <row r="583251" spans="429:429">
      <c r="PM583251" s="782" t="s">
        <v>501</v>
      </c>
    </row>
    <row r="583252" spans="429:429">
      <c r="PM583252" s="782" t="s">
        <v>501</v>
      </c>
    </row>
    <row r="583253" spans="429:429">
      <c r="PM583253" s="782" t="s">
        <v>501</v>
      </c>
    </row>
    <row r="583254" spans="429:429">
      <c r="PM583254" s="782" t="s">
        <v>501</v>
      </c>
    </row>
    <row r="583255" spans="429:429">
      <c r="PM583255" s="782" t="s">
        <v>501</v>
      </c>
    </row>
    <row r="583256" spans="429:429">
      <c r="PM583256" s="782" t="s">
        <v>501</v>
      </c>
    </row>
    <row r="583257" spans="429:429">
      <c r="PM583257" s="782" t="s">
        <v>501</v>
      </c>
    </row>
    <row r="583258" spans="429:429">
      <c r="PM583258" s="782" t="s">
        <v>501</v>
      </c>
    </row>
    <row r="583259" spans="429:429">
      <c r="PM583259" s="782" t="s">
        <v>501</v>
      </c>
    </row>
    <row r="583260" spans="429:429">
      <c r="PM583260" s="782" t="s">
        <v>501</v>
      </c>
    </row>
    <row r="583261" spans="429:429">
      <c r="PM583261" s="782" t="s">
        <v>501</v>
      </c>
    </row>
    <row r="583262" spans="429:429">
      <c r="PM583262" s="782" t="s">
        <v>501</v>
      </c>
    </row>
    <row r="583263" spans="429:429">
      <c r="PM583263" s="782" t="s">
        <v>501</v>
      </c>
    </row>
    <row r="583264" spans="429:429">
      <c r="PM583264" s="782" t="s">
        <v>501</v>
      </c>
    </row>
    <row r="583265" spans="429:429">
      <c r="PM583265" s="782" t="s">
        <v>501</v>
      </c>
    </row>
    <row r="583266" spans="429:429">
      <c r="PM583266" s="782" t="s">
        <v>501</v>
      </c>
    </row>
    <row r="583267" spans="429:429">
      <c r="PM583267" s="782" t="s">
        <v>501</v>
      </c>
    </row>
    <row r="583268" spans="429:429">
      <c r="PM583268" s="782" t="s">
        <v>501</v>
      </c>
    </row>
    <row r="583269" spans="429:429">
      <c r="PM583269" s="782" t="s">
        <v>501</v>
      </c>
    </row>
    <row r="583270" spans="429:429">
      <c r="PM583270" s="782" t="s">
        <v>501</v>
      </c>
    </row>
    <row r="583271" spans="429:429">
      <c r="PM583271" s="782" t="s">
        <v>501</v>
      </c>
    </row>
    <row r="583272" spans="429:429">
      <c r="PM583272" s="782" t="s">
        <v>501</v>
      </c>
    </row>
    <row r="583273" spans="429:429">
      <c r="PM583273" s="782" t="s">
        <v>501</v>
      </c>
    </row>
    <row r="583274" spans="429:429">
      <c r="PM583274" s="782" t="s">
        <v>501</v>
      </c>
    </row>
    <row r="583275" spans="429:429">
      <c r="PM583275" s="782" t="s">
        <v>501</v>
      </c>
    </row>
    <row r="583276" spans="429:429">
      <c r="PM583276" s="782" t="s">
        <v>501</v>
      </c>
    </row>
    <row r="583277" spans="429:429">
      <c r="PM583277" s="782" t="s">
        <v>501</v>
      </c>
    </row>
    <row r="583278" spans="429:429">
      <c r="PM583278" s="782" t="s">
        <v>501</v>
      </c>
    </row>
    <row r="583279" spans="429:429">
      <c r="PM583279" s="782" t="s">
        <v>501</v>
      </c>
    </row>
    <row r="583280" spans="429:429">
      <c r="PM583280" s="782" t="s">
        <v>501</v>
      </c>
    </row>
    <row r="583281" spans="429:429">
      <c r="PM583281" s="782" t="s">
        <v>501</v>
      </c>
    </row>
    <row r="583282" spans="429:429">
      <c r="PM583282" s="782" t="s">
        <v>501</v>
      </c>
    </row>
    <row r="583283" spans="429:429">
      <c r="PM583283" s="782" t="s">
        <v>501</v>
      </c>
    </row>
    <row r="583284" spans="429:429">
      <c r="PM583284" s="782" t="s">
        <v>501</v>
      </c>
    </row>
    <row r="583285" spans="429:429">
      <c r="PM583285" s="782" t="s">
        <v>501</v>
      </c>
    </row>
    <row r="583286" spans="429:429">
      <c r="PM583286" s="782" t="s">
        <v>501</v>
      </c>
    </row>
    <row r="583287" spans="429:429">
      <c r="PM583287" s="782" t="s">
        <v>501</v>
      </c>
    </row>
    <row r="583288" spans="429:429">
      <c r="PM583288" s="782" t="s">
        <v>501</v>
      </c>
    </row>
    <row r="583289" spans="429:429">
      <c r="PM583289" s="782" t="s">
        <v>501</v>
      </c>
    </row>
    <row r="583290" spans="429:429">
      <c r="PM583290" s="782" t="s">
        <v>501</v>
      </c>
    </row>
    <row r="583291" spans="429:429">
      <c r="PM583291" s="782" t="s">
        <v>501</v>
      </c>
    </row>
    <row r="583292" spans="429:429">
      <c r="PM583292" s="782" t="s">
        <v>501</v>
      </c>
    </row>
    <row r="583293" spans="429:429">
      <c r="PM583293" s="782" t="s">
        <v>501</v>
      </c>
    </row>
    <row r="583294" spans="429:429">
      <c r="PM583294" s="782" t="s">
        <v>501</v>
      </c>
    </row>
    <row r="583295" spans="429:429">
      <c r="PM583295" s="782" t="s">
        <v>501</v>
      </c>
    </row>
    <row r="583296" spans="429:429">
      <c r="PM583296" s="782" t="s">
        <v>501</v>
      </c>
    </row>
    <row r="583297" spans="429:429">
      <c r="PM583297" s="782" t="s">
        <v>501</v>
      </c>
    </row>
    <row r="583298" spans="429:429">
      <c r="PM583298" s="782" t="s">
        <v>501</v>
      </c>
    </row>
    <row r="583299" spans="429:429">
      <c r="PM583299" s="782" t="s">
        <v>501</v>
      </c>
    </row>
    <row r="583300" spans="429:429">
      <c r="PM583300" s="782" t="s">
        <v>501</v>
      </c>
    </row>
    <row r="583301" spans="429:429">
      <c r="PM583301" s="782" t="s">
        <v>501</v>
      </c>
    </row>
    <row r="583302" spans="429:429">
      <c r="PM583302" s="782" t="s">
        <v>501</v>
      </c>
    </row>
    <row r="583303" spans="429:429">
      <c r="PM583303" s="782" t="s">
        <v>501</v>
      </c>
    </row>
    <row r="583304" spans="429:429">
      <c r="PM583304" s="782" t="s">
        <v>501</v>
      </c>
    </row>
    <row r="583305" spans="429:429">
      <c r="PM583305" s="782" t="s">
        <v>501</v>
      </c>
    </row>
    <row r="583306" spans="429:429">
      <c r="PM583306" s="782" t="s">
        <v>501</v>
      </c>
    </row>
    <row r="583307" spans="429:429">
      <c r="PM583307" s="782" t="s">
        <v>501</v>
      </c>
    </row>
    <row r="583308" spans="429:429">
      <c r="PM583308" s="782" t="s">
        <v>501</v>
      </c>
    </row>
    <row r="583309" spans="429:429">
      <c r="PM583309" s="782" t="s">
        <v>501</v>
      </c>
    </row>
    <row r="583310" spans="429:429">
      <c r="PM583310" s="782" t="s">
        <v>501</v>
      </c>
    </row>
    <row r="583311" spans="429:429">
      <c r="PM583311" s="782" t="s">
        <v>501</v>
      </c>
    </row>
    <row r="583312" spans="429:429">
      <c r="PM583312" s="782" t="s">
        <v>501</v>
      </c>
    </row>
    <row r="583313" spans="429:429">
      <c r="PM583313" s="782" t="s">
        <v>501</v>
      </c>
    </row>
    <row r="583314" spans="429:429">
      <c r="PM583314" s="782" t="s">
        <v>501</v>
      </c>
    </row>
    <row r="583315" spans="429:429">
      <c r="PM583315" s="782" t="s">
        <v>501</v>
      </c>
    </row>
    <row r="583316" spans="429:429">
      <c r="PM583316" s="782" t="s">
        <v>501</v>
      </c>
    </row>
    <row r="583317" spans="429:429">
      <c r="PM583317" s="782" t="s">
        <v>501</v>
      </c>
    </row>
    <row r="583318" spans="429:429">
      <c r="PM583318" s="782" t="s">
        <v>501</v>
      </c>
    </row>
    <row r="583319" spans="429:429">
      <c r="PM583319" s="782" t="s">
        <v>501</v>
      </c>
    </row>
    <row r="583320" spans="429:429">
      <c r="PM583320" s="782" t="s">
        <v>501</v>
      </c>
    </row>
    <row r="583321" spans="429:429">
      <c r="PM583321" s="782" t="s">
        <v>501</v>
      </c>
    </row>
    <row r="583322" spans="429:429">
      <c r="PM583322" s="782" t="s">
        <v>501</v>
      </c>
    </row>
    <row r="583323" spans="429:429">
      <c r="PM583323" s="782" t="s">
        <v>501</v>
      </c>
    </row>
    <row r="583324" spans="429:429">
      <c r="PM583324" s="782" t="s">
        <v>501</v>
      </c>
    </row>
    <row r="583325" spans="429:429">
      <c r="PM583325" s="782" t="s">
        <v>501</v>
      </c>
    </row>
    <row r="583326" spans="429:429">
      <c r="PM583326" s="782" t="s">
        <v>501</v>
      </c>
    </row>
    <row r="583327" spans="429:429">
      <c r="PM583327" s="782" t="s">
        <v>501</v>
      </c>
    </row>
    <row r="583328" spans="429:429">
      <c r="PM583328" s="782" t="s">
        <v>501</v>
      </c>
    </row>
    <row r="583329" spans="429:429">
      <c r="PM583329" s="782" t="s">
        <v>501</v>
      </c>
    </row>
    <row r="583330" spans="429:429">
      <c r="PM583330" s="782" t="s">
        <v>501</v>
      </c>
    </row>
    <row r="583331" spans="429:429">
      <c r="PM583331" s="782" t="s">
        <v>501</v>
      </c>
    </row>
    <row r="583332" spans="429:429">
      <c r="PM583332" s="782" t="s">
        <v>501</v>
      </c>
    </row>
    <row r="583333" spans="429:429">
      <c r="PM583333" s="782" t="s">
        <v>501</v>
      </c>
    </row>
    <row r="583334" spans="429:429">
      <c r="PM583334" s="782" t="s">
        <v>501</v>
      </c>
    </row>
    <row r="583335" spans="429:429">
      <c r="PM583335" s="782" t="s">
        <v>501</v>
      </c>
    </row>
    <row r="583336" spans="429:429">
      <c r="PM583336" s="782" t="s">
        <v>501</v>
      </c>
    </row>
    <row r="583337" spans="429:429">
      <c r="PM583337" s="782" t="s">
        <v>501</v>
      </c>
    </row>
    <row r="583338" spans="429:429">
      <c r="PM583338" s="782" t="s">
        <v>501</v>
      </c>
    </row>
    <row r="583339" spans="429:429">
      <c r="PM583339" s="782" t="s">
        <v>501</v>
      </c>
    </row>
    <row r="583340" spans="429:429">
      <c r="PM583340" s="782" t="s">
        <v>501</v>
      </c>
    </row>
    <row r="583341" spans="429:429">
      <c r="PM583341" s="782" t="s">
        <v>501</v>
      </c>
    </row>
    <row r="583342" spans="429:429">
      <c r="PM583342" s="782" t="s">
        <v>501</v>
      </c>
    </row>
    <row r="583343" spans="429:429">
      <c r="PM583343" s="782" t="s">
        <v>501</v>
      </c>
    </row>
    <row r="583344" spans="429:429">
      <c r="PM583344" s="782" t="s">
        <v>501</v>
      </c>
    </row>
    <row r="583345" spans="429:429">
      <c r="PM583345" s="782" t="s">
        <v>501</v>
      </c>
    </row>
    <row r="583346" spans="429:429">
      <c r="PM583346" s="782" t="s">
        <v>501</v>
      </c>
    </row>
    <row r="583347" spans="429:429">
      <c r="PM583347" s="782" t="s">
        <v>501</v>
      </c>
    </row>
    <row r="583348" spans="429:429">
      <c r="PM583348" s="782" t="s">
        <v>501</v>
      </c>
    </row>
    <row r="583349" spans="429:429">
      <c r="PM583349" s="782" t="s">
        <v>501</v>
      </c>
    </row>
    <row r="583350" spans="429:429">
      <c r="PM583350" s="782" t="s">
        <v>501</v>
      </c>
    </row>
    <row r="583351" spans="429:429">
      <c r="PM583351" s="782" t="s">
        <v>501</v>
      </c>
    </row>
    <row r="583352" spans="429:429">
      <c r="PM583352" s="782" t="s">
        <v>501</v>
      </c>
    </row>
    <row r="583353" spans="429:429">
      <c r="PM583353" s="782" t="s">
        <v>501</v>
      </c>
    </row>
    <row r="583354" spans="429:429">
      <c r="PM583354" s="782" t="s">
        <v>501</v>
      </c>
    </row>
    <row r="583355" spans="429:429">
      <c r="PM583355" s="782" t="s">
        <v>501</v>
      </c>
    </row>
    <row r="583356" spans="429:429">
      <c r="PM583356" s="782" t="s">
        <v>501</v>
      </c>
    </row>
    <row r="583357" spans="429:429">
      <c r="PM583357" s="782" t="s">
        <v>501</v>
      </c>
    </row>
    <row r="583358" spans="429:429">
      <c r="PM583358" s="782" t="s">
        <v>501</v>
      </c>
    </row>
    <row r="583359" spans="429:429">
      <c r="PM583359" s="782" t="s">
        <v>501</v>
      </c>
    </row>
    <row r="583360" spans="429:429">
      <c r="PM583360" s="782" t="s">
        <v>501</v>
      </c>
    </row>
    <row r="583361" spans="429:429">
      <c r="PM583361" s="782" t="s">
        <v>501</v>
      </c>
    </row>
    <row r="583362" spans="429:429">
      <c r="PM583362" s="782" t="s">
        <v>501</v>
      </c>
    </row>
    <row r="583363" spans="429:429">
      <c r="PM583363" s="782" t="s">
        <v>501</v>
      </c>
    </row>
    <row r="583364" spans="429:429">
      <c r="PM583364" s="782" t="s">
        <v>501</v>
      </c>
    </row>
    <row r="583365" spans="429:429">
      <c r="PM583365" s="782" t="s">
        <v>501</v>
      </c>
    </row>
    <row r="583366" spans="429:429">
      <c r="PM583366" s="782" t="s">
        <v>501</v>
      </c>
    </row>
    <row r="583367" spans="429:429">
      <c r="PM583367" s="782" t="s">
        <v>501</v>
      </c>
    </row>
    <row r="583368" spans="429:429">
      <c r="PM583368" s="782" t="s">
        <v>501</v>
      </c>
    </row>
    <row r="583369" spans="429:429">
      <c r="PM583369" s="782" t="s">
        <v>501</v>
      </c>
    </row>
    <row r="583370" spans="429:429">
      <c r="PM583370" s="782" t="s">
        <v>501</v>
      </c>
    </row>
    <row r="583371" spans="429:429">
      <c r="PM583371" s="782" t="s">
        <v>501</v>
      </c>
    </row>
    <row r="583372" spans="429:429">
      <c r="PM583372" s="782" t="s">
        <v>501</v>
      </c>
    </row>
    <row r="583373" spans="429:429">
      <c r="PM583373" s="782" t="s">
        <v>501</v>
      </c>
    </row>
    <row r="583374" spans="429:429">
      <c r="PM583374" s="782" t="s">
        <v>501</v>
      </c>
    </row>
    <row r="583375" spans="429:429">
      <c r="PM583375" s="782" t="s">
        <v>501</v>
      </c>
    </row>
    <row r="583376" spans="429:429">
      <c r="PM583376" s="782" t="s">
        <v>501</v>
      </c>
    </row>
    <row r="583377" spans="429:429">
      <c r="PM583377" s="782" t="s">
        <v>501</v>
      </c>
    </row>
    <row r="583378" spans="429:429">
      <c r="PM583378" s="782" t="s">
        <v>501</v>
      </c>
    </row>
    <row r="583379" spans="429:429">
      <c r="PM583379" s="782" t="s">
        <v>501</v>
      </c>
    </row>
    <row r="583380" spans="429:429">
      <c r="PM583380" s="782" t="s">
        <v>501</v>
      </c>
    </row>
    <row r="583381" spans="429:429">
      <c r="PM583381" s="782" t="s">
        <v>501</v>
      </c>
    </row>
    <row r="583382" spans="429:429">
      <c r="PM583382" s="782" t="s">
        <v>501</v>
      </c>
    </row>
    <row r="583383" spans="429:429">
      <c r="PM583383" s="782" t="s">
        <v>501</v>
      </c>
    </row>
    <row r="583384" spans="429:429">
      <c r="PM583384" s="782" t="s">
        <v>501</v>
      </c>
    </row>
    <row r="583385" spans="429:429">
      <c r="PM583385" s="782" t="s">
        <v>501</v>
      </c>
    </row>
    <row r="583386" spans="429:429">
      <c r="PM583386" s="782" t="s">
        <v>501</v>
      </c>
    </row>
    <row r="583387" spans="429:429">
      <c r="PM583387" s="782" t="s">
        <v>501</v>
      </c>
    </row>
    <row r="583388" spans="429:429">
      <c r="PM583388" s="782" t="s">
        <v>501</v>
      </c>
    </row>
    <row r="583389" spans="429:429">
      <c r="PM583389" s="782" t="s">
        <v>501</v>
      </c>
    </row>
    <row r="583390" spans="429:429">
      <c r="PM583390" s="782" t="s">
        <v>501</v>
      </c>
    </row>
    <row r="583391" spans="429:429">
      <c r="PM583391" s="782" t="s">
        <v>501</v>
      </c>
    </row>
    <row r="583392" spans="429:429">
      <c r="PM583392" s="782" t="s">
        <v>501</v>
      </c>
    </row>
    <row r="583393" spans="429:429">
      <c r="PM583393" s="782" t="s">
        <v>501</v>
      </c>
    </row>
    <row r="583394" spans="429:429">
      <c r="PM583394" s="782" t="s">
        <v>501</v>
      </c>
    </row>
    <row r="583395" spans="429:429">
      <c r="PM583395" s="782" t="s">
        <v>501</v>
      </c>
    </row>
    <row r="583396" spans="429:429">
      <c r="PM583396" s="782" t="s">
        <v>501</v>
      </c>
    </row>
    <row r="583397" spans="429:429">
      <c r="PM583397" s="782" t="s">
        <v>501</v>
      </c>
    </row>
    <row r="583398" spans="429:429">
      <c r="PM583398" s="782" t="s">
        <v>501</v>
      </c>
    </row>
    <row r="583399" spans="429:429">
      <c r="PM583399" s="782" t="s">
        <v>501</v>
      </c>
    </row>
    <row r="583400" spans="429:429">
      <c r="PM583400" s="782" t="s">
        <v>501</v>
      </c>
    </row>
    <row r="583401" spans="429:429">
      <c r="PM583401" s="782" t="s">
        <v>501</v>
      </c>
    </row>
    <row r="583402" spans="429:429">
      <c r="PM583402" s="782" t="s">
        <v>501</v>
      </c>
    </row>
    <row r="583403" spans="429:429">
      <c r="PM583403" s="782" t="s">
        <v>501</v>
      </c>
    </row>
    <row r="583404" spans="429:429">
      <c r="PM583404" s="782" t="s">
        <v>501</v>
      </c>
    </row>
    <row r="583405" spans="429:429">
      <c r="PM583405" s="782" t="s">
        <v>501</v>
      </c>
    </row>
    <row r="583406" spans="429:429">
      <c r="PM583406" s="782" t="s">
        <v>501</v>
      </c>
    </row>
    <row r="583407" spans="429:429">
      <c r="PM583407" s="782" t="s">
        <v>501</v>
      </c>
    </row>
    <row r="583408" spans="429:429">
      <c r="PM583408" s="782" t="s">
        <v>501</v>
      </c>
    </row>
    <row r="583409" spans="429:429">
      <c r="PM583409" s="782" t="s">
        <v>501</v>
      </c>
    </row>
    <row r="583410" spans="429:429">
      <c r="PM583410" s="782" t="s">
        <v>501</v>
      </c>
    </row>
    <row r="583411" spans="429:429">
      <c r="PM583411" s="782" t="s">
        <v>501</v>
      </c>
    </row>
    <row r="583412" spans="429:429">
      <c r="PM583412" s="782" t="s">
        <v>501</v>
      </c>
    </row>
    <row r="583413" spans="429:429">
      <c r="PM583413" s="782" t="s">
        <v>501</v>
      </c>
    </row>
    <row r="583414" spans="429:429">
      <c r="PM583414" s="782" t="s">
        <v>501</v>
      </c>
    </row>
    <row r="583415" spans="429:429">
      <c r="PM583415" s="782" t="s">
        <v>501</v>
      </c>
    </row>
    <row r="583416" spans="429:429">
      <c r="PM583416" s="782" t="s">
        <v>501</v>
      </c>
    </row>
    <row r="583417" spans="429:429">
      <c r="PM583417" s="782" t="s">
        <v>501</v>
      </c>
    </row>
    <row r="583418" spans="429:429">
      <c r="PM583418" s="782" t="s">
        <v>501</v>
      </c>
    </row>
    <row r="583419" spans="429:429">
      <c r="PM583419" s="782" t="s">
        <v>501</v>
      </c>
    </row>
    <row r="583420" spans="429:429">
      <c r="PM583420" s="782" t="s">
        <v>501</v>
      </c>
    </row>
    <row r="583421" spans="429:429">
      <c r="PM583421" s="782" t="s">
        <v>501</v>
      </c>
    </row>
    <row r="583422" spans="429:429">
      <c r="PM583422" s="782" t="s">
        <v>501</v>
      </c>
    </row>
    <row r="583423" spans="429:429">
      <c r="PM583423" s="782" t="s">
        <v>501</v>
      </c>
    </row>
    <row r="583424" spans="429:429">
      <c r="PM583424" s="782" t="s">
        <v>501</v>
      </c>
    </row>
    <row r="583425" spans="429:429">
      <c r="PM583425" s="782" t="s">
        <v>501</v>
      </c>
    </row>
    <row r="583426" spans="429:429">
      <c r="PM583426" s="782" t="s">
        <v>501</v>
      </c>
    </row>
    <row r="583427" spans="429:429">
      <c r="PM583427" s="782" t="s">
        <v>501</v>
      </c>
    </row>
    <row r="583428" spans="429:429">
      <c r="PM583428" s="782" t="s">
        <v>501</v>
      </c>
    </row>
    <row r="583429" spans="429:429">
      <c r="PM583429" s="782" t="s">
        <v>501</v>
      </c>
    </row>
    <row r="583430" spans="429:429">
      <c r="PM583430" s="782" t="s">
        <v>501</v>
      </c>
    </row>
    <row r="583431" spans="429:429">
      <c r="PM583431" s="782" t="s">
        <v>501</v>
      </c>
    </row>
    <row r="583432" spans="429:429">
      <c r="PM583432" s="782" t="s">
        <v>501</v>
      </c>
    </row>
    <row r="583433" spans="429:429">
      <c r="PM583433" s="782" t="s">
        <v>501</v>
      </c>
    </row>
    <row r="583434" spans="429:429">
      <c r="PM583434" s="782" t="s">
        <v>501</v>
      </c>
    </row>
    <row r="583435" spans="429:429">
      <c r="PM583435" s="782" t="s">
        <v>501</v>
      </c>
    </row>
    <row r="583436" spans="429:429">
      <c r="PM583436" s="782" t="s">
        <v>501</v>
      </c>
    </row>
    <row r="583437" spans="429:429">
      <c r="PM583437" s="782" t="s">
        <v>501</v>
      </c>
    </row>
    <row r="583438" spans="429:429">
      <c r="PM583438" s="782" t="s">
        <v>501</v>
      </c>
    </row>
    <row r="583439" spans="429:429">
      <c r="PM583439" s="782" t="s">
        <v>501</v>
      </c>
    </row>
    <row r="583440" spans="429:429">
      <c r="PM583440" s="782" t="s">
        <v>501</v>
      </c>
    </row>
    <row r="583441" spans="429:429">
      <c r="PM583441" s="782" t="s">
        <v>501</v>
      </c>
    </row>
    <row r="583442" spans="429:429">
      <c r="PM583442" s="782" t="s">
        <v>501</v>
      </c>
    </row>
    <row r="583443" spans="429:429">
      <c r="PM583443" s="782" t="s">
        <v>501</v>
      </c>
    </row>
    <row r="583444" spans="429:429">
      <c r="PM583444" s="782" t="s">
        <v>501</v>
      </c>
    </row>
    <row r="583445" spans="429:429">
      <c r="PM583445" s="782" t="s">
        <v>501</v>
      </c>
    </row>
    <row r="583446" spans="429:429">
      <c r="PM583446" s="782" t="s">
        <v>501</v>
      </c>
    </row>
    <row r="583447" spans="429:429">
      <c r="PM583447" s="782" t="s">
        <v>501</v>
      </c>
    </row>
    <row r="583448" spans="429:429">
      <c r="PM583448" s="782" t="s">
        <v>501</v>
      </c>
    </row>
    <row r="583449" spans="429:429">
      <c r="PM583449" s="782" t="s">
        <v>501</v>
      </c>
    </row>
    <row r="583450" spans="429:429">
      <c r="PM583450" s="782" t="s">
        <v>501</v>
      </c>
    </row>
    <row r="583451" spans="429:429">
      <c r="PM583451" s="782" t="s">
        <v>501</v>
      </c>
    </row>
    <row r="583452" spans="429:429">
      <c r="PM583452" s="782" t="s">
        <v>501</v>
      </c>
    </row>
    <row r="583453" spans="429:429">
      <c r="PM583453" s="782" t="s">
        <v>501</v>
      </c>
    </row>
    <row r="583454" spans="429:429">
      <c r="PM583454" s="782" t="s">
        <v>501</v>
      </c>
    </row>
    <row r="583455" spans="429:429">
      <c r="PM583455" s="782" t="s">
        <v>501</v>
      </c>
    </row>
    <row r="583456" spans="429:429">
      <c r="PM583456" s="782" t="s">
        <v>501</v>
      </c>
    </row>
    <row r="583457" spans="429:429">
      <c r="PM583457" s="782" t="s">
        <v>501</v>
      </c>
    </row>
    <row r="583458" spans="429:429">
      <c r="PM583458" s="782" t="s">
        <v>501</v>
      </c>
    </row>
    <row r="583459" spans="429:429">
      <c r="PM583459" s="782" t="s">
        <v>501</v>
      </c>
    </row>
    <row r="583460" spans="429:429">
      <c r="PM583460" s="782" t="s">
        <v>501</v>
      </c>
    </row>
    <row r="583461" spans="429:429">
      <c r="PM583461" s="782" t="s">
        <v>501</v>
      </c>
    </row>
    <row r="583462" spans="429:429">
      <c r="PM583462" s="782" t="s">
        <v>501</v>
      </c>
    </row>
    <row r="583463" spans="429:429">
      <c r="PM583463" s="782" t="s">
        <v>501</v>
      </c>
    </row>
    <row r="583464" spans="429:429">
      <c r="PM583464" s="782" t="s">
        <v>501</v>
      </c>
    </row>
    <row r="583465" spans="429:429">
      <c r="PM583465" s="782" t="s">
        <v>501</v>
      </c>
    </row>
    <row r="583466" spans="429:429">
      <c r="PM583466" s="782" t="s">
        <v>501</v>
      </c>
    </row>
    <row r="583467" spans="429:429">
      <c r="PM583467" s="782" t="s">
        <v>501</v>
      </c>
    </row>
    <row r="583468" spans="429:429">
      <c r="PM583468" s="782" t="s">
        <v>501</v>
      </c>
    </row>
    <row r="583469" spans="429:429">
      <c r="PM583469" s="782" t="s">
        <v>501</v>
      </c>
    </row>
    <row r="583470" spans="429:429">
      <c r="PM583470" s="782" t="s">
        <v>501</v>
      </c>
    </row>
    <row r="583471" spans="429:429">
      <c r="PM583471" s="782" t="s">
        <v>501</v>
      </c>
    </row>
    <row r="583472" spans="429:429">
      <c r="PM583472" s="782" t="s">
        <v>501</v>
      </c>
    </row>
    <row r="583473" spans="429:429">
      <c r="PM583473" s="782" t="s">
        <v>501</v>
      </c>
    </row>
    <row r="583474" spans="429:429">
      <c r="PM583474" s="782" t="s">
        <v>501</v>
      </c>
    </row>
    <row r="583475" spans="429:429">
      <c r="PM583475" s="782" t="s">
        <v>501</v>
      </c>
    </row>
    <row r="583476" spans="429:429">
      <c r="PM583476" s="782" t="s">
        <v>501</v>
      </c>
    </row>
    <row r="583477" spans="429:429">
      <c r="PM583477" s="782" t="s">
        <v>501</v>
      </c>
    </row>
    <row r="583478" spans="429:429">
      <c r="PM583478" s="782" t="s">
        <v>501</v>
      </c>
    </row>
    <row r="583479" spans="429:429">
      <c r="PM583479" s="782" t="s">
        <v>501</v>
      </c>
    </row>
    <row r="583480" spans="429:429">
      <c r="PM583480" s="782" t="s">
        <v>501</v>
      </c>
    </row>
    <row r="583481" spans="429:429">
      <c r="PM583481" s="782" t="s">
        <v>501</v>
      </c>
    </row>
    <row r="583482" spans="429:429">
      <c r="PM583482" s="782" t="s">
        <v>501</v>
      </c>
    </row>
    <row r="583483" spans="429:429">
      <c r="PM583483" s="782" t="s">
        <v>501</v>
      </c>
    </row>
    <row r="583484" spans="429:429">
      <c r="PM583484" s="782" t="s">
        <v>501</v>
      </c>
    </row>
    <row r="583485" spans="429:429">
      <c r="PM583485" s="782" t="s">
        <v>501</v>
      </c>
    </row>
    <row r="583486" spans="429:429">
      <c r="PM583486" s="782" t="s">
        <v>501</v>
      </c>
    </row>
    <row r="583487" spans="429:429">
      <c r="PM583487" s="782" t="s">
        <v>501</v>
      </c>
    </row>
    <row r="583488" spans="429:429">
      <c r="PM583488" s="782" t="s">
        <v>501</v>
      </c>
    </row>
    <row r="583489" spans="429:429">
      <c r="PM583489" s="782" t="s">
        <v>501</v>
      </c>
    </row>
    <row r="583490" spans="429:429">
      <c r="PM583490" s="782" t="s">
        <v>501</v>
      </c>
    </row>
    <row r="583491" spans="429:429">
      <c r="PM583491" s="782" t="s">
        <v>501</v>
      </c>
    </row>
    <row r="583492" spans="429:429">
      <c r="PM583492" s="782" t="s">
        <v>501</v>
      </c>
    </row>
    <row r="583493" spans="429:429">
      <c r="PM583493" s="782" t="s">
        <v>501</v>
      </c>
    </row>
    <row r="583494" spans="429:429">
      <c r="PM583494" s="782" t="s">
        <v>501</v>
      </c>
    </row>
    <row r="583495" spans="429:429">
      <c r="PM583495" s="782" t="s">
        <v>501</v>
      </c>
    </row>
    <row r="583496" spans="429:429">
      <c r="PM583496" s="782" t="s">
        <v>501</v>
      </c>
    </row>
    <row r="583497" spans="429:429">
      <c r="PM583497" s="782" t="s">
        <v>501</v>
      </c>
    </row>
    <row r="583498" spans="429:429">
      <c r="PM583498" s="782" t="s">
        <v>501</v>
      </c>
    </row>
    <row r="583499" spans="429:429">
      <c r="PM583499" s="782" t="s">
        <v>501</v>
      </c>
    </row>
    <row r="583500" spans="429:429">
      <c r="PM583500" s="782" t="s">
        <v>501</v>
      </c>
    </row>
    <row r="583501" spans="429:429">
      <c r="PM583501" s="782" t="s">
        <v>501</v>
      </c>
    </row>
    <row r="583502" spans="429:429">
      <c r="PM583502" s="782" t="s">
        <v>501</v>
      </c>
    </row>
    <row r="583503" spans="429:429">
      <c r="PM583503" s="782" t="s">
        <v>501</v>
      </c>
    </row>
    <row r="583504" spans="429:429">
      <c r="PM583504" s="782" t="s">
        <v>501</v>
      </c>
    </row>
    <row r="583505" spans="429:429">
      <c r="PM583505" s="782" t="s">
        <v>501</v>
      </c>
    </row>
    <row r="583506" spans="429:429">
      <c r="PM583506" s="782" t="s">
        <v>501</v>
      </c>
    </row>
    <row r="583507" spans="429:429">
      <c r="PM583507" s="782" t="s">
        <v>501</v>
      </c>
    </row>
    <row r="583508" spans="429:429">
      <c r="PM583508" s="782" t="s">
        <v>501</v>
      </c>
    </row>
    <row r="583509" spans="429:429">
      <c r="PM583509" s="782" t="s">
        <v>501</v>
      </c>
    </row>
    <row r="583510" spans="429:429">
      <c r="PM583510" s="782" t="s">
        <v>501</v>
      </c>
    </row>
    <row r="583511" spans="429:429">
      <c r="PM583511" s="782" t="s">
        <v>501</v>
      </c>
    </row>
    <row r="583512" spans="429:429">
      <c r="PM583512" s="782" t="s">
        <v>501</v>
      </c>
    </row>
    <row r="583513" spans="429:429">
      <c r="PM583513" s="782" t="s">
        <v>501</v>
      </c>
    </row>
    <row r="583514" spans="429:429">
      <c r="PM583514" s="782" t="s">
        <v>501</v>
      </c>
    </row>
    <row r="583515" spans="429:429">
      <c r="PM583515" s="782" t="s">
        <v>501</v>
      </c>
    </row>
    <row r="583516" spans="429:429">
      <c r="PM583516" s="782" t="s">
        <v>501</v>
      </c>
    </row>
    <row r="583517" spans="429:429">
      <c r="PM583517" s="782" t="s">
        <v>501</v>
      </c>
    </row>
    <row r="583518" spans="429:429">
      <c r="PM583518" s="782" t="s">
        <v>501</v>
      </c>
    </row>
    <row r="583519" spans="429:429">
      <c r="PM583519" s="782" t="s">
        <v>501</v>
      </c>
    </row>
    <row r="583520" spans="429:429">
      <c r="PM583520" s="782" t="s">
        <v>501</v>
      </c>
    </row>
    <row r="583521" spans="429:429">
      <c r="PM583521" s="782" t="s">
        <v>501</v>
      </c>
    </row>
    <row r="583522" spans="429:429">
      <c r="PM583522" s="782" t="s">
        <v>501</v>
      </c>
    </row>
    <row r="583523" spans="429:429">
      <c r="PM583523" s="782" t="s">
        <v>501</v>
      </c>
    </row>
    <row r="583524" spans="429:429">
      <c r="PM583524" s="782" t="s">
        <v>501</v>
      </c>
    </row>
    <row r="583525" spans="429:429">
      <c r="PM583525" s="782" t="s">
        <v>501</v>
      </c>
    </row>
    <row r="583526" spans="429:429">
      <c r="PM583526" s="782" t="s">
        <v>501</v>
      </c>
    </row>
    <row r="583527" spans="429:429">
      <c r="PM583527" s="782" t="s">
        <v>501</v>
      </c>
    </row>
    <row r="583528" spans="429:429">
      <c r="PM583528" s="782" t="s">
        <v>501</v>
      </c>
    </row>
    <row r="583529" spans="429:429">
      <c r="PM583529" s="782" t="s">
        <v>501</v>
      </c>
    </row>
    <row r="583530" spans="429:429">
      <c r="PM583530" s="782" t="s">
        <v>501</v>
      </c>
    </row>
    <row r="583531" spans="429:429">
      <c r="PM583531" s="782" t="s">
        <v>501</v>
      </c>
    </row>
    <row r="583532" spans="429:429">
      <c r="PM583532" s="782" t="s">
        <v>501</v>
      </c>
    </row>
    <row r="583533" spans="429:429">
      <c r="PM583533" s="782" t="s">
        <v>501</v>
      </c>
    </row>
    <row r="583534" spans="429:429">
      <c r="PM583534" s="782" t="s">
        <v>501</v>
      </c>
    </row>
    <row r="583535" spans="429:429">
      <c r="PM583535" s="782" t="s">
        <v>501</v>
      </c>
    </row>
    <row r="583536" spans="429:429">
      <c r="PM583536" s="782" t="s">
        <v>501</v>
      </c>
    </row>
    <row r="583537" spans="429:429">
      <c r="PM583537" s="782" t="s">
        <v>501</v>
      </c>
    </row>
    <row r="583538" spans="429:429">
      <c r="PM583538" s="782" t="s">
        <v>501</v>
      </c>
    </row>
    <row r="583539" spans="429:429">
      <c r="PM583539" s="782" t="s">
        <v>501</v>
      </c>
    </row>
    <row r="583540" spans="429:429">
      <c r="PM583540" s="782" t="s">
        <v>501</v>
      </c>
    </row>
    <row r="583541" spans="429:429">
      <c r="PM583541" s="782" t="s">
        <v>501</v>
      </c>
    </row>
    <row r="583542" spans="429:429">
      <c r="PM583542" s="782" t="s">
        <v>501</v>
      </c>
    </row>
    <row r="583543" spans="429:429">
      <c r="PM583543" s="782" t="s">
        <v>501</v>
      </c>
    </row>
    <row r="583544" spans="429:429">
      <c r="PM583544" s="782" t="s">
        <v>501</v>
      </c>
    </row>
    <row r="583545" spans="429:429">
      <c r="PM583545" s="782" t="s">
        <v>501</v>
      </c>
    </row>
    <row r="583546" spans="429:429">
      <c r="PM583546" s="782" t="s">
        <v>501</v>
      </c>
    </row>
    <row r="583547" spans="429:429">
      <c r="PM583547" s="782" t="s">
        <v>501</v>
      </c>
    </row>
    <row r="583548" spans="429:429">
      <c r="PM583548" s="782" t="s">
        <v>501</v>
      </c>
    </row>
    <row r="583549" spans="429:429">
      <c r="PM583549" s="782" t="s">
        <v>501</v>
      </c>
    </row>
    <row r="583550" spans="429:429">
      <c r="PM583550" s="782" t="s">
        <v>501</v>
      </c>
    </row>
    <row r="583551" spans="429:429">
      <c r="PM583551" s="782" t="s">
        <v>501</v>
      </c>
    </row>
    <row r="583552" spans="429:429">
      <c r="PM583552" s="782" t="s">
        <v>501</v>
      </c>
    </row>
    <row r="583553" spans="429:429">
      <c r="PM583553" s="782" t="s">
        <v>501</v>
      </c>
    </row>
    <row r="583554" spans="429:429">
      <c r="PM583554" s="782" t="s">
        <v>501</v>
      </c>
    </row>
    <row r="583555" spans="429:429">
      <c r="PM583555" s="782" t="s">
        <v>501</v>
      </c>
    </row>
    <row r="583556" spans="429:429">
      <c r="PM583556" s="782" t="s">
        <v>501</v>
      </c>
    </row>
    <row r="583557" spans="429:429">
      <c r="PM583557" s="782" t="s">
        <v>501</v>
      </c>
    </row>
    <row r="583558" spans="429:429">
      <c r="PM583558" s="782" t="s">
        <v>501</v>
      </c>
    </row>
    <row r="583559" spans="429:429">
      <c r="PM583559" s="782" t="s">
        <v>501</v>
      </c>
    </row>
    <row r="583560" spans="429:429">
      <c r="PM583560" s="782" t="s">
        <v>501</v>
      </c>
    </row>
    <row r="583561" spans="429:429">
      <c r="PM583561" s="782" t="s">
        <v>501</v>
      </c>
    </row>
    <row r="583562" spans="429:429">
      <c r="PM583562" s="782" t="s">
        <v>501</v>
      </c>
    </row>
    <row r="583563" spans="429:429">
      <c r="PM583563" s="782" t="s">
        <v>501</v>
      </c>
    </row>
    <row r="583564" spans="429:429">
      <c r="PM583564" s="782" t="s">
        <v>501</v>
      </c>
    </row>
    <row r="583565" spans="429:429">
      <c r="PM583565" s="782" t="s">
        <v>501</v>
      </c>
    </row>
    <row r="583566" spans="429:429">
      <c r="PM583566" s="782" t="s">
        <v>501</v>
      </c>
    </row>
    <row r="583567" spans="429:429">
      <c r="PM583567" s="782" t="s">
        <v>501</v>
      </c>
    </row>
    <row r="583568" spans="429:429">
      <c r="PM583568" s="782" t="s">
        <v>501</v>
      </c>
    </row>
    <row r="583569" spans="429:429">
      <c r="PM583569" s="782" t="s">
        <v>501</v>
      </c>
    </row>
    <row r="583570" spans="429:429">
      <c r="PM583570" s="782" t="s">
        <v>501</v>
      </c>
    </row>
    <row r="583571" spans="429:429">
      <c r="PM583571" s="782" t="s">
        <v>501</v>
      </c>
    </row>
    <row r="583572" spans="429:429">
      <c r="PM583572" s="782" t="s">
        <v>501</v>
      </c>
    </row>
    <row r="583573" spans="429:429">
      <c r="PM583573" s="782" t="s">
        <v>501</v>
      </c>
    </row>
    <row r="583574" spans="429:429">
      <c r="PM583574" s="782" t="s">
        <v>501</v>
      </c>
    </row>
    <row r="583575" spans="429:429">
      <c r="PM583575" s="782" t="s">
        <v>501</v>
      </c>
    </row>
    <row r="583576" spans="429:429">
      <c r="PM583576" s="782" t="s">
        <v>501</v>
      </c>
    </row>
    <row r="583577" spans="429:429">
      <c r="PM583577" s="782" t="s">
        <v>501</v>
      </c>
    </row>
    <row r="583578" spans="429:429">
      <c r="PM583578" s="782" t="s">
        <v>501</v>
      </c>
    </row>
    <row r="583579" spans="429:429">
      <c r="PM583579" s="782" t="s">
        <v>501</v>
      </c>
    </row>
    <row r="583580" spans="429:429">
      <c r="PM583580" s="782" t="s">
        <v>501</v>
      </c>
    </row>
    <row r="583581" spans="429:429">
      <c r="PM583581" s="782" t="s">
        <v>501</v>
      </c>
    </row>
    <row r="583582" spans="429:429">
      <c r="PM583582" s="782" t="s">
        <v>501</v>
      </c>
    </row>
    <row r="583583" spans="429:429">
      <c r="PM583583" s="782" t="s">
        <v>501</v>
      </c>
    </row>
    <row r="583584" spans="429:429">
      <c r="PM583584" s="782" t="s">
        <v>501</v>
      </c>
    </row>
    <row r="583585" spans="429:429">
      <c r="PM583585" s="782" t="s">
        <v>501</v>
      </c>
    </row>
    <row r="583586" spans="429:429">
      <c r="PM583586" s="782" t="s">
        <v>501</v>
      </c>
    </row>
    <row r="583587" spans="429:429">
      <c r="PM583587" s="782" t="s">
        <v>501</v>
      </c>
    </row>
    <row r="583588" spans="429:429">
      <c r="PM583588" s="782" t="s">
        <v>501</v>
      </c>
    </row>
    <row r="583589" spans="429:429">
      <c r="PM583589" s="782" t="s">
        <v>501</v>
      </c>
    </row>
    <row r="583590" spans="429:429">
      <c r="PM583590" s="782" t="s">
        <v>501</v>
      </c>
    </row>
    <row r="583591" spans="429:429">
      <c r="PM583591" s="782" t="s">
        <v>501</v>
      </c>
    </row>
    <row r="583592" spans="429:429">
      <c r="PM583592" s="782" t="s">
        <v>501</v>
      </c>
    </row>
    <row r="583593" spans="429:429">
      <c r="PM583593" s="782" t="s">
        <v>501</v>
      </c>
    </row>
    <row r="583594" spans="429:429">
      <c r="PM583594" s="782" t="s">
        <v>501</v>
      </c>
    </row>
    <row r="583595" spans="429:429">
      <c r="PM583595" s="782" t="s">
        <v>501</v>
      </c>
    </row>
    <row r="583596" spans="429:429">
      <c r="PM583596" s="782" t="s">
        <v>501</v>
      </c>
    </row>
    <row r="583597" spans="429:429">
      <c r="PM583597" s="782" t="s">
        <v>501</v>
      </c>
    </row>
    <row r="583598" spans="429:429">
      <c r="PM583598" s="782" t="s">
        <v>501</v>
      </c>
    </row>
    <row r="583599" spans="429:429">
      <c r="PM583599" s="782" t="s">
        <v>501</v>
      </c>
    </row>
    <row r="583600" spans="429:429">
      <c r="PM583600" s="782" t="s">
        <v>501</v>
      </c>
    </row>
    <row r="583601" spans="429:429">
      <c r="PM583601" s="782" t="s">
        <v>501</v>
      </c>
    </row>
    <row r="583602" spans="429:429">
      <c r="PM583602" s="782" t="s">
        <v>501</v>
      </c>
    </row>
    <row r="583603" spans="429:429">
      <c r="PM583603" s="782" t="s">
        <v>501</v>
      </c>
    </row>
    <row r="583604" spans="429:429">
      <c r="PM583604" s="782" t="s">
        <v>501</v>
      </c>
    </row>
    <row r="583605" spans="429:429">
      <c r="PM583605" s="782" t="s">
        <v>501</v>
      </c>
    </row>
    <row r="583606" spans="429:429">
      <c r="PM583606" s="782" t="s">
        <v>501</v>
      </c>
    </row>
    <row r="583607" spans="429:429">
      <c r="PM583607" s="782" t="s">
        <v>501</v>
      </c>
    </row>
    <row r="583608" spans="429:429">
      <c r="PM583608" s="782" t="s">
        <v>501</v>
      </c>
    </row>
    <row r="583609" spans="429:429">
      <c r="PM583609" s="782" t="s">
        <v>501</v>
      </c>
    </row>
    <row r="583610" spans="429:429">
      <c r="PM583610" s="782" t="s">
        <v>501</v>
      </c>
    </row>
    <row r="583611" spans="429:429">
      <c r="PM583611" s="782" t="s">
        <v>501</v>
      </c>
    </row>
    <row r="583612" spans="429:429">
      <c r="PM583612" s="782" t="s">
        <v>501</v>
      </c>
    </row>
    <row r="583613" spans="429:429">
      <c r="PM583613" s="782" t="s">
        <v>501</v>
      </c>
    </row>
    <row r="583614" spans="429:429">
      <c r="PM583614" s="782" t="s">
        <v>501</v>
      </c>
    </row>
    <row r="583615" spans="429:429">
      <c r="PM583615" s="782" t="s">
        <v>501</v>
      </c>
    </row>
    <row r="583616" spans="429:429">
      <c r="PM583616" s="782" t="s">
        <v>501</v>
      </c>
    </row>
    <row r="583617" spans="429:429">
      <c r="PM583617" s="782" t="s">
        <v>501</v>
      </c>
    </row>
    <row r="583618" spans="429:429">
      <c r="PM583618" s="782" t="s">
        <v>501</v>
      </c>
    </row>
    <row r="583619" spans="429:429">
      <c r="PM583619" s="782" t="s">
        <v>501</v>
      </c>
    </row>
    <row r="583620" spans="429:429">
      <c r="PM583620" s="782" t="s">
        <v>501</v>
      </c>
    </row>
    <row r="583621" spans="429:429">
      <c r="PM583621" s="782" t="s">
        <v>501</v>
      </c>
    </row>
    <row r="583622" spans="429:429">
      <c r="PM583622" s="782" t="s">
        <v>501</v>
      </c>
    </row>
    <row r="583623" spans="429:429">
      <c r="PM583623" s="782" t="s">
        <v>501</v>
      </c>
    </row>
    <row r="583624" spans="429:429">
      <c r="PM583624" s="782" t="s">
        <v>501</v>
      </c>
    </row>
    <row r="583625" spans="429:429">
      <c r="PM583625" s="782" t="s">
        <v>501</v>
      </c>
    </row>
    <row r="583626" spans="429:429">
      <c r="PM583626" s="782" t="s">
        <v>501</v>
      </c>
    </row>
    <row r="583627" spans="429:429">
      <c r="PM583627" s="782" t="s">
        <v>501</v>
      </c>
    </row>
    <row r="583628" spans="429:429">
      <c r="PM583628" s="782" t="s">
        <v>501</v>
      </c>
    </row>
    <row r="583629" spans="429:429">
      <c r="PM583629" s="782" t="s">
        <v>501</v>
      </c>
    </row>
    <row r="583630" spans="429:429">
      <c r="PM583630" s="782" t="s">
        <v>501</v>
      </c>
    </row>
    <row r="583631" spans="429:429">
      <c r="PM583631" s="782" t="s">
        <v>501</v>
      </c>
    </row>
    <row r="583632" spans="429:429">
      <c r="PM583632" s="782" t="s">
        <v>501</v>
      </c>
    </row>
    <row r="583633" spans="429:429">
      <c r="PM583633" s="782" t="s">
        <v>501</v>
      </c>
    </row>
    <row r="583634" spans="429:429">
      <c r="PM583634" s="782" t="s">
        <v>501</v>
      </c>
    </row>
    <row r="583635" spans="429:429">
      <c r="PM583635" s="782" t="s">
        <v>501</v>
      </c>
    </row>
    <row r="583636" spans="429:429">
      <c r="PM583636" s="782" t="s">
        <v>501</v>
      </c>
    </row>
    <row r="583637" spans="429:429">
      <c r="PM583637" s="782" t="s">
        <v>501</v>
      </c>
    </row>
    <row r="583638" spans="429:429">
      <c r="PM583638" s="782" t="s">
        <v>501</v>
      </c>
    </row>
    <row r="583639" spans="429:429">
      <c r="PM583639" s="782" t="s">
        <v>501</v>
      </c>
    </row>
    <row r="583640" spans="429:429">
      <c r="PM583640" s="782" t="s">
        <v>501</v>
      </c>
    </row>
    <row r="583641" spans="429:429">
      <c r="PM583641" s="782" t="s">
        <v>501</v>
      </c>
    </row>
    <row r="583642" spans="429:429">
      <c r="PM583642" s="782" t="s">
        <v>501</v>
      </c>
    </row>
    <row r="583643" spans="429:429">
      <c r="PM583643" s="782" t="s">
        <v>501</v>
      </c>
    </row>
    <row r="583644" spans="429:429">
      <c r="PM583644" s="782" t="s">
        <v>501</v>
      </c>
    </row>
    <row r="583645" spans="429:429">
      <c r="PM583645" s="782" t="s">
        <v>501</v>
      </c>
    </row>
    <row r="583646" spans="429:429">
      <c r="PM583646" s="782" t="s">
        <v>501</v>
      </c>
    </row>
    <row r="583647" spans="429:429">
      <c r="PM583647" s="782" t="s">
        <v>501</v>
      </c>
    </row>
    <row r="583648" spans="429:429">
      <c r="PM583648" s="782" t="s">
        <v>501</v>
      </c>
    </row>
    <row r="583649" spans="429:429">
      <c r="PM583649" s="782" t="s">
        <v>501</v>
      </c>
    </row>
    <row r="583650" spans="429:429">
      <c r="PM583650" s="782" t="s">
        <v>501</v>
      </c>
    </row>
    <row r="583651" spans="429:429">
      <c r="PM583651" s="782" t="s">
        <v>501</v>
      </c>
    </row>
    <row r="583652" spans="429:429">
      <c r="PM583652" s="782" t="s">
        <v>501</v>
      </c>
    </row>
    <row r="583653" spans="429:429">
      <c r="PM583653" s="782" t="s">
        <v>501</v>
      </c>
    </row>
    <row r="583654" spans="429:429">
      <c r="PM583654" s="782" t="s">
        <v>501</v>
      </c>
    </row>
    <row r="583655" spans="429:429">
      <c r="PM583655" s="782" t="s">
        <v>501</v>
      </c>
    </row>
    <row r="583656" spans="429:429">
      <c r="PM583656" s="782" t="s">
        <v>501</v>
      </c>
    </row>
    <row r="583657" spans="429:429">
      <c r="PM583657" s="782" t="s">
        <v>501</v>
      </c>
    </row>
    <row r="583658" spans="429:429">
      <c r="PM583658" s="782" t="s">
        <v>501</v>
      </c>
    </row>
    <row r="583659" spans="429:429">
      <c r="PM583659" s="782" t="s">
        <v>501</v>
      </c>
    </row>
    <row r="583660" spans="429:429">
      <c r="PM583660" s="782" t="s">
        <v>501</v>
      </c>
    </row>
    <row r="583661" spans="429:429">
      <c r="PM583661" s="782" t="s">
        <v>501</v>
      </c>
    </row>
    <row r="583662" spans="429:429">
      <c r="PM583662" s="782" t="s">
        <v>501</v>
      </c>
    </row>
    <row r="583663" spans="429:429">
      <c r="PM583663" s="782" t="s">
        <v>501</v>
      </c>
    </row>
    <row r="583664" spans="429:429">
      <c r="PM583664" s="782" t="s">
        <v>501</v>
      </c>
    </row>
    <row r="583665" spans="429:429">
      <c r="PM583665" s="782" t="s">
        <v>501</v>
      </c>
    </row>
    <row r="583666" spans="429:429">
      <c r="PM583666" s="782" t="s">
        <v>501</v>
      </c>
    </row>
    <row r="583667" spans="429:429">
      <c r="PM583667" s="782" t="s">
        <v>501</v>
      </c>
    </row>
    <row r="583668" spans="429:429">
      <c r="PM583668" s="782" t="s">
        <v>501</v>
      </c>
    </row>
    <row r="583669" spans="429:429">
      <c r="PM583669" s="782" t="s">
        <v>501</v>
      </c>
    </row>
    <row r="583670" spans="429:429">
      <c r="PM583670" s="782" t="s">
        <v>501</v>
      </c>
    </row>
    <row r="583671" spans="429:429">
      <c r="PM583671" s="782" t="s">
        <v>501</v>
      </c>
    </row>
    <row r="583672" spans="429:429">
      <c r="PM583672" s="782" t="s">
        <v>501</v>
      </c>
    </row>
    <row r="583673" spans="429:429">
      <c r="PM583673" s="782" t="s">
        <v>501</v>
      </c>
    </row>
    <row r="583674" spans="429:429">
      <c r="PM583674" s="782" t="s">
        <v>501</v>
      </c>
    </row>
    <row r="583675" spans="429:429">
      <c r="PM583675" s="782" t="s">
        <v>501</v>
      </c>
    </row>
    <row r="583676" spans="429:429">
      <c r="PM583676" s="782" t="s">
        <v>501</v>
      </c>
    </row>
    <row r="583677" spans="429:429">
      <c r="PM583677" s="782" t="s">
        <v>501</v>
      </c>
    </row>
    <row r="583678" spans="429:429">
      <c r="PM583678" s="782" t="s">
        <v>501</v>
      </c>
    </row>
    <row r="583679" spans="429:429">
      <c r="PM583679" s="782" t="s">
        <v>501</v>
      </c>
    </row>
    <row r="583680" spans="429:429">
      <c r="PM583680" s="782" t="s">
        <v>501</v>
      </c>
    </row>
    <row r="583681" spans="429:429">
      <c r="PM583681" s="782" t="s">
        <v>501</v>
      </c>
    </row>
    <row r="583682" spans="429:429">
      <c r="PM583682" s="782" t="s">
        <v>501</v>
      </c>
    </row>
    <row r="583683" spans="429:429">
      <c r="PM583683" s="782" t="s">
        <v>501</v>
      </c>
    </row>
    <row r="583684" spans="429:429">
      <c r="PM583684" s="782" t="s">
        <v>501</v>
      </c>
    </row>
    <row r="583685" spans="429:429">
      <c r="PM583685" s="782" t="s">
        <v>501</v>
      </c>
    </row>
    <row r="583686" spans="429:429">
      <c r="PM583686" s="782" t="s">
        <v>501</v>
      </c>
    </row>
    <row r="583687" spans="429:429">
      <c r="PM583687" s="782" t="s">
        <v>501</v>
      </c>
    </row>
    <row r="583688" spans="429:429">
      <c r="PM583688" s="782" t="s">
        <v>501</v>
      </c>
    </row>
    <row r="583689" spans="429:429">
      <c r="PM583689" s="782" t="s">
        <v>501</v>
      </c>
    </row>
    <row r="583690" spans="429:429">
      <c r="PM583690" s="782" t="s">
        <v>501</v>
      </c>
    </row>
    <row r="583691" spans="429:429">
      <c r="PM583691" s="782" t="s">
        <v>501</v>
      </c>
    </row>
    <row r="583692" spans="429:429">
      <c r="PM583692" s="782" t="s">
        <v>501</v>
      </c>
    </row>
    <row r="583693" spans="429:429">
      <c r="PM583693" s="782" t="s">
        <v>501</v>
      </c>
    </row>
    <row r="583694" spans="429:429">
      <c r="PM583694" s="782" t="s">
        <v>501</v>
      </c>
    </row>
    <row r="583695" spans="429:429">
      <c r="PM583695" s="782" t="s">
        <v>501</v>
      </c>
    </row>
    <row r="583696" spans="429:429">
      <c r="PM583696" s="782" t="s">
        <v>501</v>
      </c>
    </row>
    <row r="583697" spans="429:429">
      <c r="PM583697" s="782" t="s">
        <v>501</v>
      </c>
    </row>
    <row r="583698" spans="429:429">
      <c r="PM583698" s="782" t="s">
        <v>501</v>
      </c>
    </row>
    <row r="583699" spans="429:429">
      <c r="PM583699" s="782" t="s">
        <v>501</v>
      </c>
    </row>
    <row r="583700" spans="429:429">
      <c r="PM583700" s="782" t="s">
        <v>501</v>
      </c>
    </row>
    <row r="583701" spans="429:429">
      <c r="PM583701" s="782" t="s">
        <v>501</v>
      </c>
    </row>
    <row r="583702" spans="429:429">
      <c r="PM583702" s="782" t="s">
        <v>501</v>
      </c>
    </row>
    <row r="583703" spans="429:429">
      <c r="PM583703" s="782" t="s">
        <v>501</v>
      </c>
    </row>
    <row r="583704" spans="429:429">
      <c r="PM583704" s="782" t="s">
        <v>501</v>
      </c>
    </row>
    <row r="583705" spans="429:429">
      <c r="PM583705" s="782" t="s">
        <v>501</v>
      </c>
    </row>
    <row r="583706" spans="429:429">
      <c r="PM583706" s="782" t="s">
        <v>501</v>
      </c>
    </row>
    <row r="583707" spans="429:429">
      <c r="PM583707" s="782" t="s">
        <v>501</v>
      </c>
    </row>
    <row r="583708" spans="429:429">
      <c r="PM583708" s="782" t="s">
        <v>501</v>
      </c>
    </row>
    <row r="583709" spans="429:429">
      <c r="PM583709" s="782" t="s">
        <v>501</v>
      </c>
    </row>
    <row r="583710" spans="429:429">
      <c r="PM583710" s="782" t="s">
        <v>501</v>
      </c>
    </row>
    <row r="583711" spans="429:429">
      <c r="PM583711" s="782" t="s">
        <v>501</v>
      </c>
    </row>
    <row r="583712" spans="429:429">
      <c r="PM583712" s="782" t="s">
        <v>501</v>
      </c>
    </row>
    <row r="583713" spans="429:429">
      <c r="PM583713" s="782" t="s">
        <v>501</v>
      </c>
    </row>
    <row r="583714" spans="429:429">
      <c r="PM583714" s="782" t="s">
        <v>501</v>
      </c>
    </row>
    <row r="583715" spans="429:429">
      <c r="PM583715" s="782" t="s">
        <v>501</v>
      </c>
    </row>
    <row r="583716" spans="429:429">
      <c r="PM583716" s="782" t="s">
        <v>501</v>
      </c>
    </row>
    <row r="583717" spans="429:429">
      <c r="PM583717" s="782" t="s">
        <v>501</v>
      </c>
    </row>
    <row r="583718" spans="429:429">
      <c r="PM583718" s="782" t="s">
        <v>501</v>
      </c>
    </row>
    <row r="583719" spans="429:429">
      <c r="PM583719" s="782" t="s">
        <v>501</v>
      </c>
    </row>
    <row r="583720" spans="429:429">
      <c r="PM583720" s="782" t="s">
        <v>501</v>
      </c>
    </row>
    <row r="583721" spans="429:429">
      <c r="PM583721" s="782" t="s">
        <v>501</v>
      </c>
    </row>
    <row r="583722" spans="429:429">
      <c r="PM583722" s="782" t="s">
        <v>501</v>
      </c>
    </row>
    <row r="583723" spans="429:429">
      <c r="PM583723" s="782" t="s">
        <v>501</v>
      </c>
    </row>
    <row r="583724" spans="429:429">
      <c r="PM583724" s="782" t="s">
        <v>501</v>
      </c>
    </row>
    <row r="583725" spans="429:429">
      <c r="PM583725" s="782" t="s">
        <v>501</v>
      </c>
    </row>
    <row r="583726" spans="429:429">
      <c r="PM583726" s="782" t="s">
        <v>501</v>
      </c>
    </row>
    <row r="583727" spans="429:429">
      <c r="PM583727" s="782" t="s">
        <v>501</v>
      </c>
    </row>
    <row r="583728" spans="429:429">
      <c r="PM583728" s="782" t="s">
        <v>501</v>
      </c>
    </row>
    <row r="583729" spans="429:429">
      <c r="PM583729" s="782" t="s">
        <v>501</v>
      </c>
    </row>
    <row r="583730" spans="429:429">
      <c r="PM583730" s="782" t="s">
        <v>501</v>
      </c>
    </row>
    <row r="583731" spans="429:429">
      <c r="PM583731" s="782" t="s">
        <v>501</v>
      </c>
    </row>
    <row r="583732" spans="429:429">
      <c r="PM583732" s="782" t="s">
        <v>501</v>
      </c>
    </row>
    <row r="583733" spans="429:429">
      <c r="PM583733" s="782" t="s">
        <v>501</v>
      </c>
    </row>
    <row r="583734" spans="429:429">
      <c r="PM583734" s="782" t="s">
        <v>501</v>
      </c>
    </row>
    <row r="583735" spans="429:429">
      <c r="PM583735" s="782" t="s">
        <v>501</v>
      </c>
    </row>
    <row r="583736" spans="429:429">
      <c r="PM583736" s="782" t="s">
        <v>501</v>
      </c>
    </row>
    <row r="583737" spans="429:429">
      <c r="PM583737" s="782" t="s">
        <v>501</v>
      </c>
    </row>
    <row r="583738" spans="429:429">
      <c r="PM583738" s="782" t="s">
        <v>501</v>
      </c>
    </row>
    <row r="583739" spans="429:429">
      <c r="PM583739" s="782" t="s">
        <v>501</v>
      </c>
    </row>
    <row r="583740" spans="429:429">
      <c r="PM583740" s="782" t="s">
        <v>501</v>
      </c>
    </row>
    <row r="583741" spans="429:429">
      <c r="PM583741" s="782" t="s">
        <v>501</v>
      </c>
    </row>
    <row r="583742" spans="429:429">
      <c r="PM583742" s="782" t="s">
        <v>501</v>
      </c>
    </row>
    <row r="583743" spans="429:429">
      <c r="PM583743" s="782" t="s">
        <v>501</v>
      </c>
    </row>
    <row r="583744" spans="429:429">
      <c r="PM583744" s="782" t="s">
        <v>501</v>
      </c>
    </row>
    <row r="583745" spans="429:429">
      <c r="PM583745" s="782" t="s">
        <v>501</v>
      </c>
    </row>
    <row r="583746" spans="429:429">
      <c r="PM583746" s="782" t="s">
        <v>501</v>
      </c>
    </row>
    <row r="583747" spans="429:429">
      <c r="PM583747" s="782" t="s">
        <v>501</v>
      </c>
    </row>
    <row r="583748" spans="429:429">
      <c r="PM583748" s="782" t="s">
        <v>501</v>
      </c>
    </row>
    <row r="583749" spans="429:429">
      <c r="PM583749" s="782" t="s">
        <v>501</v>
      </c>
    </row>
    <row r="583750" spans="429:429">
      <c r="PM583750" s="782" t="s">
        <v>501</v>
      </c>
    </row>
    <row r="583751" spans="429:429">
      <c r="PM583751" s="782" t="s">
        <v>501</v>
      </c>
    </row>
    <row r="583752" spans="429:429">
      <c r="PM583752" s="782" t="s">
        <v>501</v>
      </c>
    </row>
    <row r="583753" spans="429:429">
      <c r="PM583753" s="782" t="s">
        <v>501</v>
      </c>
    </row>
    <row r="583754" spans="429:429">
      <c r="PM583754" s="782" t="s">
        <v>501</v>
      </c>
    </row>
    <row r="583755" spans="429:429">
      <c r="PM583755" s="782" t="s">
        <v>501</v>
      </c>
    </row>
    <row r="583756" spans="429:429">
      <c r="PM583756" s="782" t="s">
        <v>501</v>
      </c>
    </row>
    <row r="583757" spans="429:429">
      <c r="PM583757" s="782" t="s">
        <v>501</v>
      </c>
    </row>
    <row r="583758" spans="429:429">
      <c r="PM583758" s="782" t="s">
        <v>501</v>
      </c>
    </row>
    <row r="583759" spans="429:429">
      <c r="PM583759" s="782" t="s">
        <v>501</v>
      </c>
    </row>
    <row r="583760" spans="429:429">
      <c r="PM583760" s="782" t="s">
        <v>501</v>
      </c>
    </row>
    <row r="583761" spans="429:429">
      <c r="PM583761" s="782" t="s">
        <v>501</v>
      </c>
    </row>
    <row r="583762" spans="429:429">
      <c r="PM583762" s="782" t="s">
        <v>501</v>
      </c>
    </row>
    <row r="583763" spans="429:429">
      <c r="PM583763" s="782" t="s">
        <v>501</v>
      </c>
    </row>
    <row r="583764" spans="429:429">
      <c r="PM583764" s="782" t="s">
        <v>501</v>
      </c>
    </row>
    <row r="583765" spans="429:429">
      <c r="PM583765" s="782" t="s">
        <v>501</v>
      </c>
    </row>
    <row r="583766" spans="429:429">
      <c r="PM583766" s="782" t="s">
        <v>501</v>
      </c>
    </row>
    <row r="583767" spans="429:429">
      <c r="PM583767" s="782" t="s">
        <v>501</v>
      </c>
    </row>
    <row r="583768" spans="429:429">
      <c r="PM583768" s="782" t="s">
        <v>501</v>
      </c>
    </row>
    <row r="583769" spans="429:429">
      <c r="PM583769" s="782" t="s">
        <v>501</v>
      </c>
    </row>
    <row r="583770" spans="429:429">
      <c r="PM583770" s="782" t="s">
        <v>501</v>
      </c>
    </row>
    <row r="583771" spans="429:429">
      <c r="PM583771" s="782" t="s">
        <v>501</v>
      </c>
    </row>
    <row r="583772" spans="429:429">
      <c r="PM583772" s="782" t="s">
        <v>501</v>
      </c>
    </row>
    <row r="583773" spans="429:429">
      <c r="PM583773" s="782" t="s">
        <v>501</v>
      </c>
    </row>
    <row r="583774" spans="429:429">
      <c r="PM583774" s="782" t="s">
        <v>501</v>
      </c>
    </row>
    <row r="583775" spans="429:429">
      <c r="PM583775" s="782" t="s">
        <v>501</v>
      </c>
    </row>
    <row r="583776" spans="429:429">
      <c r="PM583776" s="782" t="s">
        <v>501</v>
      </c>
    </row>
    <row r="583777" spans="429:429">
      <c r="PM583777" s="782" t="s">
        <v>501</v>
      </c>
    </row>
    <row r="583778" spans="429:429">
      <c r="PM583778" s="782" t="s">
        <v>501</v>
      </c>
    </row>
    <row r="583779" spans="429:429">
      <c r="PM583779" s="782" t="s">
        <v>501</v>
      </c>
    </row>
    <row r="583780" spans="429:429">
      <c r="PM583780" s="782" t="s">
        <v>501</v>
      </c>
    </row>
    <row r="583781" spans="429:429">
      <c r="PM583781" s="782" t="s">
        <v>501</v>
      </c>
    </row>
    <row r="583782" spans="429:429">
      <c r="PM583782" s="782" t="s">
        <v>501</v>
      </c>
    </row>
    <row r="583783" spans="429:429">
      <c r="PM583783" s="782" t="s">
        <v>501</v>
      </c>
    </row>
    <row r="583784" spans="429:429">
      <c r="PM583784" s="782" t="s">
        <v>501</v>
      </c>
    </row>
    <row r="583785" spans="429:429">
      <c r="PM583785" s="782" t="s">
        <v>501</v>
      </c>
    </row>
    <row r="583786" spans="429:429">
      <c r="PM583786" s="782" t="s">
        <v>501</v>
      </c>
    </row>
    <row r="583787" spans="429:429">
      <c r="PM583787" s="782" t="s">
        <v>501</v>
      </c>
    </row>
    <row r="583788" spans="429:429">
      <c r="PM583788" s="782" t="s">
        <v>501</v>
      </c>
    </row>
    <row r="583789" spans="429:429">
      <c r="PM583789" s="782" t="s">
        <v>501</v>
      </c>
    </row>
    <row r="583790" spans="429:429">
      <c r="PM583790" s="782" t="s">
        <v>501</v>
      </c>
    </row>
    <row r="583791" spans="429:429">
      <c r="PM583791" s="782" t="s">
        <v>501</v>
      </c>
    </row>
    <row r="583792" spans="429:429">
      <c r="PM583792" s="782" t="s">
        <v>501</v>
      </c>
    </row>
    <row r="583793" spans="429:429">
      <c r="PM583793" s="782" t="s">
        <v>501</v>
      </c>
    </row>
    <row r="583794" spans="429:429">
      <c r="PM583794" s="782" t="s">
        <v>501</v>
      </c>
    </row>
    <row r="583795" spans="429:429">
      <c r="PM583795" s="782" t="s">
        <v>501</v>
      </c>
    </row>
    <row r="583796" spans="429:429">
      <c r="PM583796" s="782" t="s">
        <v>501</v>
      </c>
    </row>
    <row r="583797" spans="429:429">
      <c r="PM583797" s="782" t="s">
        <v>501</v>
      </c>
    </row>
    <row r="583798" spans="429:429">
      <c r="PM583798" s="782" t="s">
        <v>501</v>
      </c>
    </row>
    <row r="583799" spans="429:429">
      <c r="PM583799" s="782" t="s">
        <v>501</v>
      </c>
    </row>
    <row r="583800" spans="429:429">
      <c r="PM583800" s="782" t="s">
        <v>501</v>
      </c>
    </row>
    <row r="583801" spans="429:429">
      <c r="PM583801" s="782" t="s">
        <v>501</v>
      </c>
    </row>
    <row r="583802" spans="429:429">
      <c r="PM583802" s="782" t="s">
        <v>501</v>
      </c>
    </row>
    <row r="583803" spans="429:429">
      <c r="PM583803" s="782" t="s">
        <v>501</v>
      </c>
    </row>
    <row r="583804" spans="429:429">
      <c r="PM583804" s="782" t="s">
        <v>501</v>
      </c>
    </row>
    <row r="583805" spans="429:429">
      <c r="PM583805" s="782" t="s">
        <v>501</v>
      </c>
    </row>
    <row r="583806" spans="429:429">
      <c r="PM583806" s="782" t="s">
        <v>501</v>
      </c>
    </row>
    <row r="583807" spans="429:429">
      <c r="PM583807" s="782" t="s">
        <v>501</v>
      </c>
    </row>
    <row r="583808" spans="429:429">
      <c r="PM583808" s="782" t="s">
        <v>501</v>
      </c>
    </row>
    <row r="583809" spans="429:429">
      <c r="PM583809" s="782" t="s">
        <v>501</v>
      </c>
    </row>
    <row r="583810" spans="429:429">
      <c r="PM583810" s="782" t="s">
        <v>501</v>
      </c>
    </row>
    <row r="583811" spans="429:429">
      <c r="PM583811" s="782" t="s">
        <v>501</v>
      </c>
    </row>
    <row r="583812" spans="429:429">
      <c r="PM583812" s="782" t="s">
        <v>501</v>
      </c>
    </row>
    <row r="583813" spans="429:429">
      <c r="PM583813" s="782" t="s">
        <v>501</v>
      </c>
    </row>
    <row r="583814" spans="429:429">
      <c r="PM583814" s="782" t="s">
        <v>501</v>
      </c>
    </row>
    <row r="583815" spans="429:429">
      <c r="PM583815" s="782" t="s">
        <v>501</v>
      </c>
    </row>
    <row r="583816" spans="429:429">
      <c r="PM583816" s="782" t="s">
        <v>501</v>
      </c>
    </row>
    <row r="583817" spans="429:429">
      <c r="PM583817" s="782" t="s">
        <v>501</v>
      </c>
    </row>
    <row r="583818" spans="429:429">
      <c r="PM583818" s="782" t="s">
        <v>501</v>
      </c>
    </row>
    <row r="583819" spans="429:429">
      <c r="PM583819" s="782" t="s">
        <v>501</v>
      </c>
    </row>
    <row r="583820" spans="429:429">
      <c r="PM583820" s="782" t="s">
        <v>501</v>
      </c>
    </row>
    <row r="583821" spans="429:429">
      <c r="PM583821" s="782" t="s">
        <v>501</v>
      </c>
    </row>
    <row r="583822" spans="429:429">
      <c r="PM583822" s="782" t="s">
        <v>501</v>
      </c>
    </row>
    <row r="583823" spans="429:429">
      <c r="PM583823" s="782" t="s">
        <v>501</v>
      </c>
    </row>
    <row r="583824" spans="429:429">
      <c r="PM583824" s="782" t="s">
        <v>501</v>
      </c>
    </row>
    <row r="583825" spans="429:429">
      <c r="PM583825" s="782" t="s">
        <v>501</v>
      </c>
    </row>
    <row r="583826" spans="429:429">
      <c r="PM583826" s="782" t="s">
        <v>501</v>
      </c>
    </row>
    <row r="583827" spans="429:429">
      <c r="PM583827" s="782" t="s">
        <v>501</v>
      </c>
    </row>
    <row r="583828" spans="429:429">
      <c r="PM583828" s="782" t="s">
        <v>501</v>
      </c>
    </row>
    <row r="583829" spans="429:429">
      <c r="PM583829" s="782" t="s">
        <v>501</v>
      </c>
    </row>
    <row r="583830" spans="429:429">
      <c r="PM583830" s="782" t="s">
        <v>501</v>
      </c>
    </row>
    <row r="583831" spans="429:429">
      <c r="PM583831" s="782" t="s">
        <v>501</v>
      </c>
    </row>
    <row r="583832" spans="429:429">
      <c r="PM583832" s="782" t="s">
        <v>501</v>
      </c>
    </row>
    <row r="583833" spans="429:429">
      <c r="PM583833" s="782" t="s">
        <v>501</v>
      </c>
    </row>
    <row r="583834" spans="429:429">
      <c r="PM583834" s="782" t="s">
        <v>501</v>
      </c>
    </row>
    <row r="583835" spans="429:429">
      <c r="PM583835" s="782" t="s">
        <v>501</v>
      </c>
    </row>
    <row r="583836" spans="429:429">
      <c r="PM583836" s="782" t="s">
        <v>501</v>
      </c>
    </row>
    <row r="583837" spans="429:429">
      <c r="PM583837" s="782" t="s">
        <v>501</v>
      </c>
    </row>
    <row r="583838" spans="429:429">
      <c r="PM583838" s="782" t="s">
        <v>501</v>
      </c>
    </row>
    <row r="583839" spans="429:429">
      <c r="PM583839" s="782" t="s">
        <v>501</v>
      </c>
    </row>
    <row r="583840" spans="429:429">
      <c r="PM583840" s="782" t="s">
        <v>501</v>
      </c>
    </row>
    <row r="583841" spans="429:429">
      <c r="PM583841" s="782" t="s">
        <v>501</v>
      </c>
    </row>
    <row r="583842" spans="429:429">
      <c r="PM583842" s="782" t="s">
        <v>501</v>
      </c>
    </row>
    <row r="583843" spans="429:429">
      <c r="PM583843" s="782" t="s">
        <v>501</v>
      </c>
    </row>
    <row r="583844" spans="429:429">
      <c r="PM583844" s="782" t="s">
        <v>501</v>
      </c>
    </row>
    <row r="583845" spans="429:429">
      <c r="PM583845" s="782" t="s">
        <v>501</v>
      </c>
    </row>
    <row r="583846" spans="429:429">
      <c r="PM583846" s="782" t="s">
        <v>501</v>
      </c>
    </row>
    <row r="583847" spans="429:429">
      <c r="PM583847" s="782" t="s">
        <v>501</v>
      </c>
    </row>
    <row r="583848" spans="429:429">
      <c r="PM583848" s="782" t="s">
        <v>501</v>
      </c>
    </row>
    <row r="583849" spans="429:429">
      <c r="PM583849" s="782" t="s">
        <v>501</v>
      </c>
    </row>
    <row r="583850" spans="429:429">
      <c r="PM583850" s="782" t="s">
        <v>501</v>
      </c>
    </row>
    <row r="583851" spans="429:429">
      <c r="PM583851" s="782" t="s">
        <v>501</v>
      </c>
    </row>
    <row r="583852" spans="429:429">
      <c r="PM583852" s="782" t="s">
        <v>501</v>
      </c>
    </row>
    <row r="583853" spans="429:429">
      <c r="PM583853" s="782" t="s">
        <v>501</v>
      </c>
    </row>
    <row r="583854" spans="429:429">
      <c r="PM583854" s="782" t="s">
        <v>501</v>
      </c>
    </row>
    <row r="583855" spans="429:429">
      <c r="PM583855" s="782" t="s">
        <v>501</v>
      </c>
    </row>
    <row r="583856" spans="429:429">
      <c r="PM583856" s="782" t="s">
        <v>501</v>
      </c>
    </row>
    <row r="583857" spans="429:429">
      <c r="PM583857" s="782" t="s">
        <v>501</v>
      </c>
    </row>
    <row r="583858" spans="429:429">
      <c r="PM583858" s="782" t="s">
        <v>501</v>
      </c>
    </row>
    <row r="583859" spans="429:429">
      <c r="PM583859" s="782" t="s">
        <v>501</v>
      </c>
    </row>
    <row r="583860" spans="429:429">
      <c r="PM583860" s="782" t="s">
        <v>501</v>
      </c>
    </row>
    <row r="583861" spans="429:429">
      <c r="PM583861" s="782" t="s">
        <v>501</v>
      </c>
    </row>
    <row r="583862" spans="429:429">
      <c r="PM583862" s="782" t="s">
        <v>501</v>
      </c>
    </row>
    <row r="583863" spans="429:429">
      <c r="PM583863" s="782" t="s">
        <v>501</v>
      </c>
    </row>
    <row r="583864" spans="429:429">
      <c r="PM583864" s="782" t="s">
        <v>501</v>
      </c>
    </row>
    <row r="583865" spans="429:429">
      <c r="PM583865" s="782" t="s">
        <v>501</v>
      </c>
    </row>
    <row r="583866" spans="429:429">
      <c r="PM583866" s="782" t="s">
        <v>501</v>
      </c>
    </row>
    <row r="583867" spans="429:429">
      <c r="PM583867" s="782" t="s">
        <v>501</v>
      </c>
    </row>
    <row r="583868" spans="429:429">
      <c r="PM583868" s="782" t="s">
        <v>501</v>
      </c>
    </row>
    <row r="583869" spans="429:429">
      <c r="PM583869" s="782" t="s">
        <v>501</v>
      </c>
    </row>
    <row r="583870" spans="429:429">
      <c r="PM583870" s="782" t="s">
        <v>501</v>
      </c>
    </row>
    <row r="583871" spans="429:429">
      <c r="PM583871" s="782" t="s">
        <v>501</v>
      </c>
    </row>
    <row r="583872" spans="429:429">
      <c r="PM583872" s="782" t="s">
        <v>501</v>
      </c>
    </row>
    <row r="583873" spans="429:429">
      <c r="PM583873" s="782" t="s">
        <v>501</v>
      </c>
    </row>
    <row r="583874" spans="429:429">
      <c r="PM583874" s="782" t="s">
        <v>501</v>
      </c>
    </row>
    <row r="583875" spans="429:429">
      <c r="PM583875" s="782" t="s">
        <v>501</v>
      </c>
    </row>
    <row r="583876" spans="429:429">
      <c r="PM583876" s="782" t="s">
        <v>501</v>
      </c>
    </row>
    <row r="583877" spans="429:429">
      <c r="PM583877" s="782" t="s">
        <v>501</v>
      </c>
    </row>
    <row r="583878" spans="429:429">
      <c r="PM583878" s="782" t="s">
        <v>501</v>
      </c>
    </row>
    <row r="583879" spans="429:429">
      <c r="PM583879" s="782" t="s">
        <v>501</v>
      </c>
    </row>
    <row r="583880" spans="429:429">
      <c r="PM583880" s="782" t="s">
        <v>501</v>
      </c>
    </row>
    <row r="583881" spans="429:429">
      <c r="PM583881" s="782" t="s">
        <v>501</v>
      </c>
    </row>
    <row r="583882" spans="429:429">
      <c r="PM583882" s="782" t="s">
        <v>501</v>
      </c>
    </row>
    <row r="583883" spans="429:429">
      <c r="PM583883" s="782" t="s">
        <v>501</v>
      </c>
    </row>
    <row r="583884" spans="429:429">
      <c r="PM583884" s="782" t="s">
        <v>501</v>
      </c>
    </row>
    <row r="583885" spans="429:429">
      <c r="PM583885" s="782" t="s">
        <v>501</v>
      </c>
    </row>
    <row r="583886" spans="429:429">
      <c r="PM583886" s="782" t="s">
        <v>501</v>
      </c>
    </row>
    <row r="583887" spans="429:429">
      <c r="PM583887" s="782" t="s">
        <v>501</v>
      </c>
    </row>
    <row r="583888" spans="429:429">
      <c r="PM583888" s="782" t="s">
        <v>501</v>
      </c>
    </row>
    <row r="583889" spans="429:429">
      <c r="PM583889" s="782" t="s">
        <v>501</v>
      </c>
    </row>
    <row r="583890" spans="429:429">
      <c r="PM583890" s="782" t="s">
        <v>501</v>
      </c>
    </row>
    <row r="583891" spans="429:429">
      <c r="PM583891" s="782" t="s">
        <v>501</v>
      </c>
    </row>
    <row r="583892" spans="429:429">
      <c r="PM583892" s="782" t="s">
        <v>501</v>
      </c>
    </row>
    <row r="583893" spans="429:429">
      <c r="PM583893" s="782" t="s">
        <v>501</v>
      </c>
    </row>
    <row r="583894" spans="429:429">
      <c r="PM583894" s="782" t="s">
        <v>501</v>
      </c>
    </row>
    <row r="583895" spans="429:429">
      <c r="PM583895" s="782" t="s">
        <v>501</v>
      </c>
    </row>
    <row r="583896" spans="429:429">
      <c r="PM583896" s="782" t="s">
        <v>501</v>
      </c>
    </row>
    <row r="583897" spans="429:429">
      <c r="PM583897" s="782" t="s">
        <v>501</v>
      </c>
    </row>
    <row r="583898" spans="429:429">
      <c r="PM583898" s="782" t="s">
        <v>501</v>
      </c>
    </row>
    <row r="583899" spans="429:429">
      <c r="PM583899" s="782" t="s">
        <v>501</v>
      </c>
    </row>
    <row r="583900" spans="429:429">
      <c r="PM583900" s="782" t="s">
        <v>501</v>
      </c>
    </row>
    <row r="583901" spans="429:429">
      <c r="PM583901" s="782" t="s">
        <v>501</v>
      </c>
    </row>
    <row r="583902" spans="429:429">
      <c r="PM583902" s="782" t="s">
        <v>501</v>
      </c>
    </row>
    <row r="583903" spans="429:429">
      <c r="PM583903" s="782" t="s">
        <v>501</v>
      </c>
    </row>
    <row r="583904" spans="429:429">
      <c r="PM583904" s="782" t="s">
        <v>501</v>
      </c>
    </row>
    <row r="583905" spans="429:429">
      <c r="PM583905" s="782" t="s">
        <v>501</v>
      </c>
    </row>
    <row r="583906" spans="429:429">
      <c r="PM583906" s="782" t="s">
        <v>501</v>
      </c>
    </row>
    <row r="583907" spans="429:429">
      <c r="PM583907" s="782" t="s">
        <v>501</v>
      </c>
    </row>
    <row r="583908" spans="429:429">
      <c r="PM583908" s="782" t="s">
        <v>501</v>
      </c>
    </row>
    <row r="583909" spans="429:429">
      <c r="PM583909" s="782" t="s">
        <v>501</v>
      </c>
    </row>
    <row r="583910" spans="429:429">
      <c r="PM583910" s="782" t="s">
        <v>501</v>
      </c>
    </row>
    <row r="583911" spans="429:429">
      <c r="PM583911" s="782" t="s">
        <v>501</v>
      </c>
    </row>
    <row r="583912" spans="429:429">
      <c r="PM583912" s="782" t="s">
        <v>501</v>
      </c>
    </row>
    <row r="583913" spans="429:429">
      <c r="PM583913" s="782" t="s">
        <v>501</v>
      </c>
    </row>
    <row r="583914" spans="429:429">
      <c r="PM583914" s="782" t="s">
        <v>501</v>
      </c>
    </row>
    <row r="583915" spans="429:429">
      <c r="PM583915" s="782" t="s">
        <v>501</v>
      </c>
    </row>
    <row r="583916" spans="429:429">
      <c r="PM583916" s="782" t="s">
        <v>501</v>
      </c>
    </row>
    <row r="583917" spans="429:429">
      <c r="PM583917" s="782" t="s">
        <v>501</v>
      </c>
    </row>
    <row r="583918" spans="429:429">
      <c r="PM583918" s="782" t="s">
        <v>501</v>
      </c>
    </row>
    <row r="583919" spans="429:429">
      <c r="PM583919" s="782" t="s">
        <v>501</v>
      </c>
    </row>
    <row r="583920" spans="429:429">
      <c r="PM583920" s="782" t="s">
        <v>501</v>
      </c>
    </row>
    <row r="583921" spans="429:429">
      <c r="PM583921" s="782" t="s">
        <v>501</v>
      </c>
    </row>
    <row r="583922" spans="429:429">
      <c r="PM583922" s="782" t="s">
        <v>501</v>
      </c>
    </row>
    <row r="583923" spans="429:429">
      <c r="PM583923" s="782" t="s">
        <v>501</v>
      </c>
    </row>
    <row r="583924" spans="429:429">
      <c r="PM583924" s="782" t="s">
        <v>501</v>
      </c>
    </row>
    <row r="583925" spans="429:429">
      <c r="PM583925" s="782" t="s">
        <v>501</v>
      </c>
    </row>
    <row r="583926" spans="429:429">
      <c r="PM583926" s="782" t="s">
        <v>501</v>
      </c>
    </row>
    <row r="583927" spans="429:429">
      <c r="PM583927" s="782" t="s">
        <v>501</v>
      </c>
    </row>
    <row r="583928" spans="429:429">
      <c r="PM583928" s="782" t="s">
        <v>501</v>
      </c>
    </row>
    <row r="583929" spans="429:429">
      <c r="PM583929" s="782" t="s">
        <v>501</v>
      </c>
    </row>
    <row r="583930" spans="429:429">
      <c r="PM583930" s="782" t="s">
        <v>501</v>
      </c>
    </row>
    <row r="583931" spans="429:429">
      <c r="PM583931" s="782" t="s">
        <v>501</v>
      </c>
    </row>
    <row r="583932" spans="429:429">
      <c r="PM583932" s="782" t="s">
        <v>501</v>
      </c>
    </row>
    <row r="583933" spans="429:429">
      <c r="PM583933" s="782" t="s">
        <v>501</v>
      </c>
    </row>
    <row r="583934" spans="429:429">
      <c r="PM583934" s="782" t="s">
        <v>501</v>
      </c>
    </row>
    <row r="583935" spans="429:429">
      <c r="PM583935" s="782" t="s">
        <v>501</v>
      </c>
    </row>
    <row r="583936" spans="429:429">
      <c r="PM583936" s="782" t="s">
        <v>501</v>
      </c>
    </row>
    <row r="583937" spans="429:429">
      <c r="PM583937" s="782" t="s">
        <v>501</v>
      </c>
    </row>
    <row r="583938" spans="429:429">
      <c r="PM583938" s="782" t="s">
        <v>501</v>
      </c>
    </row>
    <row r="583939" spans="429:429">
      <c r="PM583939" s="782" t="s">
        <v>501</v>
      </c>
    </row>
    <row r="583940" spans="429:429">
      <c r="PM583940" s="782" t="s">
        <v>501</v>
      </c>
    </row>
    <row r="583941" spans="429:429">
      <c r="PM583941" s="782" t="s">
        <v>501</v>
      </c>
    </row>
    <row r="583942" spans="429:429">
      <c r="PM583942" s="782" t="s">
        <v>501</v>
      </c>
    </row>
    <row r="583943" spans="429:429">
      <c r="PM583943" s="782" t="s">
        <v>501</v>
      </c>
    </row>
    <row r="583944" spans="429:429">
      <c r="PM583944" s="782" t="s">
        <v>501</v>
      </c>
    </row>
    <row r="583945" spans="429:429">
      <c r="PM583945" s="782" t="s">
        <v>501</v>
      </c>
    </row>
    <row r="583946" spans="429:429">
      <c r="PM583946" s="782" t="s">
        <v>501</v>
      </c>
    </row>
    <row r="583947" spans="429:429">
      <c r="PM583947" s="782" t="s">
        <v>501</v>
      </c>
    </row>
    <row r="583948" spans="429:429">
      <c r="PM583948" s="782" t="s">
        <v>501</v>
      </c>
    </row>
    <row r="583949" spans="429:429">
      <c r="PM583949" s="782" t="s">
        <v>501</v>
      </c>
    </row>
    <row r="583950" spans="429:429">
      <c r="PM583950" s="782" t="s">
        <v>501</v>
      </c>
    </row>
    <row r="583951" spans="429:429">
      <c r="PM583951" s="782" t="s">
        <v>501</v>
      </c>
    </row>
    <row r="583952" spans="429:429">
      <c r="PM583952" s="782" t="s">
        <v>501</v>
      </c>
    </row>
    <row r="583953" spans="429:429">
      <c r="PM583953" s="782" t="s">
        <v>501</v>
      </c>
    </row>
    <row r="583954" spans="429:429">
      <c r="PM583954" s="782" t="s">
        <v>501</v>
      </c>
    </row>
    <row r="583955" spans="429:429">
      <c r="PM583955" s="782" t="s">
        <v>501</v>
      </c>
    </row>
    <row r="583956" spans="429:429">
      <c r="PM583956" s="782" t="s">
        <v>501</v>
      </c>
    </row>
    <row r="583957" spans="429:429">
      <c r="PM583957" s="782" t="s">
        <v>501</v>
      </c>
    </row>
    <row r="583958" spans="429:429">
      <c r="PM583958" s="782" t="s">
        <v>501</v>
      </c>
    </row>
    <row r="583959" spans="429:429">
      <c r="PM583959" s="782" t="s">
        <v>501</v>
      </c>
    </row>
    <row r="583960" spans="429:429">
      <c r="PM583960" s="782" t="s">
        <v>501</v>
      </c>
    </row>
    <row r="583961" spans="429:429">
      <c r="PM583961" s="782" t="s">
        <v>501</v>
      </c>
    </row>
    <row r="583962" spans="429:429">
      <c r="PM583962" s="782" t="s">
        <v>501</v>
      </c>
    </row>
    <row r="583963" spans="429:429">
      <c r="PM583963" s="782" t="s">
        <v>501</v>
      </c>
    </row>
    <row r="583964" spans="429:429">
      <c r="PM583964" s="782" t="s">
        <v>501</v>
      </c>
    </row>
    <row r="583965" spans="429:429">
      <c r="PM583965" s="782" t="s">
        <v>501</v>
      </c>
    </row>
    <row r="583966" spans="429:429">
      <c r="PM583966" s="782" t="s">
        <v>501</v>
      </c>
    </row>
    <row r="583967" spans="429:429">
      <c r="PM583967" s="782" t="s">
        <v>501</v>
      </c>
    </row>
    <row r="583968" spans="429:429">
      <c r="PM583968" s="782" t="s">
        <v>501</v>
      </c>
    </row>
    <row r="583969" spans="429:429">
      <c r="PM583969" s="782" t="s">
        <v>501</v>
      </c>
    </row>
    <row r="583970" spans="429:429">
      <c r="PM583970" s="782" t="s">
        <v>501</v>
      </c>
    </row>
    <row r="583971" spans="429:429">
      <c r="PM583971" s="782" t="s">
        <v>501</v>
      </c>
    </row>
    <row r="583972" spans="429:429">
      <c r="PM583972" s="782" t="s">
        <v>501</v>
      </c>
    </row>
    <row r="583973" spans="429:429">
      <c r="PM583973" s="782" t="s">
        <v>501</v>
      </c>
    </row>
    <row r="583974" spans="429:429">
      <c r="PM583974" s="782" t="s">
        <v>501</v>
      </c>
    </row>
    <row r="583975" spans="429:429">
      <c r="PM583975" s="782" t="s">
        <v>501</v>
      </c>
    </row>
    <row r="583976" spans="429:429">
      <c r="PM583976" s="782" t="s">
        <v>501</v>
      </c>
    </row>
    <row r="583977" spans="429:429">
      <c r="PM583977" s="782" t="s">
        <v>501</v>
      </c>
    </row>
    <row r="583978" spans="429:429">
      <c r="PM583978" s="782" t="s">
        <v>501</v>
      </c>
    </row>
    <row r="583979" spans="429:429">
      <c r="PM583979" s="782" t="s">
        <v>501</v>
      </c>
    </row>
    <row r="583980" spans="429:429">
      <c r="PM583980" s="782" t="s">
        <v>501</v>
      </c>
    </row>
    <row r="583981" spans="429:429">
      <c r="PM583981" s="782" t="s">
        <v>501</v>
      </c>
    </row>
    <row r="583982" spans="429:429">
      <c r="PM583982" s="782" t="s">
        <v>501</v>
      </c>
    </row>
    <row r="583983" spans="429:429">
      <c r="PM583983" s="782" t="s">
        <v>501</v>
      </c>
    </row>
    <row r="583984" spans="429:429">
      <c r="PM583984" s="782" t="s">
        <v>501</v>
      </c>
    </row>
    <row r="583985" spans="429:429">
      <c r="PM583985" s="782" t="s">
        <v>501</v>
      </c>
    </row>
    <row r="583986" spans="429:429">
      <c r="PM583986" s="782" t="s">
        <v>501</v>
      </c>
    </row>
    <row r="583987" spans="429:429">
      <c r="PM583987" s="782" t="s">
        <v>501</v>
      </c>
    </row>
    <row r="583988" spans="429:429">
      <c r="PM583988" s="782" t="s">
        <v>501</v>
      </c>
    </row>
    <row r="583989" spans="429:429">
      <c r="PM583989" s="782" t="s">
        <v>501</v>
      </c>
    </row>
    <row r="583990" spans="429:429">
      <c r="PM583990" s="782" t="s">
        <v>501</v>
      </c>
    </row>
    <row r="583991" spans="429:429">
      <c r="PM583991" s="782" t="s">
        <v>501</v>
      </c>
    </row>
    <row r="583992" spans="429:429">
      <c r="PM583992" s="782" t="s">
        <v>501</v>
      </c>
    </row>
    <row r="583993" spans="429:429">
      <c r="PM583993" s="782" t="s">
        <v>501</v>
      </c>
    </row>
    <row r="583994" spans="429:429">
      <c r="PM583994" s="782" t="s">
        <v>501</v>
      </c>
    </row>
    <row r="583995" spans="429:429">
      <c r="PM583995" s="782" t="s">
        <v>501</v>
      </c>
    </row>
    <row r="583996" spans="429:429">
      <c r="PM583996" s="782" t="s">
        <v>501</v>
      </c>
    </row>
    <row r="583997" spans="429:429">
      <c r="PM583997" s="782" t="s">
        <v>501</v>
      </c>
    </row>
    <row r="583998" spans="429:429">
      <c r="PM583998" s="782" t="s">
        <v>501</v>
      </c>
    </row>
    <row r="583999" spans="429:429">
      <c r="PM583999" s="782" t="s">
        <v>501</v>
      </c>
    </row>
    <row r="584000" spans="429:429">
      <c r="PM584000" s="782" t="s">
        <v>501</v>
      </c>
    </row>
    <row r="584001" spans="429:429">
      <c r="PM584001" s="782" t="s">
        <v>501</v>
      </c>
    </row>
    <row r="584002" spans="429:429">
      <c r="PM584002" s="782" t="s">
        <v>501</v>
      </c>
    </row>
    <row r="584003" spans="429:429">
      <c r="PM584003" s="782" t="s">
        <v>501</v>
      </c>
    </row>
    <row r="584004" spans="429:429">
      <c r="PM584004" s="782" t="s">
        <v>501</v>
      </c>
    </row>
    <row r="584005" spans="429:429">
      <c r="PM584005" s="782" t="s">
        <v>501</v>
      </c>
    </row>
    <row r="584006" spans="429:429">
      <c r="PM584006" s="782" t="s">
        <v>501</v>
      </c>
    </row>
    <row r="584007" spans="429:429">
      <c r="PM584007" s="782" t="s">
        <v>501</v>
      </c>
    </row>
    <row r="584008" spans="429:429">
      <c r="PM584008" s="782" t="s">
        <v>501</v>
      </c>
    </row>
    <row r="584009" spans="429:429">
      <c r="PM584009" s="782" t="s">
        <v>501</v>
      </c>
    </row>
    <row r="584010" spans="429:429">
      <c r="PM584010" s="782" t="s">
        <v>501</v>
      </c>
    </row>
    <row r="584011" spans="429:429">
      <c r="PM584011" s="782" t="s">
        <v>501</v>
      </c>
    </row>
    <row r="584012" spans="429:429">
      <c r="PM584012" s="782" t="s">
        <v>501</v>
      </c>
    </row>
    <row r="584013" spans="429:429">
      <c r="PM584013" s="782" t="s">
        <v>501</v>
      </c>
    </row>
    <row r="584014" spans="429:429">
      <c r="PM584014" s="782" t="s">
        <v>501</v>
      </c>
    </row>
    <row r="584015" spans="429:429">
      <c r="PM584015" s="782" t="s">
        <v>501</v>
      </c>
    </row>
    <row r="584016" spans="429:429">
      <c r="PM584016" s="782" t="s">
        <v>501</v>
      </c>
    </row>
    <row r="584017" spans="429:429">
      <c r="PM584017" s="782" t="s">
        <v>501</v>
      </c>
    </row>
    <row r="584018" spans="429:429">
      <c r="PM584018" s="782" t="s">
        <v>501</v>
      </c>
    </row>
    <row r="584019" spans="429:429">
      <c r="PM584019" s="782" t="s">
        <v>501</v>
      </c>
    </row>
    <row r="584020" spans="429:429">
      <c r="PM584020" s="782" t="s">
        <v>501</v>
      </c>
    </row>
    <row r="584021" spans="429:429">
      <c r="PM584021" s="782" t="s">
        <v>501</v>
      </c>
    </row>
    <row r="584022" spans="429:429">
      <c r="PM584022" s="782" t="s">
        <v>501</v>
      </c>
    </row>
    <row r="584023" spans="429:429">
      <c r="PM584023" s="782" t="s">
        <v>501</v>
      </c>
    </row>
    <row r="584024" spans="429:429">
      <c r="PM584024" s="782" t="s">
        <v>501</v>
      </c>
    </row>
    <row r="584025" spans="429:429">
      <c r="PM584025" s="782" t="s">
        <v>501</v>
      </c>
    </row>
    <row r="584026" spans="429:429">
      <c r="PM584026" s="782" t="s">
        <v>501</v>
      </c>
    </row>
    <row r="584027" spans="429:429">
      <c r="PM584027" s="782" t="s">
        <v>501</v>
      </c>
    </row>
    <row r="584028" spans="429:429">
      <c r="PM584028" s="782" t="s">
        <v>501</v>
      </c>
    </row>
    <row r="584029" spans="429:429">
      <c r="PM584029" s="782" t="s">
        <v>501</v>
      </c>
    </row>
    <row r="584030" spans="429:429">
      <c r="PM584030" s="782" t="s">
        <v>501</v>
      </c>
    </row>
    <row r="584031" spans="429:429">
      <c r="PM584031" s="782" t="s">
        <v>501</v>
      </c>
    </row>
    <row r="584032" spans="429:429">
      <c r="PM584032" s="782" t="s">
        <v>501</v>
      </c>
    </row>
    <row r="584033" spans="429:429">
      <c r="PM584033" s="782" t="s">
        <v>501</v>
      </c>
    </row>
    <row r="584034" spans="429:429">
      <c r="PM584034" s="782" t="s">
        <v>501</v>
      </c>
    </row>
    <row r="584035" spans="429:429">
      <c r="PM584035" s="782" t="s">
        <v>501</v>
      </c>
    </row>
    <row r="584036" spans="429:429">
      <c r="PM584036" s="782" t="s">
        <v>501</v>
      </c>
    </row>
    <row r="584037" spans="429:429">
      <c r="PM584037" s="782" t="s">
        <v>501</v>
      </c>
    </row>
    <row r="584038" spans="429:429">
      <c r="PM584038" s="782" t="s">
        <v>501</v>
      </c>
    </row>
    <row r="584039" spans="429:429">
      <c r="PM584039" s="782" t="s">
        <v>501</v>
      </c>
    </row>
    <row r="584040" spans="429:429">
      <c r="PM584040" s="782" t="s">
        <v>501</v>
      </c>
    </row>
    <row r="584041" spans="429:429">
      <c r="PM584041" s="782" t="s">
        <v>501</v>
      </c>
    </row>
    <row r="584042" spans="429:429">
      <c r="PM584042" s="782" t="s">
        <v>501</v>
      </c>
    </row>
    <row r="584043" spans="429:429">
      <c r="PM584043" s="782" t="s">
        <v>501</v>
      </c>
    </row>
    <row r="584044" spans="429:429">
      <c r="PM584044" s="782" t="s">
        <v>501</v>
      </c>
    </row>
    <row r="584045" spans="429:429">
      <c r="PM584045" s="782" t="s">
        <v>501</v>
      </c>
    </row>
    <row r="584046" spans="429:429">
      <c r="PM584046" s="782" t="s">
        <v>501</v>
      </c>
    </row>
    <row r="584047" spans="429:429">
      <c r="PM584047" s="782" t="s">
        <v>501</v>
      </c>
    </row>
    <row r="584048" spans="429:429">
      <c r="PM584048" s="782" t="s">
        <v>501</v>
      </c>
    </row>
    <row r="584049" spans="429:429">
      <c r="PM584049" s="782" t="s">
        <v>501</v>
      </c>
    </row>
    <row r="584050" spans="429:429">
      <c r="PM584050" s="782" t="s">
        <v>501</v>
      </c>
    </row>
    <row r="584051" spans="429:429">
      <c r="PM584051" s="782" t="s">
        <v>501</v>
      </c>
    </row>
    <row r="584052" spans="429:429">
      <c r="PM584052" s="782" t="s">
        <v>501</v>
      </c>
    </row>
    <row r="584053" spans="429:429">
      <c r="PM584053" s="782" t="s">
        <v>501</v>
      </c>
    </row>
    <row r="584054" spans="429:429">
      <c r="PM584054" s="782" t="s">
        <v>501</v>
      </c>
    </row>
    <row r="584055" spans="429:429">
      <c r="PM584055" s="782" t="s">
        <v>501</v>
      </c>
    </row>
    <row r="584056" spans="429:429">
      <c r="PM584056" s="782" t="s">
        <v>501</v>
      </c>
    </row>
    <row r="584057" spans="429:429">
      <c r="PM584057" s="782" t="s">
        <v>501</v>
      </c>
    </row>
    <row r="584058" spans="429:429">
      <c r="PM584058" s="782" t="s">
        <v>501</v>
      </c>
    </row>
    <row r="584059" spans="429:429">
      <c r="PM584059" s="782" t="s">
        <v>501</v>
      </c>
    </row>
    <row r="584060" spans="429:429">
      <c r="PM584060" s="782" t="s">
        <v>501</v>
      </c>
    </row>
    <row r="584061" spans="429:429">
      <c r="PM584061" s="782" t="s">
        <v>501</v>
      </c>
    </row>
    <row r="584062" spans="429:429">
      <c r="PM584062" s="782" t="s">
        <v>501</v>
      </c>
    </row>
    <row r="584063" spans="429:429">
      <c r="PM584063" s="782" t="s">
        <v>501</v>
      </c>
    </row>
    <row r="584064" spans="429:429">
      <c r="PM584064" s="782" t="s">
        <v>501</v>
      </c>
    </row>
    <row r="584065" spans="429:429">
      <c r="PM584065" s="782" t="s">
        <v>501</v>
      </c>
    </row>
    <row r="584066" spans="429:429">
      <c r="PM584066" s="782" t="s">
        <v>501</v>
      </c>
    </row>
    <row r="584067" spans="429:429">
      <c r="PM584067" s="782" t="s">
        <v>501</v>
      </c>
    </row>
    <row r="584068" spans="429:429">
      <c r="PM584068" s="782" t="s">
        <v>501</v>
      </c>
    </row>
    <row r="584069" spans="429:429">
      <c r="PM584069" s="782" t="s">
        <v>501</v>
      </c>
    </row>
    <row r="584070" spans="429:429">
      <c r="PM584070" s="782" t="s">
        <v>501</v>
      </c>
    </row>
    <row r="584071" spans="429:429">
      <c r="PM584071" s="782" t="s">
        <v>501</v>
      </c>
    </row>
    <row r="584072" spans="429:429">
      <c r="PM584072" s="782" t="s">
        <v>501</v>
      </c>
    </row>
    <row r="584073" spans="429:429">
      <c r="PM584073" s="782" t="s">
        <v>501</v>
      </c>
    </row>
    <row r="584074" spans="429:429">
      <c r="PM584074" s="782" t="s">
        <v>501</v>
      </c>
    </row>
    <row r="584075" spans="429:429">
      <c r="PM584075" s="782" t="s">
        <v>501</v>
      </c>
    </row>
    <row r="584076" spans="429:429">
      <c r="PM584076" s="782" t="s">
        <v>501</v>
      </c>
    </row>
    <row r="584077" spans="429:429">
      <c r="PM584077" s="782" t="s">
        <v>501</v>
      </c>
    </row>
    <row r="584078" spans="429:429">
      <c r="PM584078" s="782" t="s">
        <v>501</v>
      </c>
    </row>
    <row r="584079" spans="429:429">
      <c r="PM584079" s="782" t="s">
        <v>501</v>
      </c>
    </row>
    <row r="584080" spans="429:429">
      <c r="PM584080" s="782" t="s">
        <v>501</v>
      </c>
    </row>
    <row r="584081" spans="429:429">
      <c r="PM584081" s="782" t="s">
        <v>501</v>
      </c>
    </row>
    <row r="584082" spans="429:429">
      <c r="PM584082" s="782" t="s">
        <v>501</v>
      </c>
    </row>
    <row r="584083" spans="429:429">
      <c r="PM584083" s="782" t="s">
        <v>501</v>
      </c>
    </row>
    <row r="584084" spans="429:429">
      <c r="PM584084" s="782" t="s">
        <v>501</v>
      </c>
    </row>
    <row r="584085" spans="429:429">
      <c r="PM584085" s="782" t="s">
        <v>501</v>
      </c>
    </row>
    <row r="584086" spans="429:429">
      <c r="PM584086" s="782" t="s">
        <v>501</v>
      </c>
    </row>
    <row r="584087" spans="429:429">
      <c r="PM584087" s="782" t="s">
        <v>501</v>
      </c>
    </row>
    <row r="584088" spans="429:429">
      <c r="PM584088" s="782" t="s">
        <v>501</v>
      </c>
    </row>
    <row r="584089" spans="429:429">
      <c r="PM584089" s="782" t="s">
        <v>501</v>
      </c>
    </row>
    <row r="584090" spans="429:429">
      <c r="PM584090" s="782" t="s">
        <v>501</v>
      </c>
    </row>
    <row r="584091" spans="429:429">
      <c r="PM584091" s="782" t="s">
        <v>501</v>
      </c>
    </row>
    <row r="584092" spans="429:429">
      <c r="PM584092" s="782" t="s">
        <v>501</v>
      </c>
    </row>
    <row r="584093" spans="429:429">
      <c r="PM584093" s="782" t="s">
        <v>501</v>
      </c>
    </row>
    <row r="584094" spans="429:429">
      <c r="PM584094" s="782" t="s">
        <v>501</v>
      </c>
    </row>
    <row r="584095" spans="429:429">
      <c r="PM584095" s="782" t="s">
        <v>501</v>
      </c>
    </row>
    <row r="584096" spans="429:429">
      <c r="PM584096" s="782" t="s">
        <v>501</v>
      </c>
    </row>
    <row r="584097" spans="429:429">
      <c r="PM584097" s="782" t="s">
        <v>501</v>
      </c>
    </row>
    <row r="584098" spans="429:429">
      <c r="PM584098" s="782" t="s">
        <v>501</v>
      </c>
    </row>
    <row r="584099" spans="429:429">
      <c r="PM584099" s="782" t="s">
        <v>501</v>
      </c>
    </row>
    <row r="584100" spans="429:429">
      <c r="PM584100" s="782" t="s">
        <v>501</v>
      </c>
    </row>
    <row r="584101" spans="429:429">
      <c r="PM584101" s="782" t="s">
        <v>501</v>
      </c>
    </row>
    <row r="584102" spans="429:429">
      <c r="PM584102" s="782" t="s">
        <v>501</v>
      </c>
    </row>
    <row r="584103" spans="429:429">
      <c r="PM584103" s="782" t="s">
        <v>501</v>
      </c>
    </row>
    <row r="584104" spans="429:429">
      <c r="PM584104" s="782" t="s">
        <v>501</v>
      </c>
    </row>
    <row r="584105" spans="429:429">
      <c r="PM584105" s="782" t="s">
        <v>501</v>
      </c>
    </row>
    <row r="584106" spans="429:429">
      <c r="PM584106" s="782" t="s">
        <v>501</v>
      </c>
    </row>
    <row r="584107" spans="429:429">
      <c r="PM584107" s="782" t="s">
        <v>501</v>
      </c>
    </row>
    <row r="584108" spans="429:429">
      <c r="PM584108" s="782" t="s">
        <v>501</v>
      </c>
    </row>
    <row r="584109" spans="429:429">
      <c r="PM584109" s="782" t="s">
        <v>501</v>
      </c>
    </row>
    <row r="584110" spans="429:429">
      <c r="PM584110" s="782" t="s">
        <v>501</v>
      </c>
    </row>
    <row r="584111" spans="429:429">
      <c r="PM584111" s="782" t="s">
        <v>501</v>
      </c>
    </row>
    <row r="584112" spans="429:429">
      <c r="PM584112" s="782" t="s">
        <v>501</v>
      </c>
    </row>
    <row r="584113" spans="429:429">
      <c r="PM584113" s="782" t="s">
        <v>501</v>
      </c>
    </row>
    <row r="584114" spans="429:429">
      <c r="PM584114" s="782" t="s">
        <v>501</v>
      </c>
    </row>
    <row r="584115" spans="429:429">
      <c r="PM584115" s="782" t="s">
        <v>501</v>
      </c>
    </row>
    <row r="584116" spans="429:429">
      <c r="PM584116" s="782" t="s">
        <v>501</v>
      </c>
    </row>
    <row r="584117" spans="429:429">
      <c r="PM584117" s="782" t="s">
        <v>501</v>
      </c>
    </row>
    <row r="584118" spans="429:429">
      <c r="PM584118" s="782" t="s">
        <v>501</v>
      </c>
    </row>
    <row r="584119" spans="429:429">
      <c r="PM584119" s="782" t="s">
        <v>501</v>
      </c>
    </row>
    <row r="584120" spans="429:429">
      <c r="PM584120" s="782" t="s">
        <v>501</v>
      </c>
    </row>
    <row r="584121" spans="429:429">
      <c r="PM584121" s="782" t="s">
        <v>501</v>
      </c>
    </row>
    <row r="584122" spans="429:429">
      <c r="PM584122" s="782" t="s">
        <v>501</v>
      </c>
    </row>
    <row r="584123" spans="429:429">
      <c r="PM584123" s="782" t="s">
        <v>501</v>
      </c>
    </row>
    <row r="584124" spans="429:429">
      <c r="PM584124" s="782" t="s">
        <v>501</v>
      </c>
    </row>
    <row r="584125" spans="429:429">
      <c r="PM584125" s="782" t="s">
        <v>501</v>
      </c>
    </row>
    <row r="584126" spans="429:429">
      <c r="PM584126" s="782" t="s">
        <v>501</v>
      </c>
    </row>
    <row r="584127" spans="429:429">
      <c r="PM584127" s="782" t="s">
        <v>501</v>
      </c>
    </row>
    <row r="584128" spans="429:429">
      <c r="PM584128" s="782" t="s">
        <v>501</v>
      </c>
    </row>
    <row r="584129" spans="429:429">
      <c r="PM584129" s="782" t="s">
        <v>501</v>
      </c>
    </row>
    <row r="584130" spans="429:429">
      <c r="PM584130" s="782" t="s">
        <v>501</v>
      </c>
    </row>
    <row r="584131" spans="429:429">
      <c r="PM584131" s="782" t="s">
        <v>501</v>
      </c>
    </row>
    <row r="584132" spans="429:429">
      <c r="PM584132" s="782" t="s">
        <v>501</v>
      </c>
    </row>
    <row r="584133" spans="429:429">
      <c r="PM584133" s="782" t="s">
        <v>501</v>
      </c>
    </row>
    <row r="584134" spans="429:429">
      <c r="PM584134" s="782" t="s">
        <v>501</v>
      </c>
    </row>
    <row r="584135" spans="429:429">
      <c r="PM584135" s="782" t="s">
        <v>501</v>
      </c>
    </row>
    <row r="584136" spans="429:429">
      <c r="PM584136" s="782" t="s">
        <v>501</v>
      </c>
    </row>
    <row r="584137" spans="429:429">
      <c r="PM584137" s="782" t="s">
        <v>501</v>
      </c>
    </row>
    <row r="584138" spans="429:429">
      <c r="PM584138" s="782" t="s">
        <v>501</v>
      </c>
    </row>
    <row r="584139" spans="429:429">
      <c r="PM584139" s="782" t="s">
        <v>501</v>
      </c>
    </row>
    <row r="584140" spans="429:429">
      <c r="PM584140" s="782" t="s">
        <v>501</v>
      </c>
    </row>
    <row r="584141" spans="429:429">
      <c r="PM584141" s="782" t="s">
        <v>501</v>
      </c>
    </row>
    <row r="584142" spans="429:429">
      <c r="PM584142" s="782" t="s">
        <v>501</v>
      </c>
    </row>
    <row r="584143" spans="429:429">
      <c r="PM584143" s="782" t="s">
        <v>501</v>
      </c>
    </row>
    <row r="584144" spans="429:429">
      <c r="PM584144" s="782" t="s">
        <v>501</v>
      </c>
    </row>
    <row r="584145" spans="429:429">
      <c r="PM584145" s="782" t="s">
        <v>501</v>
      </c>
    </row>
    <row r="584146" spans="429:429">
      <c r="PM584146" s="782" t="s">
        <v>501</v>
      </c>
    </row>
    <row r="584147" spans="429:429">
      <c r="PM584147" s="782" t="s">
        <v>501</v>
      </c>
    </row>
    <row r="584148" spans="429:429">
      <c r="PM584148" s="782" t="s">
        <v>501</v>
      </c>
    </row>
    <row r="584149" spans="429:429">
      <c r="PM584149" s="782" t="s">
        <v>501</v>
      </c>
    </row>
    <row r="584150" spans="429:429">
      <c r="PM584150" s="782" t="s">
        <v>501</v>
      </c>
    </row>
    <row r="584151" spans="429:429">
      <c r="PM584151" s="782" t="s">
        <v>501</v>
      </c>
    </row>
    <row r="584152" spans="429:429">
      <c r="PM584152" s="782" t="s">
        <v>501</v>
      </c>
    </row>
    <row r="584153" spans="429:429">
      <c r="PM584153" s="782" t="s">
        <v>501</v>
      </c>
    </row>
    <row r="584154" spans="429:429">
      <c r="PM584154" s="782" t="s">
        <v>501</v>
      </c>
    </row>
    <row r="584155" spans="429:429">
      <c r="PM584155" s="782" t="s">
        <v>501</v>
      </c>
    </row>
    <row r="584156" spans="429:429">
      <c r="PM584156" s="782" t="s">
        <v>501</v>
      </c>
    </row>
    <row r="584157" spans="429:429">
      <c r="PM584157" s="782" t="s">
        <v>501</v>
      </c>
    </row>
    <row r="584158" spans="429:429">
      <c r="PM584158" s="782" t="s">
        <v>501</v>
      </c>
    </row>
    <row r="584159" spans="429:429">
      <c r="PM584159" s="782" t="s">
        <v>501</v>
      </c>
    </row>
    <row r="584160" spans="429:429">
      <c r="PM584160" s="782" t="s">
        <v>501</v>
      </c>
    </row>
    <row r="584161" spans="429:429">
      <c r="PM584161" s="782" t="s">
        <v>501</v>
      </c>
    </row>
    <row r="584162" spans="429:429">
      <c r="PM584162" s="782" t="s">
        <v>501</v>
      </c>
    </row>
    <row r="584163" spans="429:429">
      <c r="PM584163" s="782" t="s">
        <v>501</v>
      </c>
    </row>
    <row r="584164" spans="429:429">
      <c r="PM584164" s="782" t="s">
        <v>501</v>
      </c>
    </row>
    <row r="584165" spans="429:429">
      <c r="PM584165" s="782" t="s">
        <v>501</v>
      </c>
    </row>
    <row r="584166" spans="429:429">
      <c r="PM584166" s="782" t="s">
        <v>501</v>
      </c>
    </row>
    <row r="584167" spans="429:429">
      <c r="PM584167" s="782" t="s">
        <v>501</v>
      </c>
    </row>
    <row r="584168" spans="429:429">
      <c r="PM584168" s="782" t="s">
        <v>501</v>
      </c>
    </row>
    <row r="584169" spans="429:429">
      <c r="PM584169" s="782" t="s">
        <v>501</v>
      </c>
    </row>
    <row r="584170" spans="429:429">
      <c r="PM584170" s="782" t="s">
        <v>501</v>
      </c>
    </row>
    <row r="584171" spans="429:429">
      <c r="PM584171" s="782" t="s">
        <v>501</v>
      </c>
    </row>
    <row r="584172" spans="429:429">
      <c r="PM584172" s="782" t="s">
        <v>501</v>
      </c>
    </row>
    <row r="584173" spans="429:429">
      <c r="PM584173" s="782" t="s">
        <v>501</v>
      </c>
    </row>
    <row r="584174" spans="429:429">
      <c r="PM584174" s="782" t="s">
        <v>501</v>
      </c>
    </row>
    <row r="584175" spans="429:429">
      <c r="PM584175" s="782" t="s">
        <v>501</v>
      </c>
    </row>
    <row r="584176" spans="429:429">
      <c r="PM584176" s="782" t="s">
        <v>501</v>
      </c>
    </row>
    <row r="584177" spans="429:429">
      <c r="PM584177" s="782" t="s">
        <v>501</v>
      </c>
    </row>
    <row r="584178" spans="429:429">
      <c r="PM584178" s="782" t="s">
        <v>501</v>
      </c>
    </row>
    <row r="584179" spans="429:429">
      <c r="PM584179" s="782" t="s">
        <v>501</v>
      </c>
    </row>
    <row r="584180" spans="429:429">
      <c r="PM584180" s="782" t="s">
        <v>501</v>
      </c>
    </row>
    <row r="584181" spans="429:429">
      <c r="PM584181" s="782" t="s">
        <v>501</v>
      </c>
    </row>
    <row r="584182" spans="429:429">
      <c r="PM584182" s="782" t="s">
        <v>501</v>
      </c>
    </row>
    <row r="584183" spans="429:429">
      <c r="PM584183" s="782" t="s">
        <v>501</v>
      </c>
    </row>
    <row r="584184" spans="429:429">
      <c r="PM584184" s="782" t="s">
        <v>501</v>
      </c>
    </row>
    <row r="584185" spans="429:429">
      <c r="PM584185" s="782" t="s">
        <v>501</v>
      </c>
    </row>
    <row r="584186" spans="429:429">
      <c r="PM584186" s="782" t="s">
        <v>501</v>
      </c>
    </row>
    <row r="584187" spans="429:429">
      <c r="PM584187" s="782" t="s">
        <v>501</v>
      </c>
    </row>
    <row r="584188" spans="429:429">
      <c r="PM584188" s="782" t="s">
        <v>501</v>
      </c>
    </row>
    <row r="584189" spans="429:429">
      <c r="PM584189" s="782" t="s">
        <v>501</v>
      </c>
    </row>
    <row r="584190" spans="429:429">
      <c r="PM584190" s="782" t="s">
        <v>501</v>
      </c>
    </row>
    <row r="584191" spans="429:429">
      <c r="PM584191" s="782" t="s">
        <v>501</v>
      </c>
    </row>
    <row r="584192" spans="429:429">
      <c r="PM584192" s="782" t="s">
        <v>501</v>
      </c>
    </row>
    <row r="584193" spans="429:429">
      <c r="PM584193" s="782" t="s">
        <v>501</v>
      </c>
    </row>
    <row r="584194" spans="429:429">
      <c r="PM584194" s="782" t="s">
        <v>501</v>
      </c>
    </row>
    <row r="584195" spans="429:429">
      <c r="PM584195" s="782" t="s">
        <v>501</v>
      </c>
    </row>
    <row r="584196" spans="429:429">
      <c r="PM584196" s="782" t="s">
        <v>501</v>
      </c>
    </row>
    <row r="584197" spans="429:429">
      <c r="PM584197" s="782" t="s">
        <v>501</v>
      </c>
    </row>
    <row r="584198" spans="429:429">
      <c r="PM584198" s="782" t="s">
        <v>501</v>
      </c>
    </row>
    <row r="584199" spans="429:429">
      <c r="PM584199" s="782" t="s">
        <v>501</v>
      </c>
    </row>
    <row r="584200" spans="429:429">
      <c r="PM584200" s="782" t="s">
        <v>501</v>
      </c>
    </row>
    <row r="584201" spans="429:429">
      <c r="PM584201" s="782" t="s">
        <v>501</v>
      </c>
    </row>
    <row r="584202" spans="429:429">
      <c r="PM584202" s="782" t="s">
        <v>501</v>
      </c>
    </row>
    <row r="584203" spans="429:429">
      <c r="PM584203" s="782" t="s">
        <v>501</v>
      </c>
    </row>
    <row r="584204" spans="429:429">
      <c r="PM584204" s="782" t="s">
        <v>501</v>
      </c>
    </row>
    <row r="584205" spans="429:429">
      <c r="PM584205" s="782" t="s">
        <v>501</v>
      </c>
    </row>
    <row r="584206" spans="429:429">
      <c r="PM584206" s="782" t="s">
        <v>501</v>
      </c>
    </row>
    <row r="584207" spans="429:429">
      <c r="PM584207" s="782" t="s">
        <v>501</v>
      </c>
    </row>
    <row r="584208" spans="429:429">
      <c r="PM584208" s="782" t="s">
        <v>501</v>
      </c>
    </row>
    <row r="584209" spans="429:429">
      <c r="PM584209" s="782" t="s">
        <v>501</v>
      </c>
    </row>
    <row r="584210" spans="429:429">
      <c r="PM584210" s="782" t="s">
        <v>501</v>
      </c>
    </row>
    <row r="584211" spans="429:429">
      <c r="PM584211" s="782" t="s">
        <v>501</v>
      </c>
    </row>
    <row r="584212" spans="429:429">
      <c r="PM584212" s="782" t="s">
        <v>501</v>
      </c>
    </row>
    <row r="584213" spans="429:429">
      <c r="PM584213" s="782" t="s">
        <v>501</v>
      </c>
    </row>
    <row r="584214" spans="429:429">
      <c r="PM584214" s="782" t="s">
        <v>501</v>
      </c>
    </row>
    <row r="584215" spans="429:429">
      <c r="PM584215" s="782" t="s">
        <v>501</v>
      </c>
    </row>
    <row r="584216" spans="429:429">
      <c r="PM584216" s="782" t="s">
        <v>501</v>
      </c>
    </row>
    <row r="584217" spans="429:429">
      <c r="PM584217" s="782" t="s">
        <v>501</v>
      </c>
    </row>
    <row r="584218" spans="429:429">
      <c r="PM584218" s="782" t="s">
        <v>501</v>
      </c>
    </row>
    <row r="584219" spans="429:429">
      <c r="PM584219" s="782" t="s">
        <v>501</v>
      </c>
    </row>
    <row r="584220" spans="429:429">
      <c r="PM584220" s="782" t="s">
        <v>501</v>
      </c>
    </row>
    <row r="584221" spans="429:429">
      <c r="PM584221" s="782" t="s">
        <v>501</v>
      </c>
    </row>
    <row r="584222" spans="429:429">
      <c r="PM584222" s="782" t="s">
        <v>501</v>
      </c>
    </row>
    <row r="584223" spans="429:429">
      <c r="PM584223" s="782" t="s">
        <v>501</v>
      </c>
    </row>
    <row r="584224" spans="429:429">
      <c r="PM584224" s="782" t="s">
        <v>501</v>
      </c>
    </row>
    <row r="584225" spans="429:429">
      <c r="PM584225" s="782" t="s">
        <v>501</v>
      </c>
    </row>
    <row r="584226" spans="429:429">
      <c r="PM584226" s="782" t="s">
        <v>501</v>
      </c>
    </row>
    <row r="584227" spans="429:429">
      <c r="PM584227" s="782" t="s">
        <v>501</v>
      </c>
    </row>
    <row r="584228" spans="429:429">
      <c r="PM584228" s="782" t="s">
        <v>501</v>
      </c>
    </row>
    <row r="584229" spans="429:429">
      <c r="PM584229" s="782" t="s">
        <v>501</v>
      </c>
    </row>
    <row r="584230" spans="429:429">
      <c r="PM584230" s="782" t="s">
        <v>501</v>
      </c>
    </row>
    <row r="584231" spans="429:429">
      <c r="PM584231" s="782" t="s">
        <v>501</v>
      </c>
    </row>
    <row r="584232" spans="429:429">
      <c r="PM584232" s="782" t="s">
        <v>501</v>
      </c>
    </row>
    <row r="584233" spans="429:429">
      <c r="PM584233" s="782" t="s">
        <v>501</v>
      </c>
    </row>
    <row r="584234" spans="429:429">
      <c r="PM584234" s="782" t="s">
        <v>501</v>
      </c>
    </row>
    <row r="584235" spans="429:429">
      <c r="PM584235" s="782" t="s">
        <v>501</v>
      </c>
    </row>
    <row r="584236" spans="429:429">
      <c r="PM584236" s="782" t="s">
        <v>501</v>
      </c>
    </row>
    <row r="584237" spans="429:429">
      <c r="PM584237" s="782" t="s">
        <v>501</v>
      </c>
    </row>
    <row r="584238" spans="429:429">
      <c r="PM584238" s="782" t="s">
        <v>501</v>
      </c>
    </row>
    <row r="584239" spans="429:429">
      <c r="PM584239" s="782" t="s">
        <v>501</v>
      </c>
    </row>
    <row r="584240" spans="429:429">
      <c r="PM584240" s="782" t="s">
        <v>501</v>
      </c>
    </row>
    <row r="584241" spans="429:429">
      <c r="PM584241" s="782" t="s">
        <v>501</v>
      </c>
    </row>
    <row r="584242" spans="429:429">
      <c r="PM584242" s="782" t="s">
        <v>501</v>
      </c>
    </row>
    <row r="584243" spans="429:429">
      <c r="PM584243" s="782" t="s">
        <v>501</v>
      </c>
    </row>
    <row r="584244" spans="429:429">
      <c r="PM584244" s="782" t="s">
        <v>501</v>
      </c>
    </row>
    <row r="584245" spans="429:429">
      <c r="PM584245" s="782" t="s">
        <v>501</v>
      </c>
    </row>
    <row r="584246" spans="429:429">
      <c r="PM584246" s="782" t="s">
        <v>501</v>
      </c>
    </row>
    <row r="584247" spans="429:429">
      <c r="PM584247" s="782" t="s">
        <v>501</v>
      </c>
    </row>
    <row r="584248" spans="429:429">
      <c r="PM584248" s="782" t="s">
        <v>501</v>
      </c>
    </row>
    <row r="584249" spans="429:429">
      <c r="PM584249" s="782" t="s">
        <v>501</v>
      </c>
    </row>
    <row r="584250" spans="429:429">
      <c r="PM584250" s="782" t="s">
        <v>501</v>
      </c>
    </row>
    <row r="584251" spans="429:429">
      <c r="PM584251" s="782" t="s">
        <v>501</v>
      </c>
    </row>
    <row r="584252" spans="429:429">
      <c r="PM584252" s="782" t="s">
        <v>501</v>
      </c>
    </row>
    <row r="584253" spans="429:429">
      <c r="PM584253" s="782" t="s">
        <v>501</v>
      </c>
    </row>
    <row r="584254" spans="429:429">
      <c r="PM584254" s="782" t="s">
        <v>501</v>
      </c>
    </row>
    <row r="584255" spans="429:429">
      <c r="PM584255" s="782" t="s">
        <v>501</v>
      </c>
    </row>
    <row r="584256" spans="429:429">
      <c r="PM584256" s="782" t="s">
        <v>501</v>
      </c>
    </row>
    <row r="584257" spans="429:429">
      <c r="PM584257" s="782" t="s">
        <v>501</v>
      </c>
    </row>
    <row r="584258" spans="429:429">
      <c r="PM584258" s="782" t="s">
        <v>501</v>
      </c>
    </row>
    <row r="584259" spans="429:429">
      <c r="PM584259" s="782" t="s">
        <v>501</v>
      </c>
    </row>
    <row r="584260" spans="429:429">
      <c r="PM584260" s="782" t="s">
        <v>501</v>
      </c>
    </row>
    <row r="584261" spans="429:429">
      <c r="PM584261" s="782" t="s">
        <v>501</v>
      </c>
    </row>
    <row r="584262" spans="429:429">
      <c r="PM584262" s="782" t="s">
        <v>501</v>
      </c>
    </row>
    <row r="584263" spans="429:429">
      <c r="PM584263" s="782" t="s">
        <v>501</v>
      </c>
    </row>
    <row r="584264" spans="429:429">
      <c r="PM584264" s="782" t="s">
        <v>501</v>
      </c>
    </row>
    <row r="584265" spans="429:429">
      <c r="PM584265" s="782" t="s">
        <v>501</v>
      </c>
    </row>
    <row r="584266" spans="429:429">
      <c r="PM584266" s="782" t="s">
        <v>501</v>
      </c>
    </row>
    <row r="584267" spans="429:429">
      <c r="PM584267" s="782" t="s">
        <v>501</v>
      </c>
    </row>
    <row r="584268" spans="429:429">
      <c r="PM584268" s="782" t="s">
        <v>501</v>
      </c>
    </row>
    <row r="584269" spans="429:429">
      <c r="PM584269" s="782" t="s">
        <v>501</v>
      </c>
    </row>
    <row r="584270" spans="429:429">
      <c r="PM584270" s="782" t="s">
        <v>501</v>
      </c>
    </row>
    <row r="584271" spans="429:429">
      <c r="PM584271" s="782" t="s">
        <v>501</v>
      </c>
    </row>
    <row r="584272" spans="429:429">
      <c r="PM584272" s="782" t="s">
        <v>501</v>
      </c>
    </row>
    <row r="584273" spans="429:429">
      <c r="PM584273" s="782" t="s">
        <v>501</v>
      </c>
    </row>
    <row r="584274" spans="429:429">
      <c r="PM584274" s="782" t="s">
        <v>501</v>
      </c>
    </row>
    <row r="584275" spans="429:429">
      <c r="PM584275" s="782" t="s">
        <v>501</v>
      </c>
    </row>
    <row r="584276" spans="429:429">
      <c r="PM584276" s="782" t="s">
        <v>501</v>
      </c>
    </row>
    <row r="584277" spans="429:429">
      <c r="PM584277" s="782" t="s">
        <v>501</v>
      </c>
    </row>
    <row r="584278" spans="429:429">
      <c r="PM584278" s="782" t="s">
        <v>501</v>
      </c>
    </row>
    <row r="584279" spans="429:429">
      <c r="PM584279" s="782" t="s">
        <v>501</v>
      </c>
    </row>
    <row r="584280" spans="429:429">
      <c r="PM584280" s="782" t="s">
        <v>501</v>
      </c>
    </row>
    <row r="584281" spans="429:429">
      <c r="PM584281" s="782" t="s">
        <v>501</v>
      </c>
    </row>
    <row r="584282" spans="429:429">
      <c r="PM584282" s="782" t="s">
        <v>501</v>
      </c>
    </row>
    <row r="584283" spans="429:429">
      <c r="PM584283" s="782" t="s">
        <v>501</v>
      </c>
    </row>
    <row r="584284" spans="429:429">
      <c r="PM584284" s="782" t="s">
        <v>501</v>
      </c>
    </row>
    <row r="584285" spans="429:429">
      <c r="PM584285" s="782" t="s">
        <v>501</v>
      </c>
    </row>
    <row r="584286" spans="429:429">
      <c r="PM584286" s="782" t="s">
        <v>501</v>
      </c>
    </row>
    <row r="584287" spans="429:429">
      <c r="PM584287" s="782" t="s">
        <v>501</v>
      </c>
    </row>
    <row r="584288" spans="429:429">
      <c r="PM584288" s="782" t="s">
        <v>501</v>
      </c>
    </row>
    <row r="584289" spans="429:429">
      <c r="PM584289" s="782" t="s">
        <v>501</v>
      </c>
    </row>
    <row r="584290" spans="429:429">
      <c r="PM584290" s="782" t="s">
        <v>501</v>
      </c>
    </row>
    <row r="584291" spans="429:429">
      <c r="PM584291" s="782" t="s">
        <v>501</v>
      </c>
    </row>
    <row r="584292" spans="429:429">
      <c r="PM584292" s="782" t="s">
        <v>501</v>
      </c>
    </row>
    <row r="584293" spans="429:429">
      <c r="PM584293" s="782" t="s">
        <v>501</v>
      </c>
    </row>
    <row r="584294" spans="429:429">
      <c r="PM584294" s="782" t="s">
        <v>501</v>
      </c>
    </row>
    <row r="584295" spans="429:429">
      <c r="PM584295" s="782" t="s">
        <v>501</v>
      </c>
    </row>
    <row r="584296" spans="429:429">
      <c r="PM584296" s="782" t="s">
        <v>501</v>
      </c>
    </row>
    <row r="584297" spans="429:429">
      <c r="PM584297" s="782" t="s">
        <v>501</v>
      </c>
    </row>
    <row r="584298" spans="429:429">
      <c r="PM584298" s="782" t="s">
        <v>501</v>
      </c>
    </row>
    <row r="584299" spans="429:429">
      <c r="PM584299" s="782" t="s">
        <v>501</v>
      </c>
    </row>
    <row r="584300" spans="429:429">
      <c r="PM584300" s="782" t="s">
        <v>501</v>
      </c>
    </row>
    <row r="584301" spans="429:429">
      <c r="PM584301" s="782" t="s">
        <v>501</v>
      </c>
    </row>
    <row r="584302" spans="429:429">
      <c r="PM584302" s="782" t="s">
        <v>501</v>
      </c>
    </row>
    <row r="584303" spans="429:429">
      <c r="PM584303" s="782" t="s">
        <v>501</v>
      </c>
    </row>
    <row r="584304" spans="429:429">
      <c r="PM584304" s="782" t="s">
        <v>501</v>
      </c>
    </row>
    <row r="584305" spans="429:429">
      <c r="PM584305" s="782" t="s">
        <v>501</v>
      </c>
    </row>
    <row r="584306" spans="429:429">
      <c r="PM584306" s="782" t="s">
        <v>501</v>
      </c>
    </row>
    <row r="584307" spans="429:429">
      <c r="PM584307" s="782" t="s">
        <v>501</v>
      </c>
    </row>
    <row r="584308" spans="429:429">
      <c r="PM584308" s="782" t="s">
        <v>501</v>
      </c>
    </row>
    <row r="584309" spans="429:429">
      <c r="PM584309" s="782" t="s">
        <v>501</v>
      </c>
    </row>
    <row r="584310" spans="429:429">
      <c r="PM584310" s="782" t="s">
        <v>501</v>
      </c>
    </row>
    <row r="584311" spans="429:429">
      <c r="PM584311" s="782" t="s">
        <v>501</v>
      </c>
    </row>
    <row r="584312" spans="429:429">
      <c r="PM584312" s="782" t="s">
        <v>501</v>
      </c>
    </row>
    <row r="584313" spans="429:429">
      <c r="PM584313" s="782" t="s">
        <v>501</v>
      </c>
    </row>
    <row r="584314" spans="429:429">
      <c r="PM584314" s="782" t="s">
        <v>501</v>
      </c>
    </row>
    <row r="584315" spans="429:429">
      <c r="PM584315" s="782" t="s">
        <v>501</v>
      </c>
    </row>
    <row r="584316" spans="429:429">
      <c r="PM584316" s="782" t="s">
        <v>501</v>
      </c>
    </row>
    <row r="584317" spans="429:429">
      <c r="PM584317" s="782" t="s">
        <v>501</v>
      </c>
    </row>
    <row r="584318" spans="429:429">
      <c r="PM584318" s="782" t="s">
        <v>501</v>
      </c>
    </row>
    <row r="584319" spans="429:429">
      <c r="PM584319" s="782" t="s">
        <v>501</v>
      </c>
    </row>
    <row r="584320" spans="429:429">
      <c r="PM584320" s="782" t="s">
        <v>501</v>
      </c>
    </row>
    <row r="584321" spans="429:429">
      <c r="PM584321" s="782" t="s">
        <v>501</v>
      </c>
    </row>
    <row r="584322" spans="429:429">
      <c r="PM584322" s="782" t="s">
        <v>501</v>
      </c>
    </row>
    <row r="584323" spans="429:429">
      <c r="PM584323" s="782" t="s">
        <v>501</v>
      </c>
    </row>
    <row r="584324" spans="429:429">
      <c r="PM584324" s="782" t="s">
        <v>501</v>
      </c>
    </row>
    <row r="584325" spans="429:429">
      <c r="PM584325" s="782" t="s">
        <v>501</v>
      </c>
    </row>
    <row r="584326" spans="429:429">
      <c r="PM584326" s="782" t="s">
        <v>501</v>
      </c>
    </row>
    <row r="584327" spans="429:429">
      <c r="PM584327" s="782" t="s">
        <v>501</v>
      </c>
    </row>
    <row r="584328" spans="429:429">
      <c r="PM584328" s="782" t="s">
        <v>501</v>
      </c>
    </row>
    <row r="584329" spans="429:429">
      <c r="PM584329" s="782" t="s">
        <v>501</v>
      </c>
    </row>
    <row r="584330" spans="429:429">
      <c r="PM584330" s="782" t="s">
        <v>501</v>
      </c>
    </row>
    <row r="584331" spans="429:429">
      <c r="PM584331" s="782" t="s">
        <v>501</v>
      </c>
    </row>
    <row r="584332" spans="429:429">
      <c r="PM584332" s="782" t="s">
        <v>501</v>
      </c>
    </row>
    <row r="584333" spans="429:429">
      <c r="PM584333" s="782" t="s">
        <v>501</v>
      </c>
    </row>
    <row r="584334" spans="429:429">
      <c r="PM584334" s="782" t="s">
        <v>501</v>
      </c>
    </row>
    <row r="584335" spans="429:429">
      <c r="PM584335" s="782" t="s">
        <v>501</v>
      </c>
    </row>
    <row r="584336" spans="429:429">
      <c r="PM584336" s="782" t="s">
        <v>501</v>
      </c>
    </row>
    <row r="584337" spans="429:429">
      <c r="PM584337" s="782" t="s">
        <v>501</v>
      </c>
    </row>
    <row r="584338" spans="429:429">
      <c r="PM584338" s="782" t="s">
        <v>501</v>
      </c>
    </row>
    <row r="584339" spans="429:429">
      <c r="PM584339" s="782" t="s">
        <v>501</v>
      </c>
    </row>
    <row r="584340" spans="429:429">
      <c r="PM584340" s="782" t="s">
        <v>501</v>
      </c>
    </row>
    <row r="584341" spans="429:429">
      <c r="PM584341" s="782" t="s">
        <v>501</v>
      </c>
    </row>
    <row r="584342" spans="429:429">
      <c r="PM584342" s="782" t="s">
        <v>501</v>
      </c>
    </row>
    <row r="584343" spans="429:429">
      <c r="PM584343" s="782" t="s">
        <v>501</v>
      </c>
    </row>
    <row r="584344" spans="429:429">
      <c r="PM584344" s="782" t="s">
        <v>501</v>
      </c>
    </row>
    <row r="584345" spans="429:429">
      <c r="PM584345" s="782" t="s">
        <v>501</v>
      </c>
    </row>
    <row r="584346" spans="429:429">
      <c r="PM584346" s="782" t="s">
        <v>501</v>
      </c>
    </row>
    <row r="584347" spans="429:429">
      <c r="PM584347" s="782" t="s">
        <v>501</v>
      </c>
    </row>
    <row r="584348" spans="429:429">
      <c r="PM584348" s="782" t="s">
        <v>501</v>
      </c>
    </row>
    <row r="584349" spans="429:429">
      <c r="PM584349" s="782" t="s">
        <v>501</v>
      </c>
    </row>
    <row r="584350" spans="429:429">
      <c r="PM584350" s="782" t="s">
        <v>501</v>
      </c>
    </row>
    <row r="584351" spans="429:429">
      <c r="PM584351" s="782" t="s">
        <v>501</v>
      </c>
    </row>
    <row r="584352" spans="429:429">
      <c r="PM584352" s="782" t="s">
        <v>501</v>
      </c>
    </row>
    <row r="584353" spans="429:429">
      <c r="PM584353" s="782" t="s">
        <v>501</v>
      </c>
    </row>
    <row r="584354" spans="429:429">
      <c r="PM584354" s="782" t="s">
        <v>501</v>
      </c>
    </row>
    <row r="584355" spans="429:429">
      <c r="PM584355" s="782" t="s">
        <v>501</v>
      </c>
    </row>
    <row r="584356" spans="429:429">
      <c r="PM584356" s="782" t="s">
        <v>501</v>
      </c>
    </row>
    <row r="584357" spans="429:429">
      <c r="PM584357" s="782" t="s">
        <v>501</v>
      </c>
    </row>
    <row r="584358" spans="429:429">
      <c r="PM584358" s="782" t="s">
        <v>501</v>
      </c>
    </row>
    <row r="584359" spans="429:429">
      <c r="PM584359" s="782" t="s">
        <v>501</v>
      </c>
    </row>
    <row r="584360" spans="429:429">
      <c r="PM584360" s="782" t="s">
        <v>501</v>
      </c>
    </row>
    <row r="584361" spans="429:429">
      <c r="PM584361" s="782" t="s">
        <v>501</v>
      </c>
    </row>
    <row r="584362" spans="429:429">
      <c r="PM584362" s="782" t="s">
        <v>501</v>
      </c>
    </row>
    <row r="584363" spans="429:429">
      <c r="PM584363" s="782" t="s">
        <v>501</v>
      </c>
    </row>
    <row r="584364" spans="429:429">
      <c r="PM584364" s="782" t="s">
        <v>501</v>
      </c>
    </row>
    <row r="584365" spans="429:429">
      <c r="PM584365" s="782" t="s">
        <v>501</v>
      </c>
    </row>
    <row r="584366" spans="429:429">
      <c r="PM584366" s="782" t="s">
        <v>501</v>
      </c>
    </row>
    <row r="584367" spans="429:429">
      <c r="PM584367" s="782" t="s">
        <v>501</v>
      </c>
    </row>
    <row r="584368" spans="429:429">
      <c r="PM584368" s="782" t="s">
        <v>501</v>
      </c>
    </row>
    <row r="584369" spans="429:429">
      <c r="PM584369" s="782" t="s">
        <v>501</v>
      </c>
    </row>
    <row r="584370" spans="429:429">
      <c r="PM584370" s="782" t="s">
        <v>501</v>
      </c>
    </row>
    <row r="584371" spans="429:429">
      <c r="PM584371" s="782" t="s">
        <v>501</v>
      </c>
    </row>
    <row r="584372" spans="429:429">
      <c r="PM584372" s="782" t="s">
        <v>501</v>
      </c>
    </row>
    <row r="584373" spans="429:429">
      <c r="PM584373" s="782" t="s">
        <v>501</v>
      </c>
    </row>
    <row r="584374" spans="429:429">
      <c r="PM584374" s="782" t="s">
        <v>501</v>
      </c>
    </row>
    <row r="584375" spans="429:429">
      <c r="PM584375" s="782" t="s">
        <v>501</v>
      </c>
    </row>
    <row r="584376" spans="429:429">
      <c r="PM584376" s="782" t="s">
        <v>501</v>
      </c>
    </row>
    <row r="584377" spans="429:429">
      <c r="PM584377" s="782" t="s">
        <v>501</v>
      </c>
    </row>
    <row r="584378" spans="429:429">
      <c r="PM584378" s="782" t="s">
        <v>501</v>
      </c>
    </row>
    <row r="584379" spans="429:429">
      <c r="PM584379" s="782" t="s">
        <v>501</v>
      </c>
    </row>
    <row r="584380" spans="429:429">
      <c r="PM584380" s="782" t="s">
        <v>501</v>
      </c>
    </row>
    <row r="584381" spans="429:429">
      <c r="PM584381" s="782" t="s">
        <v>501</v>
      </c>
    </row>
    <row r="584382" spans="429:429">
      <c r="PM584382" s="782" t="s">
        <v>501</v>
      </c>
    </row>
    <row r="584383" spans="429:429">
      <c r="PM584383" s="782" t="s">
        <v>501</v>
      </c>
    </row>
    <row r="584384" spans="429:429">
      <c r="PM584384" s="782" t="s">
        <v>501</v>
      </c>
    </row>
    <row r="584385" spans="429:429">
      <c r="PM584385" s="782" t="s">
        <v>501</v>
      </c>
    </row>
    <row r="584386" spans="429:429">
      <c r="PM584386" s="782" t="s">
        <v>501</v>
      </c>
    </row>
    <row r="584387" spans="429:429">
      <c r="PM584387" s="782" t="s">
        <v>501</v>
      </c>
    </row>
    <row r="584388" spans="429:429">
      <c r="PM584388" s="782" t="s">
        <v>501</v>
      </c>
    </row>
    <row r="584389" spans="429:429">
      <c r="PM584389" s="782" t="s">
        <v>501</v>
      </c>
    </row>
    <row r="584390" spans="429:429">
      <c r="PM584390" s="782" t="s">
        <v>501</v>
      </c>
    </row>
    <row r="584391" spans="429:429">
      <c r="PM584391" s="782" t="s">
        <v>501</v>
      </c>
    </row>
    <row r="584392" spans="429:429">
      <c r="PM584392" s="782" t="s">
        <v>501</v>
      </c>
    </row>
    <row r="584393" spans="429:429">
      <c r="PM584393" s="782" t="s">
        <v>501</v>
      </c>
    </row>
    <row r="584394" spans="429:429">
      <c r="PM584394" s="782" t="s">
        <v>501</v>
      </c>
    </row>
    <row r="584395" spans="429:429">
      <c r="PM584395" s="782" t="s">
        <v>501</v>
      </c>
    </row>
    <row r="584396" spans="429:429">
      <c r="PM584396" s="782" t="s">
        <v>501</v>
      </c>
    </row>
    <row r="584397" spans="429:429">
      <c r="PM584397" s="782" t="s">
        <v>501</v>
      </c>
    </row>
    <row r="584398" spans="429:429">
      <c r="PM584398" s="782" t="s">
        <v>501</v>
      </c>
    </row>
    <row r="584399" spans="429:429">
      <c r="PM584399" s="782" t="s">
        <v>501</v>
      </c>
    </row>
    <row r="584400" spans="429:429">
      <c r="PM584400" s="782" t="s">
        <v>501</v>
      </c>
    </row>
    <row r="584401" spans="429:429">
      <c r="PM584401" s="782" t="s">
        <v>501</v>
      </c>
    </row>
    <row r="584402" spans="429:429">
      <c r="PM584402" s="782" t="s">
        <v>501</v>
      </c>
    </row>
    <row r="584403" spans="429:429">
      <c r="PM584403" s="782" t="s">
        <v>501</v>
      </c>
    </row>
    <row r="584404" spans="429:429">
      <c r="PM584404" s="782" t="s">
        <v>501</v>
      </c>
    </row>
    <row r="584405" spans="429:429">
      <c r="PM584405" s="782" t="s">
        <v>501</v>
      </c>
    </row>
    <row r="584406" spans="429:429">
      <c r="PM584406" s="782" t="s">
        <v>501</v>
      </c>
    </row>
    <row r="584407" spans="429:429">
      <c r="PM584407" s="782" t="s">
        <v>501</v>
      </c>
    </row>
    <row r="584408" spans="429:429">
      <c r="PM584408" s="782" t="s">
        <v>501</v>
      </c>
    </row>
    <row r="584409" spans="429:429">
      <c r="PM584409" s="782" t="s">
        <v>501</v>
      </c>
    </row>
    <row r="584410" spans="429:429">
      <c r="PM584410" s="782" t="s">
        <v>501</v>
      </c>
    </row>
    <row r="584411" spans="429:429">
      <c r="PM584411" s="782" t="s">
        <v>501</v>
      </c>
    </row>
    <row r="584412" spans="429:429">
      <c r="PM584412" s="782" t="s">
        <v>501</v>
      </c>
    </row>
    <row r="584413" spans="429:429">
      <c r="PM584413" s="782" t="s">
        <v>501</v>
      </c>
    </row>
    <row r="584414" spans="429:429">
      <c r="PM584414" s="782" t="s">
        <v>501</v>
      </c>
    </row>
    <row r="584415" spans="429:429">
      <c r="PM584415" s="782" t="s">
        <v>501</v>
      </c>
    </row>
    <row r="584416" spans="429:429">
      <c r="PM584416" s="782" t="s">
        <v>501</v>
      </c>
    </row>
    <row r="584417" spans="429:429">
      <c r="PM584417" s="782" t="s">
        <v>501</v>
      </c>
    </row>
    <row r="584418" spans="429:429">
      <c r="PM584418" s="782" t="s">
        <v>501</v>
      </c>
    </row>
    <row r="584419" spans="429:429">
      <c r="PM584419" s="782" t="s">
        <v>501</v>
      </c>
    </row>
    <row r="584420" spans="429:429">
      <c r="PM584420" s="782" t="s">
        <v>501</v>
      </c>
    </row>
    <row r="584421" spans="429:429">
      <c r="PM584421" s="782" t="s">
        <v>501</v>
      </c>
    </row>
    <row r="584422" spans="429:429">
      <c r="PM584422" s="782" t="s">
        <v>501</v>
      </c>
    </row>
    <row r="584423" spans="429:429">
      <c r="PM584423" s="782" t="s">
        <v>501</v>
      </c>
    </row>
    <row r="584424" spans="429:429">
      <c r="PM584424" s="782" t="s">
        <v>501</v>
      </c>
    </row>
    <row r="584425" spans="429:429">
      <c r="PM584425" s="782" t="s">
        <v>501</v>
      </c>
    </row>
    <row r="584426" spans="429:429">
      <c r="PM584426" s="782" t="s">
        <v>501</v>
      </c>
    </row>
    <row r="584427" spans="429:429">
      <c r="PM584427" s="782" t="s">
        <v>501</v>
      </c>
    </row>
    <row r="584428" spans="429:429">
      <c r="PM584428" s="782" t="s">
        <v>501</v>
      </c>
    </row>
    <row r="584429" spans="429:429">
      <c r="PM584429" s="782" t="s">
        <v>501</v>
      </c>
    </row>
    <row r="584430" spans="429:429">
      <c r="PM584430" s="782" t="s">
        <v>501</v>
      </c>
    </row>
    <row r="584431" spans="429:429">
      <c r="PM584431" s="782" t="s">
        <v>501</v>
      </c>
    </row>
    <row r="584432" spans="429:429">
      <c r="PM584432" s="782" t="s">
        <v>501</v>
      </c>
    </row>
    <row r="584433" spans="429:429">
      <c r="PM584433" s="782" t="s">
        <v>501</v>
      </c>
    </row>
    <row r="584434" spans="429:429">
      <c r="PM584434" s="782" t="s">
        <v>501</v>
      </c>
    </row>
    <row r="584435" spans="429:429">
      <c r="PM584435" s="782" t="s">
        <v>501</v>
      </c>
    </row>
    <row r="584436" spans="429:429">
      <c r="PM584436" s="782" t="s">
        <v>501</v>
      </c>
    </row>
    <row r="584437" spans="429:429">
      <c r="PM584437" s="782" t="s">
        <v>501</v>
      </c>
    </row>
    <row r="584438" spans="429:429">
      <c r="PM584438" s="782" t="s">
        <v>501</v>
      </c>
    </row>
    <row r="584439" spans="429:429">
      <c r="PM584439" s="782" t="s">
        <v>501</v>
      </c>
    </row>
    <row r="584440" spans="429:429">
      <c r="PM584440" s="782" t="s">
        <v>501</v>
      </c>
    </row>
    <row r="584441" spans="429:429">
      <c r="PM584441" s="782" t="s">
        <v>501</v>
      </c>
    </row>
    <row r="584442" spans="429:429">
      <c r="PM584442" s="782" t="s">
        <v>501</v>
      </c>
    </row>
    <row r="584443" spans="429:429">
      <c r="PM584443" s="782" t="s">
        <v>501</v>
      </c>
    </row>
    <row r="584444" spans="429:429">
      <c r="PM584444" s="782" t="s">
        <v>501</v>
      </c>
    </row>
    <row r="584445" spans="429:429">
      <c r="PM584445" s="782" t="s">
        <v>501</v>
      </c>
    </row>
    <row r="584446" spans="429:429">
      <c r="PM584446" s="782" t="s">
        <v>501</v>
      </c>
    </row>
    <row r="584447" spans="429:429">
      <c r="PM584447" s="782" t="s">
        <v>501</v>
      </c>
    </row>
    <row r="584448" spans="429:429">
      <c r="PM584448" s="782" t="s">
        <v>501</v>
      </c>
    </row>
    <row r="584449" spans="429:429">
      <c r="PM584449" s="782" t="s">
        <v>501</v>
      </c>
    </row>
    <row r="584450" spans="429:429">
      <c r="PM584450" s="782" t="s">
        <v>501</v>
      </c>
    </row>
    <row r="584451" spans="429:429">
      <c r="PM584451" s="782" t="s">
        <v>501</v>
      </c>
    </row>
    <row r="584452" spans="429:429">
      <c r="PM584452" s="782" t="s">
        <v>501</v>
      </c>
    </row>
    <row r="584453" spans="429:429">
      <c r="PM584453" s="782" t="s">
        <v>501</v>
      </c>
    </row>
    <row r="584454" spans="429:429">
      <c r="PM584454" s="782" t="s">
        <v>501</v>
      </c>
    </row>
    <row r="584455" spans="429:429">
      <c r="PM584455" s="782" t="s">
        <v>501</v>
      </c>
    </row>
    <row r="584456" spans="429:429">
      <c r="PM584456" s="782" t="s">
        <v>501</v>
      </c>
    </row>
    <row r="584457" spans="429:429">
      <c r="PM584457" s="782" t="s">
        <v>501</v>
      </c>
    </row>
    <row r="584458" spans="429:429">
      <c r="PM584458" s="782" t="s">
        <v>501</v>
      </c>
    </row>
    <row r="584459" spans="429:429">
      <c r="PM584459" s="782" t="s">
        <v>501</v>
      </c>
    </row>
    <row r="584460" spans="429:429">
      <c r="PM584460" s="782" t="s">
        <v>501</v>
      </c>
    </row>
    <row r="584461" spans="429:429">
      <c r="PM584461" s="782" t="s">
        <v>501</v>
      </c>
    </row>
    <row r="584462" spans="429:429">
      <c r="PM584462" s="782" t="s">
        <v>501</v>
      </c>
    </row>
    <row r="584463" spans="429:429">
      <c r="PM584463" s="782" t="s">
        <v>501</v>
      </c>
    </row>
    <row r="584464" spans="429:429">
      <c r="PM584464" s="782" t="s">
        <v>501</v>
      </c>
    </row>
    <row r="584465" spans="429:429">
      <c r="PM584465" s="782" t="s">
        <v>501</v>
      </c>
    </row>
    <row r="584466" spans="429:429">
      <c r="PM584466" s="782" t="s">
        <v>501</v>
      </c>
    </row>
    <row r="584467" spans="429:429">
      <c r="PM584467" s="782" t="s">
        <v>501</v>
      </c>
    </row>
    <row r="584468" spans="429:429">
      <c r="PM584468" s="782" t="s">
        <v>501</v>
      </c>
    </row>
    <row r="584469" spans="429:429">
      <c r="PM584469" s="782" t="s">
        <v>501</v>
      </c>
    </row>
    <row r="584470" spans="429:429">
      <c r="PM584470" s="782" t="s">
        <v>501</v>
      </c>
    </row>
    <row r="584471" spans="429:429">
      <c r="PM584471" s="782" t="s">
        <v>501</v>
      </c>
    </row>
    <row r="584472" spans="429:429">
      <c r="PM584472" s="782" t="s">
        <v>501</v>
      </c>
    </row>
    <row r="584473" spans="429:429">
      <c r="PM584473" s="782" t="s">
        <v>501</v>
      </c>
    </row>
    <row r="584474" spans="429:429">
      <c r="PM584474" s="782" t="s">
        <v>501</v>
      </c>
    </row>
    <row r="584475" spans="429:429">
      <c r="PM584475" s="782" t="s">
        <v>501</v>
      </c>
    </row>
    <row r="584476" spans="429:429">
      <c r="PM584476" s="782" t="s">
        <v>501</v>
      </c>
    </row>
    <row r="584477" spans="429:429">
      <c r="PM584477" s="782" t="s">
        <v>501</v>
      </c>
    </row>
    <row r="584478" spans="429:429">
      <c r="PM584478" s="782" t="s">
        <v>501</v>
      </c>
    </row>
    <row r="584479" spans="429:429">
      <c r="PM584479" s="782" t="s">
        <v>501</v>
      </c>
    </row>
    <row r="584480" spans="429:429">
      <c r="PM584480" s="782" t="s">
        <v>501</v>
      </c>
    </row>
    <row r="584481" spans="429:429">
      <c r="PM584481" s="782" t="s">
        <v>501</v>
      </c>
    </row>
    <row r="584482" spans="429:429">
      <c r="PM584482" s="782" t="s">
        <v>501</v>
      </c>
    </row>
    <row r="584483" spans="429:429">
      <c r="PM584483" s="782" t="s">
        <v>501</v>
      </c>
    </row>
    <row r="584484" spans="429:429">
      <c r="PM584484" s="782" t="s">
        <v>501</v>
      </c>
    </row>
    <row r="584485" spans="429:429">
      <c r="PM584485" s="782" t="s">
        <v>501</v>
      </c>
    </row>
    <row r="584486" spans="429:429">
      <c r="PM584486" s="782" t="s">
        <v>501</v>
      </c>
    </row>
    <row r="584487" spans="429:429">
      <c r="PM584487" s="782" t="s">
        <v>501</v>
      </c>
    </row>
    <row r="584488" spans="429:429">
      <c r="PM584488" s="782" t="s">
        <v>501</v>
      </c>
    </row>
    <row r="584489" spans="429:429">
      <c r="PM584489" s="782" t="s">
        <v>501</v>
      </c>
    </row>
    <row r="584490" spans="429:429">
      <c r="PM584490" s="782" t="s">
        <v>501</v>
      </c>
    </row>
    <row r="584491" spans="429:429">
      <c r="PM584491" s="782" t="s">
        <v>501</v>
      </c>
    </row>
    <row r="584492" spans="429:429">
      <c r="PM584492" s="782" t="s">
        <v>501</v>
      </c>
    </row>
    <row r="584493" spans="429:429">
      <c r="PM584493" s="782" t="s">
        <v>501</v>
      </c>
    </row>
    <row r="584494" spans="429:429">
      <c r="PM584494" s="782" t="s">
        <v>501</v>
      </c>
    </row>
    <row r="584495" spans="429:429">
      <c r="PM584495" s="782" t="s">
        <v>501</v>
      </c>
    </row>
    <row r="584496" spans="429:429">
      <c r="PM584496" s="782" t="s">
        <v>501</v>
      </c>
    </row>
    <row r="584497" spans="429:429">
      <c r="PM584497" s="782" t="s">
        <v>501</v>
      </c>
    </row>
    <row r="584498" spans="429:429">
      <c r="PM584498" s="782" t="s">
        <v>501</v>
      </c>
    </row>
    <row r="584499" spans="429:429">
      <c r="PM584499" s="782" t="s">
        <v>501</v>
      </c>
    </row>
    <row r="584500" spans="429:429">
      <c r="PM584500" s="782" t="s">
        <v>501</v>
      </c>
    </row>
    <row r="584501" spans="429:429">
      <c r="PM584501" s="782" t="s">
        <v>501</v>
      </c>
    </row>
    <row r="584502" spans="429:429">
      <c r="PM584502" s="782" t="s">
        <v>501</v>
      </c>
    </row>
    <row r="584503" spans="429:429">
      <c r="PM584503" s="782" t="s">
        <v>501</v>
      </c>
    </row>
    <row r="584504" spans="429:429">
      <c r="PM584504" s="782" t="s">
        <v>501</v>
      </c>
    </row>
    <row r="584505" spans="429:429">
      <c r="PM584505" s="782" t="s">
        <v>501</v>
      </c>
    </row>
    <row r="584506" spans="429:429">
      <c r="PM584506" s="782" t="s">
        <v>501</v>
      </c>
    </row>
    <row r="584507" spans="429:429">
      <c r="PM584507" s="782" t="s">
        <v>501</v>
      </c>
    </row>
    <row r="584508" spans="429:429">
      <c r="PM584508" s="782" t="s">
        <v>501</v>
      </c>
    </row>
    <row r="584509" spans="429:429">
      <c r="PM584509" s="782" t="s">
        <v>501</v>
      </c>
    </row>
    <row r="584510" spans="429:429">
      <c r="PM584510" s="782" t="s">
        <v>501</v>
      </c>
    </row>
    <row r="584511" spans="429:429">
      <c r="PM584511" s="782" t="s">
        <v>501</v>
      </c>
    </row>
    <row r="584512" spans="429:429">
      <c r="PM584512" s="782" t="s">
        <v>501</v>
      </c>
    </row>
    <row r="584513" spans="429:429">
      <c r="PM584513" s="782" t="s">
        <v>501</v>
      </c>
    </row>
    <row r="584514" spans="429:429">
      <c r="PM584514" s="782" t="s">
        <v>501</v>
      </c>
    </row>
    <row r="584515" spans="429:429">
      <c r="PM584515" s="782" t="s">
        <v>501</v>
      </c>
    </row>
    <row r="584516" spans="429:429">
      <c r="PM584516" s="782" t="s">
        <v>501</v>
      </c>
    </row>
    <row r="584517" spans="429:429">
      <c r="PM584517" s="782" t="s">
        <v>501</v>
      </c>
    </row>
    <row r="584518" spans="429:429">
      <c r="PM584518" s="782" t="s">
        <v>501</v>
      </c>
    </row>
    <row r="584519" spans="429:429">
      <c r="PM584519" s="782" t="s">
        <v>501</v>
      </c>
    </row>
    <row r="584520" spans="429:429">
      <c r="PM584520" s="782" t="s">
        <v>501</v>
      </c>
    </row>
    <row r="584521" spans="429:429">
      <c r="PM584521" s="782" t="s">
        <v>501</v>
      </c>
    </row>
    <row r="584522" spans="429:429">
      <c r="PM584522" s="782" t="s">
        <v>501</v>
      </c>
    </row>
    <row r="584523" spans="429:429">
      <c r="PM584523" s="782" t="s">
        <v>501</v>
      </c>
    </row>
    <row r="584524" spans="429:429">
      <c r="PM584524" s="782" t="s">
        <v>501</v>
      </c>
    </row>
    <row r="584525" spans="429:429">
      <c r="PM584525" s="782" t="s">
        <v>501</v>
      </c>
    </row>
    <row r="584526" spans="429:429">
      <c r="PM584526" s="782" t="s">
        <v>501</v>
      </c>
    </row>
    <row r="584527" spans="429:429">
      <c r="PM584527" s="782" t="s">
        <v>501</v>
      </c>
    </row>
    <row r="584528" spans="429:429">
      <c r="PM584528" s="782" t="s">
        <v>501</v>
      </c>
    </row>
    <row r="584529" spans="429:429">
      <c r="PM584529" s="782" t="s">
        <v>501</v>
      </c>
    </row>
    <row r="584530" spans="429:429">
      <c r="PM584530" s="782" t="s">
        <v>501</v>
      </c>
    </row>
    <row r="584531" spans="429:429">
      <c r="PM584531" s="782" t="s">
        <v>501</v>
      </c>
    </row>
    <row r="584532" spans="429:429">
      <c r="PM584532" s="782" t="s">
        <v>501</v>
      </c>
    </row>
    <row r="584533" spans="429:429">
      <c r="PM584533" s="782" t="s">
        <v>501</v>
      </c>
    </row>
    <row r="584534" spans="429:429">
      <c r="PM584534" s="782" t="s">
        <v>501</v>
      </c>
    </row>
    <row r="584535" spans="429:429">
      <c r="PM584535" s="782" t="s">
        <v>501</v>
      </c>
    </row>
    <row r="584536" spans="429:429">
      <c r="PM584536" s="782" t="s">
        <v>501</v>
      </c>
    </row>
    <row r="584537" spans="429:429">
      <c r="PM584537" s="782" t="s">
        <v>501</v>
      </c>
    </row>
    <row r="584538" spans="429:429">
      <c r="PM584538" s="782" t="s">
        <v>501</v>
      </c>
    </row>
    <row r="584539" spans="429:429">
      <c r="PM584539" s="782" t="s">
        <v>501</v>
      </c>
    </row>
    <row r="584540" spans="429:429">
      <c r="PM584540" s="782" t="s">
        <v>501</v>
      </c>
    </row>
    <row r="584541" spans="429:429">
      <c r="PM584541" s="782" t="s">
        <v>501</v>
      </c>
    </row>
    <row r="584542" spans="429:429">
      <c r="PM584542" s="782" t="s">
        <v>501</v>
      </c>
    </row>
    <row r="584543" spans="429:429">
      <c r="PM584543" s="782" t="s">
        <v>501</v>
      </c>
    </row>
    <row r="584544" spans="429:429">
      <c r="PM584544" s="782" t="s">
        <v>501</v>
      </c>
    </row>
    <row r="584545" spans="429:429">
      <c r="PM584545" s="782" t="s">
        <v>501</v>
      </c>
    </row>
    <row r="584546" spans="429:429">
      <c r="PM584546" s="782" t="s">
        <v>501</v>
      </c>
    </row>
    <row r="584547" spans="429:429">
      <c r="PM584547" s="782" t="s">
        <v>501</v>
      </c>
    </row>
    <row r="584548" spans="429:429">
      <c r="PM584548" s="782" t="s">
        <v>501</v>
      </c>
    </row>
    <row r="584549" spans="429:429">
      <c r="PM584549" s="782" t="s">
        <v>501</v>
      </c>
    </row>
    <row r="584550" spans="429:429">
      <c r="PM584550" s="782" t="s">
        <v>501</v>
      </c>
    </row>
    <row r="584551" spans="429:429">
      <c r="PM584551" s="782" t="s">
        <v>501</v>
      </c>
    </row>
    <row r="584552" spans="429:429">
      <c r="PM584552" s="782" t="s">
        <v>501</v>
      </c>
    </row>
    <row r="584553" spans="429:429">
      <c r="PM584553" s="782" t="s">
        <v>501</v>
      </c>
    </row>
    <row r="584554" spans="429:429">
      <c r="PM584554" s="782" t="s">
        <v>501</v>
      </c>
    </row>
    <row r="584555" spans="429:429">
      <c r="PM584555" s="782" t="s">
        <v>501</v>
      </c>
    </row>
    <row r="584556" spans="429:429">
      <c r="PM584556" s="782" t="s">
        <v>501</v>
      </c>
    </row>
    <row r="584557" spans="429:429">
      <c r="PM584557" s="782" t="s">
        <v>501</v>
      </c>
    </row>
    <row r="584558" spans="429:429">
      <c r="PM584558" s="782" t="s">
        <v>501</v>
      </c>
    </row>
    <row r="584559" spans="429:429">
      <c r="PM584559" s="782" t="s">
        <v>501</v>
      </c>
    </row>
    <row r="584560" spans="429:429">
      <c r="PM584560" s="782" t="s">
        <v>501</v>
      </c>
    </row>
    <row r="584561" spans="429:429">
      <c r="PM584561" s="782" t="s">
        <v>501</v>
      </c>
    </row>
    <row r="584562" spans="429:429">
      <c r="PM584562" s="782" t="s">
        <v>501</v>
      </c>
    </row>
    <row r="584563" spans="429:429">
      <c r="PM584563" s="782" t="s">
        <v>501</v>
      </c>
    </row>
    <row r="584564" spans="429:429">
      <c r="PM584564" s="782" t="s">
        <v>501</v>
      </c>
    </row>
    <row r="584565" spans="429:429">
      <c r="PM584565" s="782" t="s">
        <v>501</v>
      </c>
    </row>
    <row r="584566" spans="429:429">
      <c r="PM584566" s="782" t="s">
        <v>501</v>
      </c>
    </row>
    <row r="584567" spans="429:429">
      <c r="PM584567" s="782" t="s">
        <v>501</v>
      </c>
    </row>
    <row r="584568" spans="429:429">
      <c r="PM584568" s="782" t="s">
        <v>501</v>
      </c>
    </row>
    <row r="584569" spans="429:429">
      <c r="PM584569" s="782" t="s">
        <v>501</v>
      </c>
    </row>
    <row r="584570" spans="429:429">
      <c r="PM584570" s="782" t="s">
        <v>501</v>
      </c>
    </row>
    <row r="584571" spans="429:429">
      <c r="PM584571" s="782" t="s">
        <v>501</v>
      </c>
    </row>
    <row r="584572" spans="429:429">
      <c r="PM584572" s="782" t="s">
        <v>501</v>
      </c>
    </row>
    <row r="584573" spans="429:429">
      <c r="PM584573" s="782" t="s">
        <v>501</v>
      </c>
    </row>
    <row r="584574" spans="429:429">
      <c r="PM584574" s="782" t="s">
        <v>501</v>
      </c>
    </row>
    <row r="584575" spans="429:429">
      <c r="PM584575" s="782" t="s">
        <v>501</v>
      </c>
    </row>
    <row r="584576" spans="429:429">
      <c r="PM584576" s="782" t="s">
        <v>501</v>
      </c>
    </row>
    <row r="584577" spans="429:429">
      <c r="PM584577" s="782" t="s">
        <v>501</v>
      </c>
    </row>
    <row r="584578" spans="429:429">
      <c r="PM584578" s="782" t="s">
        <v>501</v>
      </c>
    </row>
    <row r="584579" spans="429:429">
      <c r="PM584579" s="782" t="s">
        <v>501</v>
      </c>
    </row>
    <row r="584580" spans="429:429">
      <c r="PM584580" s="782" t="s">
        <v>501</v>
      </c>
    </row>
    <row r="584581" spans="429:429">
      <c r="PM584581" s="782" t="s">
        <v>501</v>
      </c>
    </row>
    <row r="584582" spans="429:429">
      <c r="PM584582" s="782" t="s">
        <v>501</v>
      </c>
    </row>
    <row r="584583" spans="429:429">
      <c r="PM584583" s="782" t="s">
        <v>501</v>
      </c>
    </row>
    <row r="584584" spans="429:429">
      <c r="PM584584" s="782" t="s">
        <v>501</v>
      </c>
    </row>
    <row r="584585" spans="429:429">
      <c r="PM584585" s="782" t="s">
        <v>501</v>
      </c>
    </row>
    <row r="584586" spans="429:429">
      <c r="PM584586" s="782" t="s">
        <v>501</v>
      </c>
    </row>
    <row r="584587" spans="429:429">
      <c r="PM584587" s="782" t="s">
        <v>501</v>
      </c>
    </row>
    <row r="584588" spans="429:429">
      <c r="PM584588" s="782" t="s">
        <v>501</v>
      </c>
    </row>
    <row r="584589" spans="429:429">
      <c r="PM584589" s="782" t="s">
        <v>501</v>
      </c>
    </row>
    <row r="584590" spans="429:429">
      <c r="PM584590" s="782" t="s">
        <v>501</v>
      </c>
    </row>
    <row r="584591" spans="429:429">
      <c r="PM584591" s="782" t="s">
        <v>501</v>
      </c>
    </row>
    <row r="584592" spans="429:429">
      <c r="PM584592" s="782" t="s">
        <v>501</v>
      </c>
    </row>
    <row r="584593" spans="429:429">
      <c r="PM584593" s="782" t="s">
        <v>501</v>
      </c>
    </row>
    <row r="584594" spans="429:429">
      <c r="PM584594" s="782" t="s">
        <v>501</v>
      </c>
    </row>
    <row r="584595" spans="429:429">
      <c r="PM584595" s="782" t="s">
        <v>501</v>
      </c>
    </row>
    <row r="584596" spans="429:429">
      <c r="PM584596" s="782" t="s">
        <v>501</v>
      </c>
    </row>
    <row r="584597" spans="429:429">
      <c r="PM584597" s="782" t="s">
        <v>501</v>
      </c>
    </row>
    <row r="584598" spans="429:429">
      <c r="PM584598" s="782" t="s">
        <v>501</v>
      </c>
    </row>
    <row r="584599" spans="429:429">
      <c r="PM584599" s="782" t="s">
        <v>501</v>
      </c>
    </row>
    <row r="584600" spans="429:429">
      <c r="PM584600" s="782" t="s">
        <v>501</v>
      </c>
    </row>
    <row r="584601" spans="429:429">
      <c r="PM584601" s="782" t="s">
        <v>501</v>
      </c>
    </row>
    <row r="584602" spans="429:429">
      <c r="PM584602" s="782" t="s">
        <v>501</v>
      </c>
    </row>
    <row r="584603" spans="429:429">
      <c r="PM584603" s="782" t="s">
        <v>501</v>
      </c>
    </row>
    <row r="584604" spans="429:429">
      <c r="PM584604" s="782" t="s">
        <v>501</v>
      </c>
    </row>
    <row r="584605" spans="429:429">
      <c r="PM584605" s="782" t="s">
        <v>501</v>
      </c>
    </row>
    <row r="584606" spans="429:429">
      <c r="PM584606" s="782" t="s">
        <v>501</v>
      </c>
    </row>
    <row r="584607" spans="429:429">
      <c r="PM584607" s="782" t="s">
        <v>501</v>
      </c>
    </row>
    <row r="584608" spans="429:429">
      <c r="PM584608" s="782" t="s">
        <v>501</v>
      </c>
    </row>
    <row r="584609" spans="429:429">
      <c r="PM584609" s="782" t="s">
        <v>501</v>
      </c>
    </row>
    <row r="584610" spans="429:429">
      <c r="PM584610" s="782" t="s">
        <v>501</v>
      </c>
    </row>
    <row r="584611" spans="429:429">
      <c r="PM584611" s="782" t="s">
        <v>501</v>
      </c>
    </row>
    <row r="584612" spans="429:429">
      <c r="PM584612" s="782" t="s">
        <v>501</v>
      </c>
    </row>
    <row r="584613" spans="429:429">
      <c r="PM584613" s="782" t="s">
        <v>501</v>
      </c>
    </row>
    <row r="584614" spans="429:429">
      <c r="PM584614" s="782" t="s">
        <v>501</v>
      </c>
    </row>
    <row r="584615" spans="429:429">
      <c r="PM584615" s="782" t="s">
        <v>501</v>
      </c>
    </row>
    <row r="584616" spans="429:429">
      <c r="PM584616" s="782" t="s">
        <v>501</v>
      </c>
    </row>
    <row r="584617" spans="429:429">
      <c r="PM584617" s="782" t="s">
        <v>501</v>
      </c>
    </row>
    <row r="584618" spans="429:429">
      <c r="PM584618" s="782" t="s">
        <v>501</v>
      </c>
    </row>
    <row r="584619" spans="429:429">
      <c r="PM584619" s="782" t="s">
        <v>501</v>
      </c>
    </row>
    <row r="584620" spans="429:429">
      <c r="PM584620" s="782" t="s">
        <v>501</v>
      </c>
    </row>
    <row r="584621" spans="429:429">
      <c r="PM584621" s="782" t="s">
        <v>501</v>
      </c>
    </row>
    <row r="584622" spans="429:429">
      <c r="PM584622" s="782" t="s">
        <v>501</v>
      </c>
    </row>
    <row r="584623" spans="429:429">
      <c r="PM584623" s="782" t="s">
        <v>501</v>
      </c>
    </row>
    <row r="584624" spans="429:429">
      <c r="PM584624" s="782" t="s">
        <v>501</v>
      </c>
    </row>
    <row r="584625" spans="429:429">
      <c r="PM584625" s="782" t="s">
        <v>501</v>
      </c>
    </row>
    <row r="584626" spans="429:429">
      <c r="PM584626" s="782" t="s">
        <v>501</v>
      </c>
    </row>
    <row r="584627" spans="429:429">
      <c r="PM584627" s="782" t="s">
        <v>501</v>
      </c>
    </row>
    <row r="584628" spans="429:429">
      <c r="PM584628" s="782" t="s">
        <v>501</v>
      </c>
    </row>
    <row r="584629" spans="429:429">
      <c r="PM584629" s="782" t="s">
        <v>501</v>
      </c>
    </row>
    <row r="584630" spans="429:429">
      <c r="PM584630" s="782" t="s">
        <v>501</v>
      </c>
    </row>
    <row r="584631" spans="429:429">
      <c r="PM584631" s="782" t="s">
        <v>501</v>
      </c>
    </row>
    <row r="584632" spans="429:429">
      <c r="PM584632" s="782" t="s">
        <v>501</v>
      </c>
    </row>
    <row r="584633" spans="429:429">
      <c r="PM584633" s="782" t="s">
        <v>501</v>
      </c>
    </row>
    <row r="584634" spans="429:429">
      <c r="PM584634" s="782" t="s">
        <v>501</v>
      </c>
    </row>
    <row r="584635" spans="429:429">
      <c r="PM584635" s="782" t="s">
        <v>501</v>
      </c>
    </row>
    <row r="584636" spans="429:429">
      <c r="PM584636" s="782" t="s">
        <v>501</v>
      </c>
    </row>
    <row r="584637" spans="429:429">
      <c r="PM584637" s="782" t="s">
        <v>501</v>
      </c>
    </row>
    <row r="584638" spans="429:429">
      <c r="PM584638" s="782" t="s">
        <v>501</v>
      </c>
    </row>
    <row r="584639" spans="429:429">
      <c r="PM584639" s="782" t="s">
        <v>501</v>
      </c>
    </row>
    <row r="584640" spans="429:429">
      <c r="PM584640" s="782" t="s">
        <v>501</v>
      </c>
    </row>
    <row r="584641" spans="429:429">
      <c r="PM584641" s="782" t="s">
        <v>501</v>
      </c>
    </row>
    <row r="584642" spans="429:429">
      <c r="PM584642" s="782" t="s">
        <v>501</v>
      </c>
    </row>
    <row r="584643" spans="429:429">
      <c r="PM584643" s="782" t="s">
        <v>501</v>
      </c>
    </row>
    <row r="584644" spans="429:429">
      <c r="PM584644" s="782" t="s">
        <v>501</v>
      </c>
    </row>
    <row r="584645" spans="429:429">
      <c r="PM584645" s="782" t="s">
        <v>501</v>
      </c>
    </row>
    <row r="584646" spans="429:429">
      <c r="PM584646" s="782" t="s">
        <v>501</v>
      </c>
    </row>
    <row r="584647" spans="429:429">
      <c r="PM584647" s="782" t="s">
        <v>501</v>
      </c>
    </row>
    <row r="584648" spans="429:429">
      <c r="PM584648" s="782" t="s">
        <v>501</v>
      </c>
    </row>
    <row r="584649" spans="429:429">
      <c r="PM584649" s="782" t="s">
        <v>501</v>
      </c>
    </row>
    <row r="584650" spans="429:429">
      <c r="PM584650" s="782" t="s">
        <v>501</v>
      </c>
    </row>
    <row r="584651" spans="429:429">
      <c r="PM584651" s="782" t="s">
        <v>501</v>
      </c>
    </row>
    <row r="584652" spans="429:429">
      <c r="PM584652" s="782" t="s">
        <v>501</v>
      </c>
    </row>
    <row r="584653" spans="429:429">
      <c r="PM584653" s="782" t="s">
        <v>501</v>
      </c>
    </row>
    <row r="584654" spans="429:429">
      <c r="PM584654" s="782" t="s">
        <v>501</v>
      </c>
    </row>
    <row r="584655" spans="429:429">
      <c r="PM584655" s="782" t="s">
        <v>501</v>
      </c>
    </row>
    <row r="584656" spans="429:429">
      <c r="PM584656" s="782" t="s">
        <v>501</v>
      </c>
    </row>
    <row r="584657" spans="429:429">
      <c r="PM584657" s="782" t="s">
        <v>501</v>
      </c>
    </row>
    <row r="584658" spans="429:429">
      <c r="PM584658" s="782" t="s">
        <v>501</v>
      </c>
    </row>
    <row r="584659" spans="429:429">
      <c r="PM584659" s="782" t="s">
        <v>501</v>
      </c>
    </row>
    <row r="584660" spans="429:429">
      <c r="PM584660" s="782" t="s">
        <v>501</v>
      </c>
    </row>
    <row r="584661" spans="429:429">
      <c r="PM584661" s="782" t="s">
        <v>501</v>
      </c>
    </row>
    <row r="584662" spans="429:429">
      <c r="PM584662" s="782" t="s">
        <v>501</v>
      </c>
    </row>
    <row r="584663" spans="429:429">
      <c r="PM584663" s="782" t="s">
        <v>501</v>
      </c>
    </row>
    <row r="584664" spans="429:429">
      <c r="PM584664" s="782" t="s">
        <v>501</v>
      </c>
    </row>
    <row r="584665" spans="429:429">
      <c r="PM584665" s="782" t="s">
        <v>501</v>
      </c>
    </row>
    <row r="584666" spans="429:429">
      <c r="PM584666" s="782" t="s">
        <v>501</v>
      </c>
    </row>
    <row r="584667" spans="429:429">
      <c r="PM584667" s="782" t="s">
        <v>501</v>
      </c>
    </row>
    <row r="584668" spans="429:429">
      <c r="PM584668" s="782" t="s">
        <v>501</v>
      </c>
    </row>
    <row r="584669" spans="429:429">
      <c r="PM584669" s="782" t="s">
        <v>501</v>
      </c>
    </row>
    <row r="584670" spans="429:429">
      <c r="PM584670" s="782" t="s">
        <v>501</v>
      </c>
    </row>
    <row r="584671" spans="429:429">
      <c r="PM584671" s="782" t="s">
        <v>501</v>
      </c>
    </row>
    <row r="584672" spans="429:429">
      <c r="PM584672" s="782" t="s">
        <v>501</v>
      </c>
    </row>
    <row r="584673" spans="429:429">
      <c r="PM584673" s="782" t="s">
        <v>501</v>
      </c>
    </row>
    <row r="584674" spans="429:429">
      <c r="PM584674" s="782" t="s">
        <v>501</v>
      </c>
    </row>
    <row r="584675" spans="429:429">
      <c r="PM584675" s="782" t="s">
        <v>501</v>
      </c>
    </row>
    <row r="584676" spans="429:429">
      <c r="PM584676" s="782" t="s">
        <v>501</v>
      </c>
    </row>
    <row r="584677" spans="429:429">
      <c r="PM584677" s="782" t="s">
        <v>501</v>
      </c>
    </row>
    <row r="584678" spans="429:429">
      <c r="PM584678" s="782" t="s">
        <v>501</v>
      </c>
    </row>
    <row r="584679" spans="429:429">
      <c r="PM584679" s="782" t="s">
        <v>501</v>
      </c>
    </row>
    <row r="584680" spans="429:429">
      <c r="PM584680" s="782" t="s">
        <v>501</v>
      </c>
    </row>
    <row r="584681" spans="429:429">
      <c r="PM584681" s="782" t="s">
        <v>501</v>
      </c>
    </row>
    <row r="584682" spans="429:429">
      <c r="PM584682" s="782" t="s">
        <v>501</v>
      </c>
    </row>
    <row r="584683" spans="429:429">
      <c r="PM584683" s="782" t="s">
        <v>501</v>
      </c>
    </row>
    <row r="584684" spans="429:429">
      <c r="PM584684" s="782" t="s">
        <v>501</v>
      </c>
    </row>
    <row r="584685" spans="429:429">
      <c r="PM584685" s="782" t="s">
        <v>501</v>
      </c>
    </row>
    <row r="584686" spans="429:429">
      <c r="PM584686" s="782" t="s">
        <v>501</v>
      </c>
    </row>
    <row r="584687" spans="429:429">
      <c r="PM584687" s="782" t="s">
        <v>501</v>
      </c>
    </row>
    <row r="584688" spans="429:429">
      <c r="PM584688" s="782" t="s">
        <v>501</v>
      </c>
    </row>
    <row r="584689" spans="429:429">
      <c r="PM584689" s="782" t="s">
        <v>501</v>
      </c>
    </row>
    <row r="584690" spans="429:429">
      <c r="PM584690" s="782" t="s">
        <v>501</v>
      </c>
    </row>
    <row r="584691" spans="429:429">
      <c r="PM584691" s="782" t="s">
        <v>501</v>
      </c>
    </row>
    <row r="584692" spans="429:429">
      <c r="PM584692" s="782" t="s">
        <v>501</v>
      </c>
    </row>
    <row r="584693" spans="429:429">
      <c r="PM584693" s="782" t="s">
        <v>501</v>
      </c>
    </row>
    <row r="584694" spans="429:429">
      <c r="PM584694" s="782" t="s">
        <v>501</v>
      </c>
    </row>
    <row r="584695" spans="429:429">
      <c r="PM584695" s="782" t="s">
        <v>501</v>
      </c>
    </row>
    <row r="584696" spans="429:429">
      <c r="PM584696" s="782" t="s">
        <v>501</v>
      </c>
    </row>
    <row r="584697" spans="429:429">
      <c r="PM584697" s="782" t="s">
        <v>501</v>
      </c>
    </row>
    <row r="584698" spans="429:429">
      <c r="PM584698" s="782" t="s">
        <v>501</v>
      </c>
    </row>
    <row r="584699" spans="429:429">
      <c r="PM584699" s="782" t="s">
        <v>501</v>
      </c>
    </row>
    <row r="584700" spans="429:429">
      <c r="PM584700" s="782" t="s">
        <v>501</v>
      </c>
    </row>
    <row r="584701" spans="429:429">
      <c r="PM584701" s="782" t="s">
        <v>501</v>
      </c>
    </row>
    <row r="584702" spans="429:429">
      <c r="PM584702" s="782" t="s">
        <v>501</v>
      </c>
    </row>
    <row r="584703" spans="429:429">
      <c r="PM584703" s="782" t="s">
        <v>501</v>
      </c>
    </row>
    <row r="584704" spans="429:429">
      <c r="PM584704" s="782" t="s">
        <v>501</v>
      </c>
    </row>
    <row r="584705" spans="429:429">
      <c r="PM584705" s="782" t="s">
        <v>501</v>
      </c>
    </row>
    <row r="584706" spans="429:429">
      <c r="PM584706" s="782" t="s">
        <v>501</v>
      </c>
    </row>
    <row r="584707" spans="429:429">
      <c r="PM584707" s="782" t="s">
        <v>501</v>
      </c>
    </row>
    <row r="584708" spans="429:429">
      <c r="PM584708" s="782" t="s">
        <v>501</v>
      </c>
    </row>
    <row r="584709" spans="429:429">
      <c r="PM584709" s="782" t="s">
        <v>501</v>
      </c>
    </row>
    <row r="584710" spans="429:429">
      <c r="PM584710" s="782" t="s">
        <v>501</v>
      </c>
    </row>
    <row r="584711" spans="429:429">
      <c r="PM584711" s="782" t="s">
        <v>501</v>
      </c>
    </row>
    <row r="584712" spans="429:429">
      <c r="PM584712" s="782" t="s">
        <v>501</v>
      </c>
    </row>
    <row r="584713" spans="429:429">
      <c r="PM584713" s="782" t="s">
        <v>501</v>
      </c>
    </row>
    <row r="584714" spans="429:429">
      <c r="PM584714" s="782" t="s">
        <v>501</v>
      </c>
    </row>
    <row r="584715" spans="429:429">
      <c r="PM584715" s="782" t="s">
        <v>501</v>
      </c>
    </row>
    <row r="584716" spans="429:429">
      <c r="PM584716" s="782" t="s">
        <v>501</v>
      </c>
    </row>
    <row r="584717" spans="429:429">
      <c r="PM584717" s="782" t="s">
        <v>501</v>
      </c>
    </row>
    <row r="584718" spans="429:429">
      <c r="PM584718" s="782" t="s">
        <v>501</v>
      </c>
    </row>
    <row r="584719" spans="429:429">
      <c r="PM584719" s="782" t="s">
        <v>501</v>
      </c>
    </row>
    <row r="584720" spans="429:429">
      <c r="PM584720" s="782" t="s">
        <v>501</v>
      </c>
    </row>
    <row r="584721" spans="429:429">
      <c r="PM584721" s="782" t="s">
        <v>501</v>
      </c>
    </row>
    <row r="584722" spans="429:429">
      <c r="PM584722" s="782" t="s">
        <v>501</v>
      </c>
    </row>
    <row r="584723" spans="429:429">
      <c r="PM584723" s="782" t="s">
        <v>501</v>
      </c>
    </row>
    <row r="584724" spans="429:429">
      <c r="PM584724" s="782" t="s">
        <v>501</v>
      </c>
    </row>
    <row r="584725" spans="429:429">
      <c r="PM584725" s="782" t="s">
        <v>501</v>
      </c>
    </row>
    <row r="584726" spans="429:429">
      <c r="PM584726" s="782" t="s">
        <v>501</v>
      </c>
    </row>
    <row r="584727" spans="429:429">
      <c r="PM584727" s="782" t="s">
        <v>501</v>
      </c>
    </row>
    <row r="584728" spans="429:429">
      <c r="PM584728" s="782" t="s">
        <v>501</v>
      </c>
    </row>
    <row r="584729" spans="429:429">
      <c r="PM584729" s="782" t="s">
        <v>501</v>
      </c>
    </row>
    <row r="584730" spans="429:429">
      <c r="PM584730" s="782" t="s">
        <v>501</v>
      </c>
    </row>
    <row r="584731" spans="429:429">
      <c r="PM584731" s="782" t="s">
        <v>501</v>
      </c>
    </row>
    <row r="584732" spans="429:429">
      <c r="PM584732" s="782" t="s">
        <v>501</v>
      </c>
    </row>
    <row r="584733" spans="429:429">
      <c r="PM584733" s="782" t="s">
        <v>501</v>
      </c>
    </row>
    <row r="584734" spans="429:429">
      <c r="PM584734" s="782" t="s">
        <v>501</v>
      </c>
    </row>
    <row r="584735" spans="429:429">
      <c r="PM584735" s="782" t="s">
        <v>501</v>
      </c>
    </row>
    <row r="584736" spans="429:429">
      <c r="PM584736" s="782" t="s">
        <v>501</v>
      </c>
    </row>
    <row r="584737" spans="429:429">
      <c r="PM584737" s="782" t="s">
        <v>501</v>
      </c>
    </row>
    <row r="584738" spans="429:429">
      <c r="PM584738" s="782" t="s">
        <v>501</v>
      </c>
    </row>
    <row r="584739" spans="429:429">
      <c r="PM584739" s="782" t="s">
        <v>501</v>
      </c>
    </row>
    <row r="584740" spans="429:429">
      <c r="PM584740" s="782" t="s">
        <v>501</v>
      </c>
    </row>
    <row r="584741" spans="429:429">
      <c r="PM584741" s="782" t="s">
        <v>501</v>
      </c>
    </row>
    <row r="584742" spans="429:429">
      <c r="PM584742" s="782" t="s">
        <v>501</v>
      </c>
    </row>
    <row r="584743" spans="429:429">
      <c r="PM584743" s="782" t="s">
        <v>501</v>
      </c>
    </row>
    <row r="584744" spans="429:429">
      <c r="PM584744" s="782" t="s">
        <v>501</v>
      </c>
    </row>
    <row r="584745" spans="429:429">
      <c r="PM584745" s="782" t="s">
        <v>501</v>
      </c>
    </row>
    <row r="584746" spans="429:429">
      <c r="PM584746" s="782" t="s">
        <v>501</v>
      </c>
    </row>
    <row r="584747" spans="429:429">
      <c r="PM584747" s="782" t="s">
        <v>501</v>
      </c>
    </row>
    <row r="584748" spans="429:429">
      <c r="PM584748" s="782" t="s">
        <v>501</v>
      </c>
    </row>
    <row r="584749" spans="429:429">
      <c r="PM584749" s="782" t="s">
        <v>501</v>
      </c>
    </row>
    <row r="584750" spans="429:429">
      <c r="PM584750" s="782" t="s">
        <v>501</v>
      </c>
    </row>
    <row r="584751" spans="429:429">
      <c r="PM584751" s="782" t="s">
        <v>501</v>
      </c>
    </row>
    <row r="584752" spans="429:429">
      <c r="PM584752" s="782" t="s">
        <v>501</v>
      </c>
    </row>
    <row r="584753" spans="429:429">
      <c r="PM584753" s="782" t="s">
        <v>501</v>
      </c>
    </row>
    <row r="584754" spans="429:429">
      <c r="PM584754" s="782" t="s">
        <v>501</v>
      </c>
    </row>
    <row r="584755" spans="429:429">
      <c r="PM584755" s="782" t="s">
        <v>501</v>
      </c>
    </row>
    <row r="584756" spans="429:429">
      <c r="PM584756" s="782" t="s">
        <v>501</v>
      </c>
    </row>
    <row r="584757" spans="429:429">
      <c r="PM584757" s="782" t="s">
        <v>501</v>
      </c>
    </row>
    <row r="584758" spans="429:429">
      <c r="PM584758" s="782" t="s">
        <v>501</v>
      </c>
    </row>
    <row r="584759" spans="429:429">
      <c r="PM584759" s="782" t="s">
        <v>501</v>
      </c>
    </row>
    <row r="584760" spans="429:429">
      <c r="PM584760" s="782" t="s">
        <v>501</v>
      </c>
    </row>
    <row r="584761" spans="429:429">
      <c r="PM584761" s="782" t="s">
        <v>501</v>
      </c>
    </row>
    <row r="584762" spans="429:429">
      <c r="PM584762" s="782" t="s">
        <v>501</v>
      </c>
    </row>
    <row r="584763" spans="429:429">
      <c r="PM584763" s="782" t="s">
        <v>501</v>
      </c>
    </row>
    <row r="584764" spans="429:429">
      <c r="PM584764" s="782" t="s">
        <v>501</v>
      </c>
    </row>
    <row r="584765" spans="429:429">
      <c r="PM584765" s="782" t="s">
        <v>501</v>
      </c>
    </row>
    <row r="584766" spans="429:429">
      <c r="PM584766" s="782" t="s">
        <v>501</v>
      </c>
    </row>
    <row r="584767" spans="429:429">
      <c r="PM584767" s="782" t="s">
        <v>501</v>
      </c>
    </row>
    <row r="584768" spans="429:429">
      <c r="PM584768" s="782" t="s">
        <v>501</v>
      </c>
    </row>
    <row r="584769" spans="429:429">
      <c r="PM584769" s="782" t="s">
        <v>501</v>
      </c>
    </row>
    <row r="584770" spans="429:429">
      <c r="PM584770" s="782" t="s">
        <v>501</v>
      </c>
    </row>
    <row r="584771" spans="429:429">
      <c r="PM584771" s="782" t="s">
        <v>501</v>
      </c>
    </row>
    <row r="584772" spans="429:429">
      <c r="PM584772" s="782" t="s">
        <v>501</v>
      </c>
    </row>
    <row r="584773" spans="429:429">
      <c r="PM584773" s="782" t="s">
        <v>501</v>
      </c>
    </row>
    <row r="584774" spans="429:429">
      <c r="PM584774" s="782" t="s">
        <v>501</v>
      </c>
    </row>
    <row r="584775" spans="429:429">
      <c r="PM584775" s="782" t="s">
        <v>501</v>
      </c>
    </row>
    <row r="584776" spans="429:429">
      <c r="PM584776" s="782" t="s">
        <v>501</v>
      </c>
    </row>
    <row r="584777" spans="429:429">
      <c r="PM584777" s="782" t="s">
        <v>501</v>
      </c>
    </row>
    <row r="584778" spans="429:429">
      <c r="PM584778" s="782" t="s">
        <v>501</v>
      </c>
    </row>
    <row r="584779" spans="429:429">
      <c r="PM584779" s="782" t="s">
        <v>501</v>
      </c>
    </row>
    <row r="584780" spans="429:429">
      <c r="PM584780" s="782" t="s">
        <v>501</v>
      </c>
    </row>
    <row r="584781" spans="429:429">
      <c r="PM584781" s="782" t="s">
        <v>501</v>
      </c>
    </row>
    <row r="584782" spans="429:429">
      <c r="PM584782" s="782" t="s">
        <v>501</v>
      </c>
    </row>
    <row r="584783" spans="429:429">
      <c r="PM584783" s="782" t="s">
        <v>501</v>
      </c>
    </row>
    <row r="584784" spans="429:429">
      <c r="PM584784" s="782" t="s">
        <v>501</v>
      </c>
    </row>
    <row r="584785" spans="429:429">
      <c r="PM584785" s="782" t="s">
        <v>501</v>
      </c>
    </row>
    <row r="584786" spans="429:429">
      <c r="PM584786" s="782" t="s">
        <v>501</v>
      </c>
    </row>
    <row r="584787" spans="429:429">
      <c r="PM584787" s="782" t="s">
        <v>501</v>
      </c>
    </row>
    <row r="584788" spans="429:429">
      <c r="PM584788" s="782" t="s">
        <v>501</v>
      </c>
    </row>
    <row r="584789" spans="429:429">
      <c r="PM584789" s="782" t="s">
        <v>501</v>
      </c>
    </row>
    <row r="584790" spans="429:429">
      <c r="PM584790" s="782" t="s">
        <v>501</v>
      </c>
    </row>
    <row r="584791" spans="429:429">
      <c r="PM584791" s="782" t="s">
        <v>501</v>
      </c>
    </row>
    <row r="584792" spans="429:429">
      <c r="PM584792" s="782" t="s">
        <v>501</v>
      </c>
    </row>
    <row r="584793" spans="429:429">
      <c r="PM584793" s="782" t="s">
        <v>501</v>
      </c>
    </row>
    <row r="584794" spans="429:429">
      <c r="PM584794" s="782" t="s">
        <v>501</v>
      </c>
    </row>
    <row r="584795" spans="429:429">
      <c r="PM584795" s="782" t="s">
        <v>501</v>
      </c>
    </row>
    <row r="584796" spans="429:429">
      <c r="PM584796" s="782" t="s">
        <v>501</v>
      </c>
    </row>
    <row r="584797" spans="429:429">
      <c r="PM584797" s="782" t="s">
        <v>501</v>
      </c>
    </row>
    <row r="584798" spans="429:429">
      <c r="PM584798" s="782" t="s">
        <v>501</v>
      </c>
    </row>
    <row r="584799" spans="429:429">
      <c r="PM584799" s="782" t="s">
        <v>501</v>
      </c>
    </row>
    <row r="584800" spans="429:429">
      <c r="PM584800" s="782" t="s">
        <v>501</v>
      </c>
    </row>
    <row r="584801" spans="429:429">
      <c r="PM584801" s="782" t="s">
        <v>501</v>
      </c>
    </row>
    <row r="584802" spans="429:429">
      <c r="PM584802" s="782" t="s">
        <v>501</v>
      </c>
    </row>
    <row r="584803" spans="429:429">
      <c r="PM584803" s="782" t="s">
        <v>501</v>
      </c>
    </row>
    <row r="584804" spans="429:429">
      <c r="PM584804" s="782" t="s">
        <v>501</v>
      </c>
    </row>
    <row r="584805" spans="429:429">
      <c r="PM584805" s="782" t="s">
        <v>501</v>
      </c>
    </row>
    <row r="584806" spans="429:429">
      <c r="PM584806" s="782" t="s">
        <v>501</v>
      </c>
    </row>
    <row r="584807" spans="429:429">
      <c r="PM584807" s="782" t="s">
        <v>501</v>
      </c>
    </row>
    <row r="584808" spans="429:429">
      <c r="PM584808" s="782" t="s">
        <v>501</v>
      </c>
    </row>
    <row r="584809" spans="429:429">
      <c r="PM584809" s="782" t="s">
        <v>501</v>
      </c>
    </row>
    <row r="584810" spans="429:429">
      <c r="PM584810" s="782" t="s">
        <v>501</v>
      </c>
    </row>
    <row r="584811" spans="429:429">
      <c r="PM584811" s="782" t="s">
        <v>501</v>
      </c>
    </row>
    <row r="584812" spans="429:429">
      <c r="PM584812" s="782" t="s">
        <v>501</v>
      </c>
    </row>
    <row r="584813" spans="429:429">
      <c r="PM584813" s="782" t="s">
        <v>501</v>
      </c>
    </row>
    <row r="584814" spans="429:429">
      <c r="PM584814" s="782" t="s">
        <v>501</v>
      </c>
    </row>
    <row r="584815" spans="429:429">
      <c r="PM584815" s="782" t="s">
        <v>501</v>
      </c>
    </row>
    <row r="584816" spans="429:429">
      <c r="PM584816" s="782" t="s">
        <v>501</v>
      </c>
    </row>
    <row r="584817" spans="429:429">
      <c r="PM584817" s="782" t="s">
        <v>501</v>
      </c>
    </row>
    <row r="584818" spans="429:429">
      <c r="PM584818" s="782" t="s">
        <v>501</v>
      </c>
    </row>
    <row r="584819" spans="429:429">
      <c r="PM584819" s="782" t="s">
        <v>501</v>
      </c>
    </row>
    <row r="584820" spans="429:429">
      <c r="PM584820" s="782" t="s">
        <v>501</v>
      </c>
    </row>
    <row r="584821" spans="429:429">
      <c r="PM584821" s="782" t="s">
        <v>501</v>
      </c>
    </row>
    <row r="584822" spans="429:429">
      <c r="PM584822" s="782" t="s">
        <v>501</v>
      </c>
    </row>
    <row r="584823" spans="429:429">
      <c r="PM584823" s="782" t="s">
        <v>501</v>
      </c>
    </row>
    <row r="584824" spans="429:429">
      <c r="PM584824" s="782" t="s">
        <v>501</v>
      </c>
    </row>
    <row r="584825" spans="429:429">
      <c r="PM584825" s="782" t="s">
        <v>501</v>
      </c>
    </row>
    <row r="584826" spans="429:429">
      <c r="PM584826" s="782" t="s">
        <v>501</v>
      </c>
    </row>
    <row r="584827" spans="429:429">
      <c r="PM584827" s="782" t="s">
        <v>501</v>
      </c>
    </row>
    <row r="584828" spans="429:429">
      <c r="PM584828" s="782" t="s">
        <v>501</v>
      </c>
    </row>
    <row r="584829" spans="429:429">
      <c r="PM584829" s="782" t="s">
        <v>501</v>
      </c>
    </row>
    <row r="584830" spans="429:429">
      <c r="PM584830" s="782" t="s">
        <v>501</v>
      </c>
    </row>
    <row r="584831" spans="429:429">
      <c r="PM584831" s="782" t="s">
        <v>501</v>
      </c>
    </row>
    <row r="584832" spans="429:429">
      <c r="PM584832" s="782" t="s">
        <v>501</v>
      </c>
    </row>
    <row r="584833" spans="429:429">
      <c r="PM584833" s="782" t="s">
        <v>501</v>
      </c>
    </row>
    <row r="584834" spans="429:429">
      <c r="PM584834" s="782" t="s">
        <v>501</v>
      </c>
    </row>
    <row r="584835" spans="429:429">
      <c r="PM584835" s="782" t="s">
        <v>501</v>
      </c>
    </row>
    <row r="584836" spans="429:429">
      <c r="PM584836" s="782" t="s">
        <v>501</v>
      </c>
    </row>
    <row r="584837" spans="429:429">
      <c r="PM584837" s="782" t="s">
        <v>501</v>
      </c>
    </row>
    <row r="584838" spans="429:429">
      <c r="PM584838" s="782" t="s">
        <v>501</v>
      </c>
    </row>
    <row r="584839" spans="429:429">
      <c r="PM584839" s="782" t="s">
        <v>501</v>
      </c>
    </row>
    <row r="584840" spans="429:429">
      <c r="PM584840" s="782" t="s">
        <v>501</v>
      </c>
    </row>
    <row r="584841" spans="429:429">
      <c r="PM584841" s="782" t="s">
        <v>501</v>
      </c>
    </row>
    <row r="584842" spans="429:429">
      <c r="PM584842" s="782" t="s">
        <v>501</v>
      </c>
    </row>
    <row r="584843" spans="429:429">
      <c r="PM584843" s="782" t="s">
        <v>501</v>
      </c>
    </row>
    <row r="584844" spans="429:429">
      <c r="PM584844" s="782" t="s">
        <v>501</v>
      </c>
    </row>
    <row r="584845" spans="429:429">
      <c r="PM584845" s="782" t="s">
        <v>501</v>
      </c>
    </row>
    <row r="584846" spans="429:429">
      <c r="PM584846" s="782" t="s">
        <v>501</v>
      </c>
    </row>
    <row r="584847" spans="429:429">
      <c r="PM584847" s="782" t="s">
        <v>501</v>
      </c>
    </row>
    <row r="584848" spans="429:429">
      <c r="PM584848" s="782" t="s">
        <v>501</v>
      </c>
    </row>
    <row r="584849" spans="429:429">
      <c r="PM584849" s="782" t="s">
        <v>501</v>
      </c>
    </row>
    <row r="584850" spans="429:429">
      <c r="PM584850" s="782" t="s">
        <v>501</v>
      </c>
    </row>
    <row r="584851" spans="429:429">
      <c r="PM584851" s="782" t="s">
        <v>501</v>
      </c>
    </row>
    <row r="584852" spans="429:429">
      <c r="PM584852" s="782" t="s">
        <v>501</v>
      </c>
    </row>
    <row r="584853" spans="429:429">
      <c r="PM584853" s="782" t="s">
        <v>501</v>
      </c>
    </row>
    <row r="584854" spans="429:429">
      <c r="PM584854" s="782" t="s">
        <v>501</v>
      </c>
    </row>
    <row r="584855" spans="429:429">
      <c r="PM584855" s="782" t="s">
        <v>501</v>
      </c>
    </row>
    <row r="584856" spans="429:429">
      <c r="PM584856" s="782" t="s">
        <v>501</v>
      </c>
    </row>
    <row r="584857" spans="429:429">
      <c r="PM584857" s="782" t="s">
        <v>501</v>
      </c>
    </row>
    <row r="584858" spans="429:429">
      <c r="PM584858" s="782" t="s">
        <v>501</v>
      </c>
    </row>
    <row r="584859" spans="429:429">
      <c r="PM584859" s="782" t="s">
        <v>501</v>
      </c>
    </row>
    <row r="584860" spans="429:429">
      <c r="PM584860" s="782" t="s">
        <v>501</v>
      </c>
    </row>
    <row r="584861" spans="429:429">
      <c r="PM584861" s="782" t="s">
        <v>501</v>
      </c>
    </row>
    <row r="584862" spans="429:429">
      <c r="PM584862" s="782" t="s">
        <v>501</v>
      </c>
    </row>
    <row r="584863" spans="429:429">
      <c r="PM584863" s="782" t="s">
        <v>501</v>
      </c>
    </row>
    <row r="584864" spans="429:429">
      <c r="PM584864" s="782" t="s">
        <v>501</v>
      </c>
    </row>
    <row r="584865" spans="429:429">
      <c r="PM584865" s="782" t="s">
        <v>501</v>
      </c>
    </row>
    <row r="584866" spans="429:429">
      <c r="PM584866" s="782" t="s">
        <v>501</v>
      </c>
    </row>
    <row r="584867" spans="429:429">
      <c r="PM584867" s="782" t="s">
        <v>501</v>
      </c>
    </row>
    <row r="584868" spans="429:429">
      <c r="PM584868" s="782" t="s">
        <v>501</v>
      </c>
    </row>
    <row r="584869" spans="429:429">
      <c r="PM584869" s="782" t="s">
        <v>501</v>
      </c>
    </row>
    <row r="584870" spans="429:429">
      <c r="PM584870" s="782" t="s">
        <v>501</v>
      </c>
    </row>
    <row r="584871" spans="429:429">
      <c r="PM584871" s="782" t="s">
        <v>501</v>
      </c>
    </row>
    <row r="584872" spans="429:429">
      <c r="PM584872" s="782" t="s">
        <v>501</v>
      </c>
    </row>
    <row r="584873" spans="429:429">
      <c r="PM584873" s="782" t="s">
        <v>501</v>
      </c>
    </row>
    <row r="584874" spans="429:429">
      <c r="PM584874" s="782" t="s">
        <v>501</v>
      </c>
    </row>
    <row r="584875" spans="429:429">
      <c r="PM584875" s="782" t="s">
        <v>501</v>
      </c>
    </row>
    <row r="584876" spans="429:429">
      <c r="PM584876" s="782" t="s">
        <v>501</v>
      </c>
    </row>
    <row r="584877" spans="429:429">
      <c r="PM584877" s="782" t="s">
        <v>501</v>
      </c>
    </row>
    <row r="584878" spans="429:429">
      <c r="PM584878" s="782" t="s">
        <v>501</v>
      </c>
    </row>
    <row r="584879" spans="429:429">
      <c r="PM584879" s="782" t="s">
        <v>501</v>
      </c>
    </row>
    <row r="584880" spans="429:429">
      <c r="PM584880" s="782" t="s">
        <v>501</v>
      </c>
    </row>
    <row r="584881" spans="429:429">
      <c r="PM584881" s="782" t="s">
        <v>501</v>
      </c>
    </row>
    <row r="584882" spans="429:429">
      <c r="PM584882" s="782" t="s">
        <v>501</v>
      </c>
    </row>
    <row r="584883" spans="429:429">
      <c r="PM584883" s="782" t="s">
        <v>501</v>
      </c>
    </row>
    <row r="584884" spans="429:429">
      <c r="PM584884" s="782" t="s">
        <v>501</v>
      </c>
    </row>
    <row r="584885" spans="429:429">
      <c r="PM584885" s="782" t="s">
        <v>501</v>
      </c>
    </row>
    <row r="584886" spans="429:429">
      <c r="PM584886" s="782" t="s">
        <v>501</v>
      </c>
    </row>
    <row r="584887" spans="429:429">
      <c r="PM584887" s="782" t="s">
        <v>501</v>
      </c>
    </row>
    <row r="584888" spans="429:429">
      <c r="PM584888" s="782" t="s">
        <v>501</v>
      </c>
    </row>
    <row r="584889" spans="429:429">
      <c r="PM584889" s="782" t="s">
        <v>501</v>
      </c>
    </row>
    <row r="584890" spans="429:429">
      <c r="PM584890" s="782" t="s">
        <v>501</v>
      </c>
    </row>
    <row r="584891" spans="429:429">
      <c r="PM584891" s="782" t="s">
        <v>501</v>
      </c>
    </row>
    <row r="584892" spans="429:429">
      <c r="PM584892" s="782" t="s">
        <v>501</v>
      </c>
    </row>
    <row r="584893" spans="429:429">
      <c r="PM584893" s="782" t="s">
        <v>501</v>
      </c>
    </row>
    <row r="584894" spans="429:429">
      <c r="PM584894" s="782" t="s">
        <v>501</v>
      </c>
    </row>
    <row r="584895" spans="429:429">
      <c r="PM584895" s="782" t="s">
        <v>501</v>
      </c>
    </row>
    <row r="584896" spans="429:429">
      <c r="PM584896" s="782" t="s">
        <v>501</v>
      </c>
    </row>
    <row r="584897" spans="429:429">
      <c r="PM584897" s="782" t="s">
        <v>501</v>
      </c>
    </row>
    <row r="584898" spans="429:429">
      <c r="PM584898" s="782" t="s">
        <v>501</v>
      </c>
    </row>
    <row r="584899" spans="429:429">
      <c r="PM584899" s="782" t="s">
        <v>501</v>
      </c>
    </row>
    <row r="584900" spans="429:429">
      <c r="PM584900" s="782" t="s">
        <v>501</v>
      </c>
    </row>
    <row r="584901" spans="429:429">
      <c r="PM584901" s="782" t="s">
        <v>501</v>
      </c>
    </row>
    <row r="584902" spans="429:429">
      <c r="PM584902" s="782" t="s">
        <v>501</v>
      </c>
    </row>
    <row r="584903" spans="429:429">
      <c r="PM584903" s="782" t="s">
        <v>501</v>
      </c>
    </row>
    <row r="584904" spans="429:429">
      <c r="PM584904" s="782" t="s">
        <v>501</v>
      </c>
    </row>
    <row r="584905" spans="429:429">
      <c r="PM584905" s="782" t="s">
        <v>501</v>
      </c>
    </row>
    <row r="584906" spans="429:429">
      <c r="PM584906" s="782" t="s">
        <v>501</v>
      </c>
    </row>
    <row r="584907" spans="429:429">
      <c r="PM584907" s="782" t="s">
        <v>501</v>
      </c>
    </row>
    <row r="584908" spans="429:429">
      <c r="PM584908" s="782" t="s">
        <v>501</v>
      </c>
    </row>
    <row r="584909" spans="429:429">
      <c r="PM584909" s="782" t="s">
        <v>501</v>
      </c>
    </row>
    <row r="584910" spans="429:429">
      <c r="PM584910" s="782" t="s">
        <v>501</v>
      </c>
    </row>
    <row r="584911" spans="429:429">
      <c r="PM584911" s="782" t="s">
        <v>501</v>
      </c>
    </row>
    <row r="584912" spans="429:429">
      <c r="PM584912" s="782" t="s">
        <v>501</v>
      </c>
    </row>
    <row r="584913" spans="429:429">
      <c r="PM584913" s="782" t="s">
        <v>501</v>
      </c>
    </row>
    <row r="584914" spans="429:429">
      <c r="PM584914" s="782" t="s">
        <v>501</v>
      </c>
    </row>
    <row r="584915" spans="429:429">
      <c r="PM584915" s="782" t="s">
        <v>501</v>
      </c>
    </row>
    <row r="584916" spans="429:429">
      <c r="PM584916" s="782" t="s">
        <v>501</v>
      </c>
    </row>
    <row r="584917" spans="429:429">
      <c r="PM584917" s="782" t="s">
        <v>501</v>
      </c>
    </row>
    <row r="584918" spans="429:429">
      <c r="PM584918" s="782" t="s">
        <v>501</v>
      </c>
    </row>
    <row r="584919" spans="429:429">
      <c r="PM584919" s="782" t="s">
        <v>501</v>
      </c>
    </row>
    <row r="584920" spans="429:429">
      <c r="PM584920" s="782" t="s">
        <v>501</v>
      </c>
    </row>
    <row r="584921" spans="429:429">
      <c r="PM584921" s="782" t="s">
        <v>501</v>
      </c>
    </row>
    <row r="584922" spans="429:429">
      <c r="PM584922" s="782" t="s">
        <v>501</v>
      </c>
    </row>
    <row r="584923" spans="429:429">
      <c r="PM584923" s="782" t="s">
        <v>501</v>
      </c>
    </row>
    <row r="584924" spans="429:429">
      <c r="PM584924" s="782" t="s">
        <v>501</v>
      </c>
    </row>
    <row r="584925" spans="429:429">
      <c r="PM584925" s="782" t="s">
        <v>501</v>
      </c>
    </row>
    <row r="584926" spans="429:429">
      <c r="PM584926" s="782" t="s">
        <v>501</v>
      </c>
    </row>
    <row r="584927" spans="429:429">
      <c r="PM584927" s="782" t="s">
        <v>501</v>
      </c>
    </row>
    <row r="584928" spans="429:429">
      <c r="PM584928" s="782" t="s">
        <v>501</v>
      </c>
    </row>
    <row r="584929" spans="429:429">
      <c r="PM584929" s="782" t="s">
        <v>501</v>
      </c>
    </row>
    <row r="584930" spans="429:429">
      <c r="PM584930" s="782" t="s">
        <v>501</v>
      </c>
    </row>
    <row r="584931" spans="429:429">
      <c r="PM584931" s="782" t="s">
        <v>501</v>
      </c>
    </row>
    <row r="584932" spans="429:429">
      <c r="PM584932" s="782" t="s">
        <v>501</v>
      </c>
    </row>
    <row r="584933" spans="429:429">
      <c r="PM584933" s="782" t="s">
        <v>501</v>
      </c>
    </row>
    <row r="584934" spans="429:429">
      <c r="PM584934" s="782" t="s">
        <v>501</v>
      </c>
    </row>
    <row r="584935" spans="429:429">
      <c r="PM584935" s="782" t="s">
        <v>501</v>
      </c>
    </row>
    <row r="584936" spans="429:429">
      <c r="PM584936" s="782" t="s">
        <v>501</v>
      </c>
    </row>
    <row r="584937" spans="429:429">
      <c r="PM584937" s="782" t="s">
        <v>501</v>
      </c>
    </row>
    <row r="584938" spans="429:429">
      <c r="PM584938" s="782" t="s">
        <v>501</v>
      </c>
    </row>
    <row r="584939" spans="429:429">
      <c r="PM584939" s="782" t="s">
        <v>501</v>
      </c>
    </row>
    <row r="584940" spans="429:429">
      <c r="PM584940" s="782" t="s">
        <v>501</v>
      </c>
    </row>
    <row r="584941" spans="429:429">
      <c r="PM584941" s="782" t="s">
        <v>501</v>
      </c>
    </row>
    <row r="584942" spans="429:429">
      <c r="PM584942" s="782" t="s">
        <v>501</v>
      </c>
    </row>
    <row r="584943" spans="429:429">
      <c r="PM584943" s="782" t="s">
        <v>501</v>
      </c>
    </row>
    <row r="584944" spans="429:429">
      <c r="PM584944" s="782" t="s">
        <v>501</v>
      </c>
    </row>
    <row r="584945" spans="429:429">
      <c r="PM584945" s="782" t="s">
        <v>501</v>
      </c>
    </row>
    <row r="584946" spans="429:429">
      <c r="PM584946" s="782" t="s">
        <v>501</v>
      </c>
    </row>
    <row r="584947" spans="429:429">
      <c r="PM584947" s="782" t="s">
        <v>501</v>
      </c>
    </row>
    <row r="584948" spans="429:429">
      <c r="PM584948" s="782" t="s">
        <v>501</v>
      </c>
    </row>
    <row r="584949" spans="429:429">
      <c r="PM584949" s="782" t="s">
        <v>501</v>
      </c>
    </row>
    <row r="584950" spans="429:429">
      <c r="PM584950" s="782" t="s">
        <v>501</v>
      </c>
    </row>
    <row r="584951" spans="429:429">
      <c r="PM584951" s="782" t="s">
        <v>501</v>
      </c>
    </row>
    <row r="584952" spans="429:429">
      <c r="PM584952" s="782" t="s">
        <v>501</v>
      </c>
    </row>
    <row r="584953" spans="429:429">
      <c r="PM584953" s="782" t="s">
        <v>501</v>
      </c>
    </row>
    <row r="584954" spans="429:429">
      <c r="PM584954" s="782" t="s">
        <v>501</v>
      </c>
    </row>
    <row r="584955" spans="429:429">
      <c r="PM584955" s="782" t="s">
        <v>501</v>
      </c>
    </row>
    <row r="584956" spans="429:429">
      <c r="PM584956" s="782" t="s">
        <v>501</v>
      </c>
    </row>
    <row r="584957" spans="429:429">
      <c r="PM584957" s="782" t="s">
        <v>501</v>
      </c>
    </row>
    <row r="584958" spans="429:429">
      <c r="PM584958" s="782" t="s">
        <v>501</v>
      </c>
    </row>
    <row r="584959" spans="429:429">
      <c r="PM584959" s="782" t="s">
        <v>501</v>
      </c>
    </row>
    <row r="584960" spans="429:429">
      <c r="PM584960" s="782" t="s">
        <v>501</v>
      </c>
    </row>
    <row r="584961" spans="429:429">
      <c r="PM584961" s="782" t="s">
        <v>501</v>
      </c>
    </row>
    <row r="584962" spans="429:429">
      <c r="PM584962" s="782" t="s">
        <v>501</v>
      </c>
    </row>
    <row r="584963" spans="429:429">
      <c r="PM584963" s="782" t="s">
        <v>501</v>
      </c>
    </row>
    <row r="584964" spans="429:429">
      <c r="PM584964" s="782" t="s">
        <v>501</v>
      </c>
    </row>
    <row r="584965" spans="429:429">
      <c r="PM584965" s="782" t="s">
        <v>501</v>
      </c>
    </row>
    <row r="584966" spans="429:429">
      <c r="PM584966" s="782" t="s">
        <v>501</v>
      </c>
    </row>
    <row r="584967" spans="429:429">
      <c r="PM584967" s="782" t="s">
        <v>501</v>
      </c>
    </row>
    <row r="584968" spans="429:429">
      <c r="PM584968" s="782" t="s">
        <v>501</v>
      </c>
    </row>
    <row r="584969" spans="429:429">
      <c r="PM584969" s="782" t="s">
        <v>501</v>
      </c>
    </row>
    <row r="584970" spans="429:429">
      <c r="PM584970" s="782" t="s">
        <v>501</v>
      </c>
    </row>
    <row r="584971" spans="429:429">
      <c r="PM584971" s="782" t="s">
        <v>501</v>
      </c>
    </row>
    <row r="584972" spans="429:429">
      <c r="PM584972" s="782" t="s">
        <v>501</v>
      </c>
    </row>
    <row r="584973" spans="429:429">
      <c r="PM584973" s="782" t="s">
        <v>501</v>
      </c>
    </row>
    <row r="584974" spans="429:429">
      <c r="PM584974" s="782" t="s">
        <v>501</v>
      </c>
    </row>
    <row r="584975" spans="429:429">
      <c r="PM584975" s="782" t="s">
        <v>501</v>
      </c>
    </row>
    <row r="584976" spans="429:429">
      <c r="PM584976" s="782" t="s">
        <v>501</v>
      </c>
    </row>
    <row r="584977" spans="429:429">
      <c r="PM584977" s="782" t="s">
        <v>501</v>
      </c>
    </row>
    <row r="584978" spans="429:429">
      <c r="PM584978" s="782" t="s">
        <v>501</v>
      </c>
    </row>
    <row r="584979" spans="429:429">
      <c r="PM584979" s="782" t="s">
        <v>501</v>
      </c>
    </row>
    <row r="584980" spans="429:429">
      <c r="PM584980" s="782" t="s">
        <v>501</v>
      </c>
    </row>
    <row r="584981" spans="429:429">
      <c r="PM584981" s="782" t="s">
        <v>501</v>
      </c>
    </row>
    <row r="584982" spans="429:429">
      <c r="PM584982" s="782" t="s">
        <v>501</v>
      </c>
    </row>
    <row r="584983" spans="429:429">
      <c r="PM584983" s="782" t="s">
        <v>501</v>
      </c>
    </row>
    <row r="584984" spans="429:429">
      <c r="PM584984" s="782" t="s">
        <v>501</v>
      </c>
    </row>
    <row r="584985" spans="429:429">
      <c r="PM584985" s="782" t="s">
        <v>501</v>
      </c>
    </row>
    <row r="584986" spans="429:429">
      <c r="PM584986" s="782" t="s">
        <v>501</v>
      </c>
    </row>
    <row r="584987" spans="429:429">
      <c r="PM584987" s="782" t="s">
        <v>501</v>
      </c>
    </row>
    <row r="584988" spans="429:429">
      <c r="PM584988" s="782" t="s">
        <v>501</v>
      </c>
    </row>
    <row r="584989" spans="429:429">
      <c r="PM584989" s="782" t="s">
        <v>501</v>
      </c>
    </row>
    <row r="584990" spans="429:429">
      <c r="PM584990" s="782" t="s">
        <v>501</v>
      </c>
    </row>
    <row r="584991" spans="429:429">
      <c r="PM584991" s="782" t="s">
        <v>501</v>
      </c>
    </row>
    <row r="584992" spans="429:429">
      <c r="PM584992" s="782" t="s">
        <v>501</v>
      </c>
    </row>
    <row r="584993" spans="429:429">
      <c r="PM584993" s="782" t="s">
        <v>501</v>
      </c>
    </row>
    <row r="584994" spans="429:429">
      <c r="PM584994" s="782" t="s">
        <v>501</v>
      </c>
    </row>
    <row r="584995" spans="429:429">
      <c r="PM584995" s="782" t="s">
        <v>501</v>
      </c>
    </row>
    <row r="584996" spans="429:429">
      <c r="PM584996" s="782" t="s">
        <v>501</v>
      </c>
    </row>
    <row r="584997" spans="429:429">
      <c r="PM584997" s="782" t="s">
        <v>501</v>
      </c>
    </row>
    <row r="584998" spans="429:429">
      <c r="PM584998" s="782" t="s">
        <v>501</v>
      </c>
    </row>
    <row r="584999" spans="429:429">
      <c r="PM584999" s="782" t="s">
        <v>501</v>
      </c>
    </row>
    <row r="585000" spans="429:429">
      <c r="PM585000" s="782" t="s">
        <v>501</v>
      </c>
    </row>
    <row r="585001" spans="429:429">
      <c r="PM585001" s="782" t="s">
        <v>501</v>
      </c>
    </row>
    <row r="585002" spans="429:429">
      <c r="PM585002" s="782" t="s">
        <v>501</v>
      </c>
    </row>
    <row r="585003" spans="429:429">
      <c r="PM585003" s="782" t="s">
        <v>501</v>
      </c>
    </row>
    <row r="585004" spans="429:429">
      <c r="PM585004" s="782" t="s">
        <v>501</v>
      </c>
    </row>
    <row r="585005" spans="429:429">
      <c r="PM585005" s="782" t="s">
        <v>501</v>
      </c>
    </row>
    <row r="585006" spans="429:429">
      <c r="PM585006" s="782" t="s">
        <v>501</v>
      </c>
    </row>
    <row r="585007" spans="429:429">
      <c r="PM585007" s="782" t="s">
        <v>501</v>
      </c>
    </row>
    <row r="585008" spans="429:429">
      <c r="PM585008" s="782" t="s">
        <v>501</v>
      </c>
    </row>
    <row r="585009" spans="429:429">
      <c r="PM585009" s="782" t="s">
        <v>501</v>
      </c>
    </row>
    <row r="585010" spans="429:429">
      <c r="PM585010" s="782" t="s">
        <v>501</v>
      </c>
    </row>
    <row r="585011" spans="429:429">
      <c r="PM585011" s="782" t="s">
        <v>501</v>
      </c>
    </row>
    <row r="585012" spans="429:429">
      <c r="PM585012" s="782" t="s">
        <v>501</v>
      </c>
    </row>
    <row r="585013" spans="429:429">
      <c r="PM585013" s="782" t="s">
        <v>501</v>
      </c>
    </row>
    <row r="585014" spans="429:429">
      <c r="PM585014" s="782" t="s">
        <v>501</v>
      </c>
    </row>
    <row r="585015" spans="429:429">
      <c r="PM585015" s="782" t="s">
        <v>501</v>
      </c>
    </row>
    <row r="585016" spans="429:429">
      <c r="PM585016" s="782" t="s">
        <v>501</v>
      </c>
    </row>
    <row r="585017" spans="429:429">
      <c r="PM585017" s="782" t="s">
        <v>501</v>
      </c>
    </row>
    <row r="585018" spans="429:429">
      <c r="PM585018" s="782" t="s">
        <v>501</v>
      </c>
    </row>
    <row r="585019" spans="429:429">
      <c r="PM585019" s="782" t="s">
        <v>501</v>
      </c>
    </row>
    <row r="585020" spans="429:429">
      <c r="PM585020" s="782" t="s">
        <v>501</v>
      </c>
    </row>
    <row r="585021" spans="429:429">
      <c r="PM585021" s="782" t="s">
        <v>501</v>
      </c>
    </row>
    <row r="585022" spans="429:429">
      <c r="PM585022" s="782" t="s">
        <v>501</v>
      </c>
    </row>
    <row r="585023" spans="429:429">
      <c r="PM585023" s="782" t="s">
        <v>501</v>
      </c>
    </row>
    <row r="585024" spans="429:429">
      <c r="PM585024" s="782" t="s">
        <v>501</v>
      </c>
    </row>
    <row r="585025" spans="429:429">
      <c r="PM585025" s="782" t="s">
        <v>501</v>
      </c>
    </row>
    <row r="585026" spans="429:429">
      <c r="PM585026" s="782" t="s">
        <v>501</v>
      </c>
    </row>
    <row r="585027" spans="429:429">
      <c r="PM585027" s="782" t="s">
        <v>501</v>
      </c>
    </row>
    <row r="585028" spans="429:429">
      <c r="PM585028" s="782" t="s">
        <v>501</v>
      </c>
    </row>
    <row r="585029" spans="429:429">
      <c r="PM585029" s="782" t="s">
        <v>501</v>
      </c>
    </row>
    <row r="585030" spans="429:429">
      <c r="PM585030" s="782" t="s">
        <v>501</v>
      </c>
    </row>
    <row r="585031" spans="429:429">
      <c r="PM585031" s="782" t="s">
        <v>501</v>
      </c>
    </row>
    <row r="585032" spans="429:429">
      <c r="PM585032" s="782" t="s">
        <v>501</v>
      </c>
    </row>
    <row r="585033" spans="429:429">
      <c r="PM585033" s="782" t="s">
        <v>501</v>
      </c>
    </row>
    <row r="585034" spans="429:429">
      <c r="PM585034" s="782" t="s">
        <v>501</v>
      </c>
    </row>
    <row r="585035" spans="429:429">
      <c r="PM585035" s="782" t="s">
        <v>501</v>
      </c>
    </row>
    <row r="585036" spans="429:429">
      <c r="PM585036" s="782" t="s">
        <v>501</v>
      </c>
    </row>
    <row r="585037" spans="429:429">
      <c r="PM585037" s="782" t="s">
        <v>501</v>
      </c>
    </row>
    <row r="585038" spans="429:429">
      <c r="PM585038" s="782" t="s">
        <v>501</v>
      </c>
    </row>
    <row r="585039" spans="429:429">
      <c r="PM585039" s="782" t="s">
        <v>501</v>
      </c>
    </row>
    <row r="585040" spans="429:429">
      <c r="PM585040" s="782" t="s">
        <v>501</v>
      </c>
    </row>
    <row r="585041" spans="429:429">
      <c r="PM585041" s="782" t="s">
        <v>501</v>
      </c>
    </row>
    <row r="585042" spans="429:429">
      <c r="PM585042" s="782" t="s">
        <v>501</v>
      </c>
    </row>
    <row r="585043" spans="429:429">
      <c r="PM585043" s="782" t="s">
        <v>501</v>
      </c>
    </row>
    <row r="585044" spans="429:429">
      <c r="PM585044" s="782" t="s">
        <v>501</v>
      </c>
    </row>
    <row r="585045" spans="429:429">
      <c r="PM585045" s="782" t="s">
        <v>501</v>
      </c>
    </row>
    <row r="585046" spans="429:429">
      <c r="PM585046" s="782" t="s">
        <v>501</v>
      </c>
    </row>
    <row r="585047" spans="429:429">
      <c r="PM585047" s="782" t="s">
        <v>501</v>
      </c>
    </row>
    <row r="585048" spans="429:429">
      <c r="PM585048" s="782" t="s">
        <v>501</v>
      </c>
    </row>
    <row r="585049" spans="429:429">
      <c r="PM585049" s="782" t="s">
        <v>501</v>
      </c>
    </row>
    <row r="585050" spans="429:429">
      <c r="PM585050" s="782" t="s">
        <v>501</v>
      </c>
    </row>
    <row r="585051" spans="429:429">
      <c r="PM585051" s="782" t="s">
        <v>501</v>
      </c>
    </row>
    <row r="585052" spans="429:429">
      <c r="PM585052" s="782" t="s">
        <v>501</v>
      </c>
    </row>
    <row r="585053" spans="429:429">
      <c r="PM585053" s="782" t="s">
        <v>501</v>
      </c>
    </row>
    <row r="585054" spans="429:429">
      <c r="PM585054" s="782" t="s">
        <v>501</v>
      </c>
    </row>
    <row r="585055" spans="429:429">
      <c r="PM585055" s="782" t="s">
        <v>501</v>
      </c>
    </row>
    <row r="585056" spans="429:429">
      <c r="PM585056" s="782" t="s">
        <v>501</v>
      </c>
    </row>
    <row r="585057" spans="429:429">
      <c r="PM585057" s="782" t="s">
        <v>501</v>
      </c>
    </row>
    <row r="585058" spans="429:429">
      <c r="PM585058" s="782" t="s">
        <v>501</v>
      </c>
    </row>
    <row r="585059" spans="429:429">
      <c r="PM585059" s="782" t="s">
        <v>501</v>
      </c>
    </row>
    <row r="585060" spans="429:429">
      <c r="PM585060" s="782" t="s">
        <v>501</v>
      </c>
    </row>
    <row r="585061" spans="429:429">
      <c r="PM585061" s="782" t="s">
        <v>501</v>
      </c>
    </row>
    <row r="585062" spans="429:429">
      <c r="PM585062" s="782" t="s">
        <v>501</v>
      </c>
    </row>
    <row r="585063" spans="429:429">
      <c r="PM585063" s="782" t="s">
        <v>501</v>
      </c>
    </row>
    <row r="585064" spans="429:429">
      <c r="PM585064" s="782" t="s">
        <v>501</v>
      </c>
    </row>
    <row r="585065" spans="429:429">
      <c r="PM585065" s="782" t="s">
        <v>501</v>
      </c>
    </row>
    <row r="585066" spans="429:429">
      <c r="PM585066" s="782" t="s">
        <v>501</v>
      </c>
    </row>
    <row r="585067" spans="429:429">
      <c r="PM585067" s="782" t="s">
        <v>501</v>
      </c>
    </row>
    <row r="585068" spans="429:429">
      <c r="PM585068" s="782" t="s">
        <v>501</v>
      </c>
    </row>
    <row r="585069" spans="429:429">
      <c r="PM585069" s="782" t="s">
        <v>501</v>
      </c>
    </row>
    <row r="585070" spans="429:429">
      <c r="PM585070" s="782" t="s">
        <v>501</v>
      </c>
    </row>
    <row r="585071" spans="429:429">
      <c r="PM585071" s="782" t="s">
        <v>501</v>
      </c>
    </row>
    <row r="585072" spans="429:429">
      <c r="PM585072" s="782" t="s">
        <v>501</v>
      </c>
    </row>
    <row r="585073" spans="429:429">
      <c r="PM585073" s="782" t="s">
        <v>501</v>
      </c>
    </row>
    <row r="585074" spans="429:429">
      <c r="PM585074" s="782" t="s">
        <v>501</v>
      </c>
    </row>
    <row r="585075" spans="429:429">
      <c r="PM585075" s="782" t="s">
        <v>501</v>
      </c>
    </row>
    <row r="585076" spans="429:429">
      <c r="PM585076" s="782" t="s">
        <v>501</v>
      </c>
    </row>
    <row r="585077" spans="429:429">
      <c r="PM585077" s="782" t="s">
        <v>501</v>
      </c>
    </row>
    <row r="585078" spans="429:429">
      <c r="PM585078" s="782" t="s">
        <v>501</v>
      </c>
    </row>
    <row r="585079" spans="429:429">
      <c r="PM585079" s="782" t="s">
        <v>501</v>
      </c>
    </row>
    <row r="585080" spans="429:429">
      <c r="PM585080" s="782" t="s">
        <v>501</v>
      </c>
    </row>
    <row r="585081" spans="429:429">
      <c r="PM585081" s="782" t="s">
        <v>501</v>
      </c>
    </row>
    <row r="585082" spans="429:429">
      <c r="PM585082" s="782" t="s">
        <v>501</v>
      </c>
    </row>
    <row r="585083" spans="429:429">
      <c r="PM585083" s="782" t="s">
        <v>501</v>
      </c>
    </row>
    <row r="585084" spans="429:429">
      <c r="PM585084" s="782" t="s">
        <v>501</v>
      </c>
    </row>
    <row r="585085" spans="429:429">
      <c r="PM585085" s="782" t="s">
        <v>501</v>
      </c>
    </row>
    <row r="585086" spans="429:429">
      <c r="PM585086" s="782" t="s">
        <v>501</v>
      </c>
    </row>
    <row r="585087" spans="429:429">
      <c r="PM585087" s="782" t="s">
        <v>501</v>
      </c>
    </row>
    <row r="585088" spans="429:429">
      <c r="PM585088" s="782" t="s">
        <v>501</v>
      </c>
    </row>
    <row r="585089" spans="429:429">
      <c r="PM585089" s="782" t="s">
        <v>501</v>
      </c>
    </row>
    <row r="585090" spans="429:429">
      <c r="PM585090" s="782" t="s">
        <v>501</v>
      </c>
    </row>
    <row r="585091" spans="429:429">
      <c r="PM585091" s="782" t="s">
        <v>501</v>
      </c>
    </row>
    <row r="585092" spans="429:429">
      <c r="PM585092" s="782" t="s">
        <v>501</v>
      </c>
    </row>
    <row r="585093" spans="429:429">
      <c r="PM585093" s="782" t="s">
        <v>501</v>
      </c>
    </row>
    <row r="585094" spans="429:429">
      <c r="PM585094" s="782" t="s">
        <v>501</v>
      </c>
    </row>
    <row r="585095" spans="429:429">
      <c r="PM585095" s="782" t="s">
        <v>501</v>
      </c>
    </row>
    <row r="585096" spans="429:429">
      <c r="PM585096" s="782" t="s">
        <v>501</v>
      </c>
    </row>
    <row r="585097" spans="429:429">
      <c r="PM585097" s="782" t="s">
        <v>501</v>
      </c>
    </row>
    <row r="585098" spans="429:429">
      <c r="PM585098" s="782" t="s">
        <v>501</v>
      </c>
    </row>
    <row r="585099" spans="429:429">
      <c r="PM585099" s="782" t="s">
        <v>501</v>
      </c>
    </row>
    <row r="585100" spans="429:429">
      <c r="PM585100" s="782" t="s">
        <v>501</v>
      </c>
    </row>
    <row r="585101" spans="429:429">
      <c r="PM585101" s="782" t="s">
        <v>501</v>
      </c>
    </row>
    <row r="585102" spans="429:429">
      <c r="PM585102" s="782" t="s">
        <v>501</v>
      </c>
    </row>
    <row r="585103" spans="429:429">
      <c r="PM585103" s="782" t="s">
        <v>501</v>
      </c>
    </row>
    <row r="585104" spans="429:429">
      <c r="PM585104" s="782" t="s">
        <v>501</v>
      </c>
    </row>
    <row r="585105" spans="429:429">
      <c r="PM585105" s="782" t="s">
        <v>501</v>
      </c>
    </row>
    <row r="585106" spans="429:429">
      <c r="PM585106" s="782" t="s">
        <v>501</v>
      </c>
    </row>
    <row r="585107" spans="429:429">
      <c r="PM585107" s="782" t="s">
        <v>501</v>
      </c>
    </row>
    <row r="585108" spans="429:429">
      <c r="PM585108" s="782" t="s">
        <v>501</v>
      </c>
    </row>
    <row r="585109" spans="429:429">
      <c r="PM585109" s="782" t="s">
        <v>501</v>
      </c>
    </row>
    <row r="585110" spans="429:429">
      <c r="PM585110" s="782" t="s">
        <v>501</v>
      </c>
    </row>
    <row r="585111" spans="429:429">
      <c r="PM585111" s="782" t="s">
        <v>501</v>
      </c>
    </row>
    <row r="585112" spans="429:429">
      <c r="PM585112" s="782" t="s">
        <v>501</v>
      </c>
    </row>
    <row r="585113" spans="429:429">
      <c r="PM585113" s="782" t="s">
        <v>501</v>
      </c>
    </row>
    <row r="585114" spans="429:429">
      <c r="PM585114" s="782" t="s">
        <v>501</v>
      </c>
    </row>
    <row r="585115" spans="429:429">
      <c r="PM585115" s="782" t="s">
        <v>501</v>
      </c>
    </row>
    <row r="585116" spans="429:429">
      <c r="PM585116" s="782" t="s">
        <v>501</v>
      </c>
    </row>
    <row r="585117" spans="429:429">
      <c r="PM585117" s="782" t="s">
        <v>501</v>
      </c>
    </row>
    <row r="585118" spans="429:429">
      <c r="PM585118" s="782" t="s">
        <v>501</v>
      </c>
    </row>
    <row r="585119" spans="429:429">
      <c r="PM585119" s="782" t="s">
        <v>501</v>
      </c>
    </row>
    <row r="585120" spans="429:429">
      <c r="PM585120" s="782" t="s">
        <v>501</v>
      </c>
    </row>
    <row r="585121" spans="429:429">
      <c r="PM585121" s="782" t="s">
        <v>501</v>
      </c>
    </row>
    <row r="585122" spans="429:429">
      <c r="PM585122" s="782" t="s">
        <v>501</v>
      </c>
    </row>
    <row r="585123" spans="429:429">
      <c r="PM585123" s="782" t="s">
        <v>501</v>
      </c>
    </row>
    <row r="585124" spans="429:429">
      <c r="PM585124" s="782" t="s">
        <v>501</v>
      </c>
    </row>
    <row r="585125" spans="429:429">
      <c r="PM585125" s="782" t="s">
        <v>501</v>
      </c>
    </row>
    <row r="585126" spans="429:429">
      <c r="PM585126" s="782" t="s">
        <v>501</v>
      </c>
    </row>
    <row r="585127" spans="429:429">
      <c r="PM585127" s="782" t="s">
        <v>501</v>
      </c>
    </row>
    <row r="585128" spans="429:429">
      <c r="PM585128" s="782" t="s">
        <v>501</v>
      </c>
    </row>
    <row r="585129" spans="429:429">
      <c r="PM585129" s="782" t="s">
        <v>501</v>
      </c>
    </row>
    <row r="585130" spans="429:429">
      <c r="PM585130" s="782" t="s">
        <v>501</v>
      </c>
    </row>
    <row r="585131" spans="429:429">
      <c r="PM585131" s="782" t="s">
        <v>501</v>
      </c>
    </row>
    <row r="585132" spans="429:429">
      <c r="PM585132" s="782" t="s">
        <v>501</v>
      </c>
    </row>
    <row r="585133" spans="429:429">
      <c r="PM585133" s="782" t="s">
        <v>501</v>
      </c>
    </row>
    <row r="585134" spans="429:429">
      <c r="PM585134" s="782" t="s">
        <v>501</v>
      </c>
    </row>
    <row r="585135" spans="429:429">
      <c r="PM585135" s="782" t="s">
        <v>501</v>
      </c>
    </row>
    <row r="585136" spans="429:429">
      <c r="PM585136" s="782" t="s">
        <v>501</v>
      </c>
    </row>
    <row r="585137" spans="429:429">
      <c r="PM585137" s="782" t="s">
        <v>501</v>
      </c>
    </row>
    <row r="585138" spans="429:429">
      <c r="PM585138" s="782" t="s">
        <v>501</v>
      </c>
    </row>
    <row r="585139" spans="429:429">
      <c r="PM585139" s="782" t="s">
        <v>501</v>
      </c>
    </row>
    <row r="585140" spans="429:429">
      <c r="PM585140" s="782" t="s">
        <v>501</v>
      </c>
    </row>
    <row r="585141" spans="429:429">
      <c r="PM585141" s="782" t="s">
        <v>501</v>
      </c>
    </row>
    <row r="585142" spans="429:429">
      <c r="PM585142" s="782" t="s">
        <v>501</v>
      </c>
    </row>
    <row r="585143" spans="429:429">
      <c r="PM585143" s="782" t="s">
        <v>501</v>
      </c>
    </row>
    <row r="585144" spans="429:429">
      <c r="PM585144" s="782" t="s">
        <v>501</v>
      </c>
    </row>
    <row r="585145" spans="429:429">
      <c r="PM585145" s="782" t="s">
        <v>501</v>
      </c>
    </row>
    <row r="585146" spans="429:429">
      <c r="PM585146" s="782" t="s">
        <v>501</v>
      </c>
    </row>
    <row r="585147" spans="429:429">
      <c r="PM585147" s="782" t="s">
        <v>501</v>
      </c>
    </row>
    <row r="585148" spans="429:429">
      <c r="PM585148" s="782" t="s">
        <v>501</v>
      </c>
    </row>
    <row r="585149" spans="429:429">
      <c r="PM585149" s="782" t="s">
        <v>501</v>
      </c>
    </row>
    <row r="585150" spans="429:429">
      <c r="PM585150" s="782" t="s">
        <v>501</v>
      </c>
    </row>
    <row r="585151" spans="429:429">
      <c r="PM585151" s="782" t="s">
        <v>501</v>
      </c>
    </row>
    <row r="585152" spans="429:429">
      <c r="PM585152" s="782" t="s">
        <v>501</v>
      </c>
    </row>
    <row r="585153" spans="429:429">
      <c r="PM585153" s="782" t="s">
        <v>501</v>
      </c>
    </row>
    <row r="585154" spans="429:429">
      <c r="PM585154" s="782" t="s">
        <v>501</v>
      </c>
    </row>
    <row r="585155" spans="429:429">
      <c r="PM585155" s="782" t="s">
        <v>501</v>
      </c>
    </row>
    <row r="585156" spans="429:429">
      <c r="PM585156" s="782" t="s">
        <v>501</v>
      </c>
    </row>
    <row r="585157" spans="429:429">
      <c r="PM585157" s="782" t="s">
        <v>501</v>
      </c>
    </row>
    <row r="585158" spans="429:429">
      <c r="PM585158" s="782" t="s">
        <v>501</v>
      </c>
    </row>
    <row r="585159" spans="429:429">
      <c r="PM585159" s="782" t="s">
        <v>501</v>
      </c>
    </row>
    <row r="585160" spans="429:429">
      <c r="PM585160" s="782" t="s">
        <v>501</v>
      </c>
    </row>
    <row r="585161" spans="429:429">
      <c r="PM585161" s="782" t="s">
        <v>501</v>
      </c>
    </row>
    <row r="585162" spans="429:429">
      <c r="PM585162" s="782" t="s">
        <v>501</v>
      </c>
    </row>
    <row r="585163" spans="429:429">
      <c r="PM585163" s="782" t="s">
        <v>501</v>
      </c>
    </row>
    <row r="585164" spans="429:429">
      <c r="PM585164" s="782" t="s">
        <v>501</v>
      </c>
    </row>
    <row r="585165" spans="429:429">
      <c r="PM585165" s="782" t="s">
        <v>501</v>
      </c>
    </row>
    <row r="585166" spans="429:429">
      <c r="PM585166" s="782" t="s">
        <v>501</v>
      </c>
    </row>
    <row r="585167" spans="429:429">
      <c r="PM585167" s="782" t="s">
        <v>501</v>
      </c>
    </row>
    <row r="585168" spans="429:429">
      <c r="PM585168" s="782" t="s">
        <v>501</v>
      </c>
    </row>
    <row r="585169" spans="429:429">
      <c r="PM585169" s="782" t="s">
        <v>501</v>
      </c>
    </row>
    <row r="585170" spans="429:429">
      <c r="PM585170" s="782" t="s">
        <v>501</v>
      </c>
    </row>
    <row r="585171" spans="429:429">
      <c r="PM585171" s="782" t="s">
        <v>501</v>
      </c>
    </row>
    <row r="585172" spans="429:429">
      <c r="PM585172" s="782" t="s">
        <v>501</v>
      </c>
    </row>
    <row r="585173" spans="429:429">
      <c r="PM585173" s="782" t="s">
        <v>501</v>
      </c>
    </row>
    <row r="585174" spans="429:429">
      <c r="PM585174" s="782" t="s">
        <v>501</v>
      </c>
    </row>
    <row r="585175" spans="429:429">
      <c r="PM585175" s="782" t="s">
        <v>501</v>
      </c>
    </row>
    <row r="585176" spans="429:429">
      <c r="PM585176" s="782" t="s">
        <v>501</v>
      </c>
    </row>
    <row r="585177" spans="429:429">
      <c r="PM585177" s="782" t="s">
        <v>501</v>
      </c>
    </row>
    <row r="585178" spans="429:429">
      <c r="PM585178" s="782" t="s">
        <v>501</v>
      </c>
    </row>
    <row r="585179" spans="429:429">
      <c r="PM585179" s="782" t="s">
        <v>501</v>
      </c>
    </row>
    <row r="585180" spans="429:429">
      <c r="PM585180" s="782" t="s">
        <v>501</v>
      </c>
    </row>
    <row r="585181" spans="429:429">
      <c r="PM585181" s="782" t="s">
        <v>501</v>
      </c>
    </row>
    <row r="585182" spans="429:429">
      <c r="PM585182" s="782" t="s">
        <v>501</v>
      </c>
    </row>
    <row r="585183" spans="429:429">
      <c r="PM585183" s="782" t="s">
        <v>501</v>
      </c>
    </row>
    <row r="585184" spans="429:429">
      <c r="PM585184" s="782" t="s">
        <v>501</v>
      </c>
    </row>
    <row r="585185" spans="429:429">
      <c r="PM585185" s="782" t="s">
        <v>501</v>
      </c>
    </row>
    <row r="585186" spans="429:429">
      <c r="PM585186" s="782" t="s">
        <v>501</v>
      </c>
    </row>
    <row r="585187" spans="429:429">
      <c r="PM585187" s="782" t="s">
        <v>501</v>
      </c>
    </row>
    <row r="585188" spans="429:429">
      <c r="PM585188" s="782" t="s">
        <v>501</v>
      </c>
    </row>
    <row r="585189" spans="429:429">
      <c r="PM585189" s="782" t="s">
        <v>501</v>
      </c>
    </row>
    <row r="585190" spans="429:429">
      <c r="PM585190" s="782" t="s">
        <v>501</v>
      </c>
    </row>
    <row r="585191" spans="429:429">
      <c r="PM585191" s="782" t="s">
        <v>501</v>
      </c>
    </row>
    <row r="585192" spans="429:429">
      <c r="PM585192" s="782" t="s">
        <v>501</v>
      </c>
    </row>
    <row r="585193" spans="429:429">
      <c r="PM585193" s="782" t="s">
        <v>501</v>
      </c>
    </row>
    <row r="585194" spans="429:429">
      <c r="PM585194" s="782" t="s">
        <v>501</v>
      </c>
    </row>
    <row r="585195" spans="429:429">
      <c r="PM585195" s="782" t="s">
        <v>501</v>
      </c>
    </row>
    <row r="585196" spans="429:429">
      <c r="PM585196" s="782" t="s">
        <v>501</v>
      </c>
    </row>
    <row r="585197" spans="429:429">
      <c r="PM585197" s="782" t="s">
        <v>501</v>
      </c>
    </row>
    <row r="585198" spans="429:429">
      <c r="PM585198" s="782" t="s">
        <v>501</v>
      </c>
    </row>
    <row r="585199" spans="429:429">
      <c r="PM585199" s="782" t="s">
        <v>501</v>
      </c>
    </row>
    <row r="585200" spans="429:429">
      <c r="PM585200" s="782" t="s">
        <v>501</v>
      </c>
    </row>
    <row r="585201" spans="429:429">
      <c r="PM585201" s="782" t="s">
        <v>501</v>
      </c>
    </row>
    <row r="585202" spans="429:429">
      <c r="PM585202" s="782" t="s">
        <v>501</v>
      </c>
    </row>
    <row r="585203" spans="429:429">
      <c r="PM585203" s="782" t="s">
        <v>501</v>
      </c>
    </row>
    <row r="585204" spans="429:429">
      <c r="PM585204" s="782" t="s">
        <v>501</v>
      </c>
    </row>
    <row r="585205" spans="429:429">
      <c r="PM585205" s="782" t="s">
        <v>501</v>
      </c>
    </row>
    <row r="585206" spans="429:429">
      <c r="PM585206" s="782" t="s">
        <v>501</v>
      </c>
    </row>
    <row r="585207" spans="429:429">
      <c r="PM585207" s="782" t="s">
        <v>501</v>
      </c>
    </row>
    <row r="585208" spans="429:429">
      <c r="PM585208" s="782" t="s">
        <v>501</v>
      </c>
    </row>
    <row r="585209" spans="429:429">
      <c r="PM585209" s="782" t="s">
        <v>501</v>
      </c>
    </row>
    <row r="585210" spans="429:429">
      <c r="PM585210" s="782" t="s">
        <v>501</v>
      </c>
    </row>
    <row r="585211" spans="429:429">
      <c r="PM585211" s="782" t="s">
        <v>501</v>
      </c>
    </row>
    <row r="585212" spans="429:429">
      <c r="PM585212" s="782" t="s">
        <v>501</v>
      </c>
    </row>
    <row r="585213" spans="429:429">
      <c r="PM585213" s="782" t="s">
        <v>501</v>
      </c>
    </row>
    <row r="585214" spans="429:429">
      <c r="PM585214" s="782" t="s">
        <v>501</v>
      </c>
    </row>
    <row r="585215" spans="429:429">
      <c r="PM585215" s="782" t="s">
        <v>501</v>
      </c>
    </row>
    <row r="585216" spans="429:429">
      <c r="PM585216" s="782" t="s">
        <v>501</v>
      </c>
    </row>
    <row r="585217" spans="429:429">
      <c r="PM585217" s="782" t="s">
        <v>501</v>
      </c>
    </row>
    <row r="585218" spans="429:429">
      <c r="PM585218" s="782" t="s">
        <v>501</v>
      </c>
    </row>
    <row r="585219" spans="429:429">
      <c r="PM585219" s="782" t="s">
        <v>501</v>
      </c>
    </row>
    <row r="585220" spans="429:429">
      <c r="PM585220" s="782" t="s">
        <v>501</v>
      </c>
    </row>
    <row r="585221" spans="429:429">
      <c r="PM585221" s="782" t="s">
        <v>501</v>
      </c>
    </row>
    <row r="585222" spans="429:429">
      <c r="PM585222" s="782" t="s">
        <v>501</v>
      </c>
    </row>
    <row r="585223" spans="429:429">
      <c r="PM585223" s="782" t="s">
        <v>501</v>
      </c>
    </row>
    <row r="585224" spans="429:429">
      <c r="PM585224" s="782" t="s">
        <v>501</v>
      </c>
    </row>
    <row r="585225" spans="429:429">
      <c r="PM585225" s="782" t="s">
        <v>501</v>
      </c>
    </row>
    <row r="585226" spans="429:429">
      <c r="PM585226" s="782" t="s">
        <v>501</v>
      </c>
    </row>
    <row r="585227" spans="429:429">
      <c r="PM585227" s="782" t="s">
        <v>501</v>
      </c>
    </row>
    <row r="585228" spans="429:429">
      <c r="PM585228" s="782" t="s">
        <v>501</v>
      </c>
    </row>
    <row r="585229" spans="429:429">
      <c r="PM585229" s="782" t="s">
        <v>501</v>
      </c>
    </row>
    <row r="585230" spans="429:429">
      <c r="PM585230" s="782" t="s">
        <v>501</v>
      </c>
    </row>
    <row r="585231" spans="429:429">
      <c r="PM585231" s="782" t="s">
        <v>501</v>
      </c>
    </row>
    <row r="585232" spans="429:429">
      <c r="PM585232" s="782" t="s">
        <v>501</v>
      </c>
    </row>
    <row r="585233" spans="429:429">
      <c r="PM585233" s="782" t="s">
        <v>501</v>
      </c>
    </row>
    <row r="585234" spans="429:429">
      <c r="PM585234" s="782" t="s">
        <v>501</v>
      </c>
    </row>
    <row r="585235" spans="429:429">
      <c r="PM585235" s="782" t="s">
        <v>501</v>
      </c>
    </row>
    <row r="585236" spans="429:429">
      <c r="PM585236" s="782" t="s">
        <v>501</v>
      </c>
    </row>
    <row r="585237" spans="429:429">
      <c r="PM585237" s="782" t="s">
        <v>501</v>
      </c>
    </row>
    <row r="585238" spans="429:429">
      <c r="PM585238" s="782" t="s">
        <v>501</v>
      </c>
    </row>
    <row r="585239" spans="429:429">
      <c r="PM585239" s="782" t="s">
        <v>501</v>
      </c>
    </row>
    <row r="585240" spans="429:429">
      <c r="PM585240" s="782" t="s">
        <v>501</v>
      </c>
    </row>
    <row r="585241" spans="429:429">
      <c r="PM585241" s="782" t="s">
        <v>501</v>
      </c>
    </row>
    <row r="585242" spans="429:429">
      <c r="PM585242" s="782" t="s">
        <v>501</v>
      </c>
    </row>
    <row r="585243" spans="429:429">
      <c r="PM585243" s="782" t="s">
        <v>501</v>
      </c>
    </row>
    <row r="585244" spans="429:429">
      <c r="PM585244" s="782" t="s">
        <v>501</v>
      </c>
    </row>
    <row r="585245" spans="429:429">
      <c r="PM585245" s="782" t="s">
        <v>501</v>
      </c>
    </row>
    <row r="585246" spans="429:429">
      <c r="PM585246" s="782" t="s">
        <v>501</v>
      </c>
    </row>
    <row r="585247" spans="429:429">
      <c r="PM585247" s="782" t="s">
        <v>501</v>
      </c>
    </row>
    <row r="585248" spans="429:429">
      <c r="PM585248" s="782" t="s">
        <v>501</v>
      </c>
    </row>
    <row r="585249" spans="429:429">
      <c r="PM585249" s="782" t="s">
        <v>501</v>
      </c>
    </row>
    <row r="585250" spans="429:429">
      <c r="PM585250" s="782" t="s">
        <v>501</v>
      </c>
    </row>
    <row r="585251" spans="429:429">
      <c r="PM585251" s="782" t="s">
        <v>501</v>
      </c>
    </row>
    <row r="585252" spans="429:429">
      <c r="PM585252" s="782" t="s">
        <v>501</v>
      </c>
    </row>
    <row r="585253" spans="429:429">
      <c r="PM585253" s="782" t="s">
        <v>501</v>
      </c>
    </row>
    <row r="585254" spans="429:429">
      <c r="PM585254" s="782" t="s">
        <v>501</v>
      </c>
    </row>
    <row r="585255" spans="429:429">
      <c r="PM585255" s="782" t="s">
        <v>501</v>
      </c>
    </row>
    <row r="585256" spans="429:429">
      <c r="PM585256" s="782" t="s">
        <v>501</v>
      </c>
    </row>
    <row r="585257" spans="429:429">
      <c r="PM585257" s="782" t="s">
        <v>501</v>
      </c>
    </row>
    <row r="585258" spans="429:429">
      <c r="PM585258" s="782" t="s">
        <v>501</v>
      </c>
    </row>
    <row r="585259" spans="429:429">
      <c r="PM585259" s="782" t="s">
        <v>501</v>
      </c>
    </row>
    <row r="585260" spans="429:429">
      <c r="PM585260" s="782" t="s">
        <v>501</v>
      </c>
    </row>
    <row r="585261" spans="429:429">
      <c r="PM585261" s="782" t="s">
        <v>501</v>
      </c>
    </row>
    <row r="585262" spans="429:429">
      <c r="PM585262" s="782" t="s">
        <v>501</v>
      </c>
    </row>
    <row r="585263" spans="429:429">
      <c r="PM585263" s="782" t="s">
        <v>501</v>
      </c>
    </row>
    <row r="585264" spans="429:429">
      <c r="PM585264" s="782" t="s">
        <v>501</v>
      </c>
    </row>
    <row r="585265" spans="429:429">
      <c r="PM585265" s="782" t="s">
        <v>501</v>
      </c>
    </row>
    <row r="585266" spans="429:429">
      <c r="PM585266" s="782" t="s">
        <v>501</v>
      </c>
    </row>
    <row r="585267" spans="429:429">
      <c r="PM585267" s="782" t="s">
        <v>501</v>
      </c>
    </row>
    <row r="585268" spans="429:429">
      <c r="PM585268" s="782" t="s">
        <v>501</v>
      </c>
    </row>
    <row r="585269" spans="429:429">
      <c r="PM585269" s="782" t="s">
        <v>501</v>
      </c>
    </row>
    <row r="585270" spans="429:429">
      <c r="PM585270" s="782" t="s">
        <v>501</v>
      </c>
    </row>
    <row r="585271" spans="429:429">
      <c r="PM585271" s="782" t="s">
        <v>501</v>
      </c>
    </row>
    <row r="585272" spans="429:429">
      <c r="PM585272" s="782" t="s">
        <v>501</v>
      </c>
    </row>
    <row r="585273" spans="429:429">
      <c r="PM585273" s="782" t="s">
        <v>501</v>
      </c>
    </row>
    <row r="585274" spans="429:429">
      <c r="PM585274" s="782" t="s">
        <v>501</v>
      </c>
    </row>
    <row r="585275" spans="429:429">
      <c r="PM585275" s="782" t="s">
        <v>501</v>
      </c>
    </row>
    <row r="585276" spans="429:429">
      <c r="PM585276" s="782" t="s">
        <v>501</v>
      </c>
    </row>
    <row r="585277" spans="429:429">
      <c r="PM585277" s="782" t="s">
        <v>501</v>
      </c>
    </row>
    <row r="585278" spans="429:429">
      <c r="PM585278" s="782" t="s">
        <v>501</v>
      </c>
    </row>
    <row r="585279" spans="429:429">
      <c r="PM585279" s="782" t="s">
        <v>501</v>
      </c>
    </row>
    <row r="585280" spans="429:429">
      <c r="PM585280" s="782" t="s">
        <v>501</v>
      </c>
    </row>
    <row r="585281" spans="429:429">
      <c r="PM585281" s="782" t="s">
        <v>501</v>
      </c>
    </row>
    <row r="585282" spans="429:429">
      <c r="PM585282" s="782" t="s">
        <v>501</v>
      </c>
    </row>
    <row r="585283" spans="429:429">
      <c r="PM585283" s="782" t="s">
        <v>501</v>
      </c>
    </row>
    <row r="585284" spans="429:429">
      <c r="PM585284" s="782" t="s">
        <v>501</v>
      </c>
    </row>
    <row r="585285" spans="429:429">
      <c r="PM585285" s="782" t="s">
        <v>501</v>
      </c>
    </row>
    <row r="585286" spans="429:429">
      <c r="PM585286" s="782" t="s">
        <v>501</v>
      </c>
    </row>
    <row r="585287" spans="429:429">
      <c r="PM585287" s="782" t="s">
        <v>501</v>
      </c>
    </row>
    <row r="585288" spans="429:429">
      <c r="PM585288" s="782" t="s">
        <v>501</v>
      </c>
    </row>
    <row r="585289" spans="429:429">
      <c r="PM585289" s="782" t="s">
        <v>501</v>
      </c>
    </row>
    <row r="585290" spans="429:429">
      <c r="PM585290" s="782" t="s">
        <v>501</v>
      </c>
    </row>
    <row r="585291" spans="429:429">
      <c r="PM585291" s="782" t="s">
        <v>501</v>
      </c>
    </row>
    <row r="585292" spans="429:429">
      <c r="PM585292" s="782" t="s">
        <v>501</v>
      </c>
    </row>
    <row r="585293" spans="429:429">
      <c r="PM585293" s="782" t="s">
        <v>501</v>
      </c>
    </row>
    <row r="585294" spans="429:429">
      <c r="PM585294" s="782" t="s">
        <v>501</v>
      </c>
    </row>
    <row r="585295" spans="429:429">
      <c r="PM585295" s="782" t="s">
        <v>501</v>
      </c>
    </row>
    <row r="585296" spans="429:429">
      <c r="PM585296" s="782" t="s">
        <v>501</v>
      </c>
    </row>
    <row r="585297" spans="429:429">
      <c r="PM585297" s="782" t="s">
        <v>501</v>
      </c>
    </row>
    <row r="585298" spans="429:429">
      <c r="PM585298" s="782" t="s">
        <v>501</v>
      </c>
    </row>
    <row r="585299" spans="429:429">
      <c r="PM585299" s="782" t="s">
        <v>501</v>
      </c>
    </row>
    <row r="585300" spans="429:429">
      <c r="PM585300" s="782" t="s">
        <v>501</v>
      </c>
    </row>
    <row r="585301" spans="429:429">
      <c r="PM585301" s="782" t="s">
        <v>501</v>
      </c>
    </row>
    <row r="585302" spans="429:429">
      <c r="PM585302" s="782" t="s">
        <v>501</v>
      </c>
    </row>
    <row r="585303" spans="429:429">
      <c r="PM585303" s="782" t="s">
        <v>501</v>
      </c>
    </row>
    <row r="585304" spans="429:429">
      <c r="PM585304" s="782" t="s">
        <v>501</v>
      </c>
    </row>
    <row r="585305" spans="429:429">
      <c r="PM585305" s="782" t="s">
        <v>501</v>
      </c>
    </row>
    <row r="585306" spans="429:429">
      <c r="PM585306" s="782" t="s">
        <v>501</v>
      </c>
    </row>
    <row r="585307" spans="429:429">
      <c r="PM585307" s="782" t="s">
        <v>501</v>
      </c>
    </row>
    <row r="585308" spans="429:429">
      <c r="PM585308" s="782" t="s">
        <v>501</v>
      </c>
    </row>
    <row r="585309" spans="429:429">
      <c r="PM585309" s="782" t="s">
        <v>501</v>
      </c>
    </row>
    <row r="585310" spans="429:429">
      <c r="PM585310" s="782" t="s">
        <v>501</v>
      </c>
    </row>
    <row r="585311" spans="429:429">
      <c r="PM585311" s="782" t="s">
        <v>501</v>
      </c>
    </row>
    <row r="585312" spans="429:429">
      <c r="PM585312" s="782" t="s">
        <v>501</v>
      </c>
    </row>
    <row r="585313" spans="429:429">
      <c r="PM585313" s="782" t="s">
        <v>501</v>
      </c>
    </row>
    <row r="585314" spans="429:429">
      <c r="PM585314" s="782" t="s">
        <v>501</v>
      </c>
    </row>
    <row r="585315" spans="429:429">
      <c r="PM585315" s="782" t="s">
        <v>501</v>
      </c>
    </row>
    <row r="585316" spans="429:429">
      <c r="PM585316" s="782" t="s">
        <v>501</v>
      </c>
    </row>
    <row r="585317" spans="429:429">
      <c r="PM585317" s="782" t="s">
        <v>501</v>
      </c>
    </row>
    <row r="585318" spans="429:429">
      <c r="PM585318" s="782" t="s">
        <v>501</v>
      </c>
    </row>
    <row r="585319" spans="429:429">
      <c r="PM585319" s="782" t="s">
        <v>501</v>
      </c>
    </row>
    <row r="585320" spans="429:429">
      <c r="PM585320" s="782" t="s">
        <v>501</v>
      </c>
    </row>
    <row r="585321" spans="429:429">
      <c r="PM585321" s="782" t="s">
        <v>501</v>
      </c>
    </row>
    <row r="585322" spans="429:429">
      <c r="PM585322" s="782" t="s">
        <v>501</v>
      </c>
    </row>
    <row r="585323" spans="429:429">
      <c r="PM585323" s="782" t="s">
        <v>501</v>
      </c>
    </row>
    <row r="585324" spans="429:429">
      <c r="PM585324" s="782" t="s">
        <v>501</v>
      </c>
    </row>
    <row r="585325" spans="429:429">
      <c r="PM585325" s="782" t="s">
        <v>501</v>
      </c>
    </row>
    <row r="585326" spans="429:429">
      <c r="PM585326" s="782" t="s">
        <v>501</v>
      </c>
    </row>
    <row r="585327" spans="429:429">
      <c r="PM585327" s="782" t="s">
        <v>501</v>
      </c>
    </row>
    <row r="585328" spans="429:429">
      <c r="PM585328" s="782" t="s">
        <v>501</v>
      </c>
    </row>
    <row r="585329" spans="429:429">
      <c r="PM585329" s="782" t="s">
        <v>501</v>
      </c>
    </row>
    <row r="585330" spans="429:429">
      <c r="PM585330" s="782" t="s">
        <v>501</v>
      </c>
    </row>
    <row r="585331" spans="429:429">
      <c r="PM585331" s="782" t="s">
        <v>501</v>
      </c>
    </row>
    <row r="585332" spans="429:429">
      <c r="PM585332" s="782" t="s">
        <v>501</v>
      </c>
    </row>
    <row r="585333" spans="429:429">
      <c r="PM585333" s="782" t="s">
        <v>501</v>
      </c>
    </row>
    <row r="585334" spans="429:429">
      <c r="PM585334" s="782" t="s">
        <v>501</v>
      </c>
    </row>
    <row r="585335" spans="429:429">
      <c r="PM585335" s="782" t="s">
        <v>501</v>
      </c>
    </row>
    <row r="585336" spans="429:429">
      <c r="PM585336" s="782" t="s">
        <v>501</v>
      </c>
    </row>
    <row r="585337" spans="429:429">
      <c r="PM585337" s="782" t="s">
        <v>501</v>
      </c>
    </row>
    <row r="585338" spans="429:429">
      <c r="PM585338" s="782" t="s">
        <v>501</v>
      </c>
    </row>
    <row r="585339" spans="429:429">
      <c r="PM585339" s="782" t="s">
        <v>501</v>
      </c>
    </row>
    <row r="585340" spans="429:429">
      <c r="PM585340" s="782" t="s">
        <v>501</v>
      </c>
    </row>
    <row r="585341" spans="429:429">
      <c r="PM585341" s="782" t="s">
        <v>501</v>
      </c>
    </row>
    <row r="585342" spans="429:429">
      <c r="PM585342" s="782" t="s">
        <v>501</v>
      </c>
    </row>
    <row r="585343" spans="429:429">
      <c r="PM585343" s="782" t="s">
        <v>501</v>
      </c>
    </row>
    <row r="585344" spans="429:429">
      <c r="PM585344" s="782" t="s">
        <v>501</v>
      </c>
    </row>
    <row r="585345" spans="429:429">
      <c r="PM585345" s="782" t="s">
        <v>501</v>
      </c>
    </row>
    <row r="585346" spans="429:429">
      <c r="PM585346" s="782" t="s">
        <v>501</v>
      </c>
    </row>
    <row r="585347" spans="429:429">
      <c r="PM585347" s="782" t="s">
        <v>501</v>
      </c>
    </row>
    <row r="585348" spans="429:429">
      <c r="PM585348" s="782" t="s">
        <v>501</v>
      </c>
    </row>
    <row r="585349" spans="429:429">
      <c r="PM585349" s="782" t="s">
        <v>501</v>
      </c>
    </row>
    <row r="585350" spans="429:429">
      <c r="PM585350" s="782" t="s">
        <v>501</v>
      </c>
    </row>
    <row r="585351" spans="429:429">
      <c r="PM585351" s="782" t="s">
        <v>501</v>
      </c>
    </row>
    <row r="585352" spans="429:429">
      <c r="PM585352" s="782" t="s">
        <v>501</v>
      </c>
    </row>
    <row r="585353" spans="429:429">
      <c r="PM585353" s="782" t="s">
        <v>501</v>
      </c>
    </row>
    <row r="585354" spans="429:429">
      <c r="PM585354" s="782" t="s">
        <v>501</v>
      </c>
    </row>
    <row r="585355" spans="429:429">
      <c r="PM585355" s="782" t="s">
        <v>501</v>
      </c>
    </row>
    <row r="585356" spans="429:429">
      <c r="PM585356" s="782" t="s">
        <v>501</v>
      </c>
    </row>
    <row r="585357" spans="429:429">
      <c r="PM585357" s="782" t="s">
        <v>501</v>
      </c>
    </row>
    <row r="585358" spans="429:429">
      <c r="PM585358" s="782" t="s">
        <v>501</v>
      </c>
    </row>
    <row r="585359" spans="429:429">
      <c r="PM585359" s="782" t="s">
        <v>501</v>
      </c>
    </row>
    <row r="585360" spans="429:429">
      <c r="PM585360" s="782" t="s">
        <v>501</v>
      </c>
    </row>
    <row r="585361" spans="429:429">
      <c r="PM585361" s="782" t="s">
        <v>501</v>
      </c>
    </row>
    <row r="585362" spans="429:429">
      <c r="PM585362" s="782" t="s">
        <v>501</v>
      </c>
    </row>
    <row r="585363" spans="429:429">
      <c r="PM585363" s="782" t="s">
        <v>501</v>
      </c>
    </row>
    <row r="585364" spans="429:429">
      <c r="PM585364" s="782" t="s">
        <v>501</v>
      </c>
    </row>
    <row r="585365" spans="429:429">
      <c r="PM585365" s="782" t="s">
        <v>501</v>
      </c>
    </row>
    <row r="585366" spans="429:429">
      <c r="PM585366" s="782" t="s">
        <v>501</v>
      </c>
    </row>
    <row r="585367" spans="429:429">
      <c r="PM585367" s="782" t="s">
        <v>501</v>
      </c>
    </row>
    <row r="585368" spans="429:429">
      <c r="PM585368" s="782" t="s">
        <v>501</v>
      </c>
    </row>
    <row r="585369" spans="429:429">
      <c r="PM585369" s="782" t="s">
        <v>501</v>
      </c>
    </row>
    <row r="585370" spans="429:429">
      <c r="PM585370" s="782" t="s">
        <v>501</v>
      </c>
    </row>
    <row r="585371" spans="429:429">
      <c r="PM585371" s="782" t="s">
        <v>501</v>
      </c>
    </row>
    <row r="585372" spans="429:429">
      <c r="PM585372" s="782" t="s">
        <v>501</v>
      </c>
    </row>
    <row r="585373" spans="429:429">
      <c r="PM585373" s="782" t="s">
        <v>501</v>
      </c>
    </row>
    <row r="585374" spans="429:429">
      <c r="PM585374" s="782" t="s">
        <v>501</v>
      </c>
    </row>
    <row r="585375" spans="429:429">
      <c r="PM585375" s="782" t="s">
        <v>501</v>
      </c>
    </row>
    <row r="585376" spans="429:429">
      <c r="PM585376" s="782" t="s">
        <v>501</v>
      </c>
    </row>
    <row r="585377" spans="429:429">
      <c r="PM585377" s="782" t="s">
        <v>501</v>
      </c>
    </row>
    <row r="585378" spans="429:429">
      <c r="PM585378" s="782" t="s">
        <v>501</v>
      </c>
    </row>
    <row r="585379" spans="429:429">
      <c r="PM585379" s="782" t="s">
        <v>501</v>
      </c>
    </row>
    <row r="585380" spans="429:429">
      <c r="PM585380" s="782" t="s">
        <v>501</v>
      </c>
    </row>
    <row r="585381" spans="429:429">
      <c r="PM585381" s="782" t="s">
        <v>501</v>
      </c>
    </row>
    <row r="585382" spans="429:429">
      <c r="PM585382" s="782" t="s">
        <v>501</v>
      </c>
    </row>
    <row r="585383" spans="429:429">
      <c r="PM585383" s="782" t="s">
        <v>501</v>
      </c>
    </row>
    <row r="585384" spans="429:429">
      <c r="PM585384" s="782" t="s">
        <v>501</v>
      </c>
    </row>
    <row r="585385" spans="429:429">
      <c r="PM585385" s="782" t="s">
        <v>501</v>
      </c>
    </row>
    <row r="585386" spans="429:429">
      <c r="PM585386" s="782" t="s">
        <v>501</v>
      </c>
    </row>
    <row r="585387" spans="429:429">
      <c r="PM585387" s="782" t="s">
        <v>501</v>
      </c>
    </row>
    <row r="585388" spans="429:429">
      <c r="PM585388" s="782" t="s">
        <v>501</v>
      </c>
    </row>
    <row r="585389" spans="429:429">
      <c r="PM585389" s="782" t="s">
        <v>501</v>
      </c>
    </row>
    <row r="585390" spans="429:429">
      <c r="PM585390" s="782" t="s">
        <v>501</v>
      </c>
    </row>
    <row r="585391" spans="429:429">
      <c r="PM585391" s="782" t="s">
        <v>501</v>
      </c>
    </row>
    <row r="585392" spans="429:429">
      <c r="PM585392" s="782" t="s">
        <v>501</v>
      </c>
    </row>
    <row r="585393" spans="429:429">
      <c r="PM585393" s="782" t="s">
        <v>501</v>
      </c>
    </row>
    <row r="585394" spans="429:429">
      <c r="PM585394" s="782" t="s">
        <v>501</v>
      </c>
    </row>
    <row r="585395" spans="429:429">
      <c r="PM585395" s="782" t="s">
        <v>501</v>
      </c>
    </row>
    <row r="585396" spans="429:429">
      <c r="PM585396" s="782" t="s">
        <v>501</v>
      </c>
    </row>
    <row r="585397" spans="429:429">
      <c r="PM585397" s="782" t="s">
        <v>501</v>
      </c>
    </row>
    <row r="585398" spans="429:429">
      <c r="PM585398" s="782" t="s">
        <v>501</v>
      </c>
    </row>
    <row r="585399" spans="429:429">
      <c r="PM585399" s="782" t="s">
        <v>501</v>
      </c>
    </row>
    <row r="585400" spans="429:429">
      <c r="PM585400" s="782" t="s">
        <v>501</v>
      </c>
    </row>
    <row r="585401" spans="429:429">
      <c r="PM585401" s="782" t="s">
        <v>501</v>
      </c>
    </row>
    <row r="585402" spans="429:429">
      <c r="PM585402" s="782" t="s">
        <v>501</v>
      </c>
    </row>
    <row r="585403" spans="429:429">
      <c r="PM585403" s="782" t="s">
        <v>501</v>
      </c>
    </row>
    <row r="585404" spans="429:429">
      <c r="PM585404" s="782" t="s">
        <v>501</v>
      </c>
    </row>
    <row r="585405" spans="429:429">
      <c r="PM585405" s="782" t="s">
        <v>501</v>
      </c>
    </row>
    <row r="585406" spans="429:429">
      <c r="PM585406" s="782" t="s">
        <v>501</v>
      </c>
    </row>
    <row r="585407" spans="429:429">
      <c r="PM585407" s="782" t="s">
        <v>501</v>
      </c>
    </row>
    <row r="585408" spans="429:429">
      <c r="PM585408" s="782" t="s">
        <v>501</v>
      </c>
    </row>
    <row r="585409" spans="429:429">
      <c r="PM585409" s="782" t="s">
        <v>501</v>
      </c>
    </row>
    <row r="585410" spans="429:429">
      <c r="PM585410" s="782" t="s">
        <v>501</v>
      </c>
    </row>
    <row r="585411" spans="429:429">
      <c r="PM585411" s="782" t="s">
        <v>501</v>
      </c>
    </row>
    <row r="585412" spans="429:429">
      <c r="PM585412" s="782" t="s">
        <v>501</v>
      </c>
    </row>
    <row r="585413" spans="429:429">
      <c r="PM585413" s="782" t="s">
        <v>501</v>
      </c>
    </row>
    <row r="585414" spans="429:429">
      <c r="PM585414" s="782" t="s">
        <v>501</v>
      </c>
    </row>
    <row r="585415" spans="429:429">
      <c r="PM585415" s="782" t="s">
        <v>501</v>
      </c>
    </row>
    <row r="585416" spans="429:429">
      <c r="PM585416" s="782" t="s">
        <v>501</v>
      </c>
    </row>
    <row r="585417" spans="429:429">
      <c r="PM585417" s="782" t="s">
        <v>501</v>
      </c>
    </row>
    <row r="585418" spans="429:429">
      <c r="PM585418" s="782" t="s">
        <v>501</v>
      </c>
    </row>
    <row r="585419" spans="429:429">
      <c r="PM585419" s="782" t="s">
        <v>501</v>
      </c>
    </row>
    <row r="585420" spans="429:429">
      <c r="PM585420" s="782" t="s">
        <v>501</v>
      </c>
    </row>
    <row r="585421" spans="429:429">
      <c r="PM585421" s="782" t="s">
        <v>501</v>
      </c>
    </row>
    <row r="585422" spans="429:429">
      <c r="PM585422" s="782" t="s">
        <v>501</v>
      </c>
    </row>
    <row r="585423" spans="429:429">
      <c r="PM585423" s="782" t="s">
        <v>501</v>
      </c>
    </row>
    <row r="585424" spans="429:429">
      <c r="PM585424" s="782" t="s">
        <v>501</v>
      </c>
    </row>
    <row r="585425" spans="429:429">
      <c r="PM585425" s="782" t="s">
        <v>501</v>
      </c>
    </row>
    <row r="585426" spans="429:429">
      <c r="PM585426" s="782" t="s">
        <v>501</v>
      </c>
    </row>
    <row r="585427" spans="429:429">
      <c r="PM585427" s="782" t="s">
        <v>501</v>
      </c>
    </row>
    <row r="585428" spans="429:429">
      <c r="PM585428" s="782" t="s">
        <v>501</v>
      </c>
    </row>
    <row r="585429" spans="429:429">
      <c r="PM585429" s="782" t="s">
        <v>501</v>
      </c>
    </row>
    <row r="585430" spans="429:429">
      <c r="PM585430" s="782" t="s">
        <v>501</v>
      </c>
    </row>
    <row r="585431" spans="429:429">
      <c r="PM585431" s="782" t="s">
        <v>501</v>
      </c>
    </row>
    <row r="585432" spans="429:429">
      <c r="PM585432" s="782" t="s">
        <v>501</v>
      </c>
    </row>
    <row r="585433" spans="429:429">
      <c r="PM585433" s="782" t="s">
        <v>501</v>
      </c>
    </row>
    <row r="585434" spans="429:429">
      <c r="PM585434" s="782" t="s">
        <v>501</v>
      </c>
    </row>
    <row r="585435" spans="429:429">
      <c r="PM585435" s="782" t="s">
        <v>501</v>
      </c>
    </row>
    <row r="585436" spans="429:429">
      <c r="PM585436" s="782" t="s">
        <v>501</v>
      </c>
    </row>
    <row r="585437" spans="429:429">
      <c r="PM585437" s="782" t="s">
        <v>501</v>
      </c>
    </row>
    <row r="585438" spans="429:429">
      <c r="PM585438" s="782" t="s">
        <v>501</v>
      </c>
    </row>
    <row r="585439" spans="429:429">
      <c r="PM585439" s="782" t="s">
        <v>501</v>
      </c>
    </row>
    <row r="585440" spans="429:429">
      <c r="PM585440" s="782" t="s">
        <v>501</v>
      </c>
    </row>
    <row r="585441" spans="429:429">
      <c r="PM585441" s="782" t="s">
        <v>501</v>
      </c>
    </row>
    <row r="585442" spans="429:429">
      <c r="PM585442" s="782" t="s">
        <v>501</v>
      </c>
    </row>
    <row r="585443" spans="429:429">
      <c r="PM585443" s="782" t="s">
        <v>501</v>
      </c>
    </row>
    <row r="585444" spans="429:429">
      <c r="PM585444" s="782" t="s">
        <v>501</v>
      </c>
    </row>
    <row r="585445" spans="429:429">
      <c r="PM585445" s="782" t="s">
        <v>501</v>
      </c>
    </row>
    <row r="585446" spans="429:429">
      <c r="PM585446" s="782" t="s">
        <v>501</v>
      </c>
    </row>
    <row r="585447" spans="429:429">
      <c r="PM585447" s="782" t="s">
        <v>501</v>
      </c>
    </row>
    <row r="585448" spans="429:429">
      <c r="PM585448" s="782" t="s">
        <v>501</v>
      </c>
    </row>
    <row r="585449" spans="429:429">
      <c r="PM585449" s="782" t="s">
        <v>501</v>
      </c>
    </row>
    <row r="585450" spans="429:429">
      <c r="PM585450" s="782" t="s">
        <v>501</v>
      </c>
    </row>
    <row r="585451" spans="429:429">
      <c r="PM585451" s="782" t="s">
        <v>501</v>
      </c>
    </row>
    <row r="585452" spans="429:429">
      <c r="PM585452" s="782" t="s">
        <v>501</v>
      </c>
    </row>
    <row r="585453" spans="429:429">
      <c r="PM585453" s="782" t="s">
        <v>501</v>
      </c>
    </row>
    <row r="585454" spans="429:429">
      <c r="PM585454" s="782" t="s">
        <v>501</v>
      </c>
    </row>
    <row r="585455" spans="429:429">
      <c r="PM585455" s="782" t="s">
        <v>501</v>
      </c>
    </row>
    <row r="585456" spans="429:429">
      <c r="PM585456" s="782" t="s">
        <v>501</v>
      </c>
    </row>
    <row r="585457" spans="429:429">
      <c r="PM585457" s="782" t="s">
        <v>501</v>
      </c>
    </row>
    <row r="585458" spans="429:429">
      <c r="PM585458" s="782" t="s">
        <v>501</v>
      </c>
    </row>
    <row r="585459" spans="429:429">
      <c r="PM585459" s="782" t="s">
        <v>501</v>
      </c>
    </row>
    <row r="585460" spans="429:429">
      <c r="PM585460" s="782" t="s">
        <v>501</v>
      </c>
    </row>
    <row r="585461" spans="429:429">
      <c r="PM585461" s="782" t="s">
        <v>501</v>
      </c>
    </row>
    <row r="585462" spans="429:429">
      <c r="PM585462" s="782" t="s">
        <v>501</v>
      </c>
    </row>
    <row r="585463" spans="429:429">
      <c r="PM585463" s="782" t="s">
        <v>501</v>
      </c>
    </row>
    <row r="585464" spans="429:429">
      <c r="PM585464" s="782" t="s">
        <v>501</v>
      </c>
    </row>
    <row r="585465" spans="429:429">
      <c r="PM585465" s="782" t="s">
        <v>501</v>
      </c>
    </row>
    <row r="585466" spans="429:429">
      <c r="PM585466" s="782" t="s">
        <v>501</v>
      </c>
    </row>
    <row r="585467" spans="429:429">
      <c r="PM585467" s="782" t="s">
        <v>501</v>
      </c>
    </row>
    <row r="585468" spans="429:429">
      <c r="PM585468" s="782" t="s">
        <v>501</v>
      </c>
    </row>
    <row r="585469" spans="429:429">
      <c r="PM585469" s="782" t="s">
        <v>501</v>
      </c>
    </row>
    <row r="585470" spans="429:429">
      <c r="PM585470" s="782" t="s">
        <v>501</v>
      </c>
    </row>
    <row r="585471" spans="429:429">
      <c r="PM585471" s="782" t="s">
        <v>501</v>
      </c>
    </row>
    <row r="585472" spans="429:429">
      <c r="PM585472" s="782" t="s">
        <v>501</v>
      </c>
    </row>
    <row r="585473" spans="429:429">
      <c r="PM585473" s="782" t="s">
        <v>501</v>
      </c>
    </row>
    <row r="585474" spans="429:429">
      <c r="PM585474" s="782" t="s">
        <v>501</v>
      </c>
    </row>
    <row r="585475" spans="429:429">
      <c r="PM585475" s="782" t="s">
        <v>501</v>
      </c>
    </row>
    <row r="585476" spans="429:429">
      <c r="PM585476" s="782" t="s">
        <v>501</v>
      </c>
    </row>
    <row r="585477" spans="429:429">
      <c r="PM585477" s="782" t="s">
        <v>501</v>
      </c>
    </row>
    <row r="585478" spans="429:429">
      <c r="PM585478" s="782" t="s">
        <v>501</v>
      </c>
    </row>
    <row r="585479" spans="429:429">
      <c r="PM585479" s="782" t="s">
        <v>501</v>
      </c>
    </row>
    <row r="585480" spans="429:429">
      <c r="PM585480" s="782" t="s">
        <v>501</v>
      </c>
    </row>
    <row r="585481" spans="429:429">
      <c r="PM585481" s="782" t="s">
        <v>501</v>
      </c>
    </row>
    <row r="585482" spans="429:429">
      <c r="PM585482" s="782" t="s">
        <v>501</v>
      </c>
    </row>
    <row r="585483" spans="429:429">
      <c r="PM585483" s="782" t="s">
        <v>501</v>
      </c>
    </row>
    <row r="585484" spans="429:429">
      <c r="PM585484" s="782" t="s">
        <v>501</v>
      </c>
    </row>
    <row r="585485" spans="429:429">
      <c r="PM585485" s="782" t="s">
        <v>501</v>
      </c>
    </row>
    <row r="585486" spans="429:429">
      <c r="PM585486" s="782" t="s">
        <v>501</v>
      </c>
    </row>
    <row r="585487" spans="429:429">
      <c r="PM585487" s="782" t="s">
        <v>501</v>
      </c>
    </row>
    <row r="585488" spans="429:429">
      <c r="PM585488" s="782" t="s">
        <v>501</v>
      </c>
    </row>
    <row r="585489" spans="429:429">
      <c r="PM585489" s="782" t="s">
        <v>501</v>
      </c>
    </row>
    <row r="585490" spans="429:429">
      <c r="PM585490" s="782" t="s">
        <v>501</v>
      </c>
    </row>
    <row r="585491" spans="429:429">
      <c r="PM585491" s="782" t="s">
        <v>501</v>
      </c>
    </row>
    <row r="585492" spans="429:429">
      <c r="PM585492" s="782" t="s">
        <v>501</v>
      </c>
    </row>
    <row r="585493" spans="429:429">
      <c r="PM585493" s="782" t="s">
        <v>501</v>
      </c>
    </row>
    <row r="585494" spans="429:429">
      <c r="PM585494" s="782" t="s">
        <v>501</v>
      </c>
    </row>
    <row r="585495" spans="429:429">
      <c r="PM585495" s="782" t="s">
        <v>501</v>
      </c>
    </row>
    <row r="585496" spans="429:429">
      <c r="PM585496" s="782" t="s">
        <v>501</v>
      </c>
    </row>
    <row r="585497" spans="429:429">
      <c r="PM585497" s="782" t="s">
        <v>501</v>
      </c>
    </row>
    <row r="585498" spans="429:429">
      <c r="PM585498" s="782" t="s">
        <v>501</v>
      </c>
    </row>
    <row r="585499" spans="429:429">
      <c r="PM585499" s="782" t="s">
        <v>501</v>
      </c>
    </row>
    <row r="585500" spans="429:429">
      <c r="PM585500" s="782" t="s">
        <v>501</v>
      </c>
    </row>
    <row r="585501" spans="429:429">
      <c r="PM585501" s="782" t="s">
        <v>501</v>
      </c>
    </row>
    <row r="585502" spans="429:429">
      <c r="PM585502" s="782" t="s">
        <v>501</v>
      </c>
    </row>
    <row r="585503" spans="429:429">
      <c r="PM585503" s="782" t="s">
        <v>501</v>
      </c>
    </row>
    <row r="585504" spans="429:429">
      <c r="PM585504" s="782" t="s">
        <v>501</v>
      </c>
    </row>
    <row r="585505" spans="429:429">
      <c r="PM585505" s="782" t="s">
        <v>501</v>
      </c>
    </row>
    <row r="585506" spans="429:429">
      <c r="PM585506" s="782" t="s">
        <v>501</v>
      </c>
    </row>
    <row r="585507" spans="429:429">
      <c r="PM585507" s="782" t="s">
        <v>501</v>
      </c>
    </row>
    <row r="585508" spans="429:429">
      <c r="PM585508" s="782" t="s">
        <v>501</v>
      </c>
    </row>
    <row r="585509" spans="429:429">
      <c r="PM585509" s="782" t="s">
        <v>501</v>
      </c>
    </row>
    <row r="585510" spans="429:429">
      <c r="PM585510" s="782" t="s">
        <v>501</v>
      </c>
    </row>
    <row r="585511" spans="429:429">
      <c r="PM585511" s="782" t="s">
        <v>501</v>
      </c>
    </row>
    <row r="585512" spans="429:429">
      <c r="PM585512" s="782" t="s">
        <v>501</v>
      </c>
    </row>
    <row r="585513" spans="429:429">
      <c r="PM585513" s="782" t="s">
        <v>501</v>
      </c>
    </row>
    <row r="585514" spans="429:429">
      <c r="PM585514" s="782" t="s">
        <v>501</v>
      </c>
    </row>
    <row r="585515" spans="429:429">
      <c r="PM585515" s="782" t="s">
        <v>501</v>
      </c>
    </row>
    <row r="585516" spans="429:429">
      <c r="PM585516" s="782" t="s">
        <v>501</v>
      </c>
    </row>
    <row r="585517" spans="429:429">
      <c r="PM585517" s="782" t="s">
        <v>501</v>
      </c>
    </row>
    <row r="585518" spans="429:429">
      <c r="PM585518" s="782" t="s">
        <v>501</v>
      </c>
    </row>
    <row r="585519" spans="429:429">
      <c r="PM585519" s="782" t="s">
        <v>501</v>
      </c>
    </row>
    <row r="585520" spans="429:429">
      <c r="PM585520" s="782" t="s">
        <v>501</v>
      </c>
    </row>
    <row r="585521" spans="429:429">
      <c r="PM585521" s="782" t="s">
        <v>501</v>
      </c>
    </row>
    <row r="585522" spans="429:429">
      <c r="PM585522" s="782" t="s">
        <v>501</v>
      </c>
    </row>
    <row r="585523" spans="429:429">
      <c r="PM585523" s="782" t="s">
        <v>501</v>
      </c>
    </row>
    <row r="585524" spans="429:429">
      <c r="PM585524" s="782" t="s">
        <v>501</v>
      </c>
    </row>
    <row r="585525" spans="429:429">
      <c r="PM585525" s="782" t="s">
        <v>501</v>
      </c>
    </row>
    <row r="585526" spans="429:429">
      <c r="PM585526" s="782" t="s">
        <v>501</v>
      </c>
    </row>
    <row r="585527" spans="429:429">
      <c r="PM585527" s="782" t="s">
        <v>501</v>
      </c>
    </row>
    <row r="585528" spans="429:429">
      <c r="PM585528" s="782" t="s">
        <v>501</v>
      </c>
    </row>
    <row r="585529" spans="429:429">
      <c r="PM585529" s="782" t="s">
        <v>501</v>
      </c>
    </row>
    <row r="585530" spans="429:429">
      <c r="PM585530" s="782" t="s">
        <v>501</v>
      </c>
    </row>
    <row r="585531" spans="429:429">
      <c r="PM585531" s="782" t="s">
        <v>501</v>
      </c>
    </row>
    <row r="585532" spans="429:429">
      <c r="PM585532" s="782" t="s">
        <v>501</v>
      </c>
    </row>
    <row r="585533" spans="429:429">
      <c r="PM585533" s="782" t="s">
        <v>501</v>
      </c>
    </row>
    <row r="585534" spans="429:429">
      <c r="PM585534" s="782" t="s">
        <v>501</v>
      </c>
    </row>
    <row r="585535" spans="429:429">
      <c r="PM585535" s="782" t="s">
        <v>501</v>
      </c>
    </row>
    <row r="585536" spans="429:429">
      <c r="PM585536" s="782" t="s">
        <v>501</v>
      </c>
    </row>
    <row r="585537" spans="429:429">
      <c r="PM585537" s="782" t="s">
        <v>501</v>
      </c>
    </row>
    <row r="585538" spans="429:429">
      <c r="PM585538" s="782" t="s">
        <v>501</v>
      </c>
    </row>
    <row r="585539" spans="429:429">
      <c r="PM585539" s="782" t="s">
        <v>501</v>
      </c>
    </row>
    <row r="585540" spans="429:429">
      <c r="PM585540" s="782" t="s">
        <v>501</v>
      </c>
    </row>
    <row r="585541" spans="429:429">
      <c r="PM585541" s="782" t="s">
        <v>501</v>
      </c>
    </row>
    <row r="585542" spans="429:429">
      <c r="PM585542" s="782" t="s">
        <v>501</v>
      </c>
    </row>
    <row r="585543" spans="429:429">
      <c r="PM585543" s="782" t="s">
        <v>501</v>
      </c>
    </row>
    <row r="585544" spans="429:429">
      <c r="PM585544" s="782" t="s">
        <v>501</v>
      </c>
    </row>
    <row r="585545" spans="429:429">
      <c r="PM585545" s="782" t="s">
        <v>501</v>
      </c>
    </row>
    <row r="585546" spans="429:429">
      <c r="PM585546" s="782" t="s">
        <v>501</v>
      </c>
    </row>
    <row r="585547" spans="429:429">
      <c r="PM585547" s="782" t="s">
        <v>501</v>
      </c>
    </row>
    <row r="585548" spans="429:429">
      <c r="PM585548" s="782" t="s">
        <v>501</v>
      </c>
    </row>
    <row r="585549" spans="429:429">
      <c r="PM585549" s="782" t="s">
        <v>501</v>
      </c>
    </row>
    <row r="585550" spans="429:429">
      <c r="PM585550" s="782" t="s">
        <v>501</v>
      </c>
    </row>
    <row r="585551" spans="429:429">
      <c r="PM585551" s="782" t="s">
        <v>501</v>
      </c>
    </row>
    <row r="585552" spans="429:429">
      <c r="PM585552" s="782" t="s">
        <v>501</v>
      </c>
    </row>
    <row r="585553" spans="429:429">
      <c r="PM585553" s="782" t="s">
        <v>501</v>
      </c>
    </row>
    <row r="585554" spans="429:429">
      <c r="PM585554" s="782" t="s">
        <v>501</v>
      </c>
    </row>
    <row r="585555" spans="429:429">
      <c r="PM585555" s="782" t="s">
        <v>501</v>
      </c>
    </row>
    <row r="585556" spans="429:429">
      <c r="PM585556" s="782" t="s">
        <v>501</v>
      </c>
    </row>
    <row r="585557" spans="429:429">
      <c r="PM585557" s="782" t="s">
        <v>501</v>
      </c>
    </row>
    <row r="585558" spans="429:429">
      <c r="PM585558" s="782" t="s">
        <v>501</v>
      </c>
    </row>
    <row r="585559" spans="429:429">
      <c r="PM585559" s="782" t="s">
        <v>501</v>
      </c>
    </row>
    <row r="585560" spans="429:429">
      <c r="PM585560" s="782" t="s">
        <v>501</v>
      </c>
    </row>
    <row r="585561" spans="429:429">
      <c r="PM585561" s="782" t="s">
        <v>501</v>
      </c>
    </row>
    <row r="585562" spans="429:429">
      <c r="PM585562" s="782" t="s">
        <v>501</v>
      </c>
    </row>
    <row r="585563" spans="429:429">
      <c r="PM585563" s="782" t="s">
        <v>501</v>
      </c>
    </row>
    <row r="585564" spans="429:429">
      <c r="PM585564" s="782" t="s">
        <v>501</v>
      </c>
    </row>
    <row r="585565" spans="429:429">
      <c r="PM585565" s="782" t="s">
        <v>501</v>
      </c>
    </row>
    <row r="585566" spans="429:429">
      <c r="PM585566" s="782" t="s">
        <v>501</v>
      </c>
    </row>
    <row r="585567" spans="429:429">
      <c r="PM585567" s="782" t="s">
        <v>501</v>
      </c>
    </row>
    <row r="585568" spans="429:429">
      <c r="PM585568" s="782" t="s">
        <v>501</v>
      </c>
    </row>
    <row r="585569" spans="429:429">
      <c r="PM585569" s="782" t="s">
        <v>501</v>
      </c>
    </row>
    <row r="585570" spans="429:429">
      <c r="PM585570" s="782" t="s">
        <v>501</v>
      </c>
    </row>
    <row r="585571" spans="429:429">
      <c r="PM585571" s="782" t="s">
        <v>501</v>
      </c>
    </row>
    <row r="585572" spans="429:429">
      <c r="PM585572" s="782" t="s">
        <v>501</v>
      </c>
    </row>
    <row r="585573" spans="429:429">
      <c r="PM585573" s="782" t="s">
        <v>501</v>
      </c>
    </row>
    <row r="585574" spans="429:429">
      <c r="PM585574" s="782" t="s">
        <v>501</v>
      </c>
    </row>
    <row r="585575" spans="429:429">
      <c r="PM585575" s="782" t="s">
        <v>501</v>
      </c>
    </row>
    <row r="585576" spans="429:429">
      <c r="PM585576" s="782" t="s">
        <v>501</v>
      </c>
    </row>
    <row r="585577" spans="429:429">
      <c r="PM585577" s="782" t="s">
        <v>501</v>
      </c>
    </row>
    <row r="585578" spans="429:429">
      <c r="PM585578" s="782" t="s">
        <v>501</v>
      </c>
    </row>
    <row r="585579" spans="429:429">
      <c r="PM585579" s="782" t="s">
        <v>501</v>
      </c>
    </row>
    <row r="585580" spans="429:429">
      <c r="PM585580" s="782" t="s">
        <v>501</v>
      </c>
    </row>
    <row r="585581" spans="429:429">
      <c r="PM585581" s="782" t="s">
        <v>501</v>
      </c>
    </row>
    <row r="585582" spans="429:429">
      <c r="PM585582" s="782" t="s">
        <v>501</v>
      </c>
    </row>
    <row r="585583" spans="429:429">
      <c r="PM585583" s="782" t="s">
        <v>501</v>
      </c>
    </row>
    <row r="585584" spans="429:429">
      <c r="PM585584" s="782" t="s">
        <v>501</v>
      </c>
    </row>
    <row r="585585" spans="429:429">
      <c r="PM585585" s="782" t="s">
        <v>501</v>
      </c>
    </row>
    <row r="585586" spans="429:429">
      <c r="PM585586" s="782" t="s">
        <v>501</v>
      </c>
    </row>
    <row r="585587" spans="429:429">
      <c r="PM585587" s="782" t="s">
        <v>501</v>
      </c>
    </row>
    <row r="585588" spans="429:429">
      <c r="PM585588" s="782" t="s">
        <v>501</v>
      </c>
    </row>
    <row r="585589" spans="429:429">
      <c r="PM585589" s="782" t="s">
        <v>501</v>
      </c>
    </row>
    <row r="585590" spans="429:429">
      <c r="PM585590" s="782" t="s">
        <v>501</v>
      </c>
    </row>
    <row r="585591" spans="429:429">
      <c r="PM585591" s="782" t="s">
        <v>501</v>
      </c>
    </row>
    <row r="585592" spans="429:429">
      <c r="PM585592" s="782" t="s">
        <v>501</v>
      </c>
    </row>
    <row r="585593" spans="429:429">
      <c r="PM585593" s="782" t="s">
        <v>501</v>
      </c>
    </row>
    <row r="585594" spans="429:429">
      <c r="PM585594" s="782" t="s">
        <v>501</v>
      </c>
    </row>
    <row r="585595" spans="429:429">
      <c r="PM585595" s="782" t="s">
        <v>501</v>
      </c>
    </row>
    <row r="585596" spans="429:429">
      <c r="PM585596" s="782" t="s">
        <v>501</v>
      </c>
    </row>
    <row r="585597" spans="429:429">
      <c r="PM585597" s="782" t="s">
        <v>501</v>
      </c>
    </row>
    <row r="585598" spans="429:429">
      <c r="PM585598" s="782" t="s">
        <v>501</v>
      </c>
    </row>
    <row r="585599" spans="429:429">
      <c r="PM585599" s="782" t="s">
        <v>501</v>
      </c>
    </row>
    <row r="585600" spans="429:429">
      <c r="PM585600" s="782" t="s">
        <v>501</v>
      </c>
    </row>
    <row r="585601" spans="429:429">
      <c r="PM585601" s="782" t="s">
        <v>501</v>
      </c>
    </row>
    <row r="585602" spans="429:429">
      <c r="PM585602" s="782" t="s">
        <v>501</v>
      </c>
    </row>
    <row r="585603" spans="429:429">
      <c r="PM585603" s="782" t="s">
        <v>501</v>
      </c>
    </row>
    <row r="585604" spans="429:429">
      <c r="PM585604" s="782" t="s">
        <v>501</v>
      </c>
    </row>
    <row r="585605" spans="429:429">
      <c r="PM585605" s="782" t="s">
        <v>501</v>
      </c>
    </row>
    <row r="585606" spans="429:429">
      <c r="PM585606" s="782" t="s">
        <v>501</v>
      </c>
    </row>
    <row r="585607" spans="429:429">
      <c r="PM585607" s="782" t="s">
        <v>501</v>
      </c>
    </row>
    <row r="585608" spans="429:429">
      <c r="PM585608" s="782" t="s">
        <v>501</v>
      </c>
    </row>
    <row r="585609" spans="429:429">
      <c r="PM585609" s="782" t="s">
        <v>501</v>
      </c>
    </row>
    <row r="585610" spans="429:429">
      <c r="PM585610" s="782" t="s">
        <v>501</v>
      </c>
    </row>
    <row r="585611" spans="429:429">
      <c r="PM585611" s="782" t="s">
        <v>501</v>
      </c>
    </row>
    <row r="585612" spans="429:429">
      <c r="PM585612" s="782" t="s">
        <v>501</v>
      </c>
    </row>
    <row r="585613" spans="429:429">
      <c r="PM585613" s="782" t="s">
        <v>501</v>
      </c>
    </row>
    <row r="585614" spans="429:429">
      <c r="PM585614" s="782" t="s">
        <v>501</v>
      </c>
    </row>
    <row r="585615" spans="429:429">
      <c r="PM585615" s="782" t="s">
        <v>501</v>
      </c>
    </row>
    <row r="585616" spans="429:429">
      <c r="PM585616" s="782" t="s">
        <v>501</v>
      </c>
    </row>
    <row r="585617" spans="429:429">
      <c r="PM585617" s="782" t="s">
        <v>501</v>
      </c>
    </row>
    <row r="585618" spans="429:429">
      <c r="PM585618" s="782" t="s">
        <v>501</v>
      </c>
    </row>
    <row r="585619" spans="429:429">
      <c r="PM585619" s="782" t="s">
        <v>501</v>
      </c>
    </row>
    <row r="585620" spans="429:429">
      <c r="PM585620" s="782" t="s">
        <v>501</v>
      </c>
    </row>
    <row r="585621" spans="429:429">
      <c r="PM585621" s="782" t="s">
        <v>501</v>
      </c>
    </row>
    <row r="585622" spans="429:429">
      <c r="PM585622" s="782" t="s">
        <v>501</v>
      </c>
    </row>
    <row r="585623" spans="429:429">
      <c r="PM585623" s="782" t="s">
        <v>501</v>
      </c>
    </row>
    <row r="585624" spans="429:429">
      <c r="PM585624" s="782" t="s">
        <v>501</v>
      </c>
    </row>
    <row r="585625" spans="429:429">
      <c r="PM585625" s="782" t="s">
        <v>501</v>
      </c>
    </row>
    <row r="585626" spans="429:429">
      <c r="PM585626" s="782" t="s">
        <v>501</v>
      </c>
    </row>
    <row r="585627" spans="429:429">
      <c r="PM585627" s="782" t="s">
        <v>501</v>
      </c>
    </row>
    <row r="585628" spans="429:429">
      <c r="PM585628" s="782" t="s">
        <v>501</v>
      </c>
    </row>
    <row r="585629" spans="429:429">
      <c r="PM585629" s="782" t="s">
        <v>501</v>
      </c>
    </row>
    <row r="585630" spans="429:429">
      <c r="PM585630" s="782" t="s">
        <v>501</v>
      </c>
    </row>
    <row r="585631" spans="429:429">
      <c r="PM585631" s="782" t="s">
        <v>501</v>
      </c>
    </row>
    <row r="585632" spans="429:429">
      <c r="PM585632" s="782" t="s">
        <v>501</v>
      </c>
    </row>
    <row r="585633" spans="429:429">
      <c r="PM585633" s="782" t="s">
        <v>501</v>
      </c>
    </row>
    <row r="585634" spans="429:429">
      <c r="PM585634" s="782" t="s">
        <v>501</v>
      </c>
    </row>
    <row r="585635" spans="429:429">
      <c r="PM585635" s="782" t="s">
        <v>501</v>
      </c>
    </row>
    <row r="585636" spans="429:429">
      <c r="PM585636" s="782" t="s">
        <v>501</v>
      </c>
    </row>
    <row r="585637" spans="429:429">
      <c r="PM585637" s="782" t="s">
        <v>501</v>
      </c>
    </row>
    <row r="585638" spans="429:429">
      <c r="PM585638" s="782" t="s">
        <v>501</v>
      </c>
    </row>
    <row r="585639" spans="429:429">
      <c r="PM585639" s="782" t="s">
        <v>501</v>
      </c>
    </row>
    <row r="585640" spans="429:429">
      <c r="PM585640" s="782" t="s">
        <v>501</v>
      </c>
    </row>
    <row r="585641" spans="429:429">
      <c r="PM585641" s="782" t="s">
        <v>501</v>
      </c>
    </row>
    <row r="585642" spans="429:429">
      <c r="PM585642" s="782" t="s">
        <v>501</v>
      </c>
    </row>
    <row r="585643" spans="429:429">
      <c r="PM585643" s="782" t="s">
        <v>501</v>
      </c>
    </row>
    <row r="585644" spans="429:429">
      <c r="PM585644" s="782" t="s">
        <v>501</v>
      </c>
    </row>
    <row r="585645" spans="429:429">
      <c r="PM585645" s="782" t="s">
        <v>501</v>
      </c>
    </row>
    <row r="585646" spans="429:429">
      <c r="PM585646" s="782" t="s">
        <v>501</v>
      </c>
    </row>
    <row r="585647" spans="429:429">
      <c r="PM585647" s="782" t="s">
        <v>501</v>
      </c>
    </row>
    <row r="585648" spans="429:429">
      <c r="PM585648" s="782" t="s">
        <v>501</v>
      </c>
    </row>
    <row r="585649" spans="429:429">
      <c r="PM585649" s="782" t="s">
        <v>501</v>
      </c>
    </row>
    <row r="585650" spans="429:429">
      <c r="PM585650" s="782" t="s">
        <v>501</v>
      </c>
    </row>
    <row r="585651" spans="429:429">
      <c r="PM585651" s="782" t="s">
        <v>501</v>
      </c>
    </row>
    <row r="585652" spans="429:429">
      <c r="PM585652" s="782" t="s">
        <v>501</v>
      </c>
    </row>
    <row r="585653" spans="429:429">
      <c r="PM585653" s="782" t="s">
        <v>501</v>
      </c>
    </row>
    <row r="585654" spans="429:429">
      <c r="PM585654" s="782" t="s">
        <v>501</v>
      </c>
    </row>
    <row r="585655" spans="429:429">
      <c r="PM585655" s="782" t="s">
        <v>501</v>
      </c>
    </row>
    <row r="585656" spans="429:429">
      <c r="PM585656" s="782" t="s">
        <v>501</v>
      </c>
    </row>
    <row r="585657" spans="429:429">
      <c r="PM585657" s="782" t="s">
        <v>501</v>
      </c>
    </row>
    <row r="585658" spans="429:429">
      <c r="PM585658" s="782" t="s">
        <v>501</v>
      </c>
    </row>
    <row r="585659" spans="429:429">
      <c r="PM585659" s="782" t="s">
        <v>501</v>
      </c>
    </row>
    <row r="585660" spans="429:429">
      <c r="PM585660" s="782" t="s">
        <v>501</v>
      </c>
    </row>
    <row r="585661" spans="429:429">
      <c r="PM585661" s="782" t="s">
        <v>501</v>
      </c>
    </row>
    <row r="585662" spans="429:429">
      <c r="PM585662" s="782" t="s">
        <v>501</v>
      </c>
    </row>
    <row r="585663" spans="429:429">
      <c r="PM585663" s="782" t="s">
        <v>501</v>
      </c>
    </row>
    <row r="585664" spans="429:429">
      <c r="PM585664" s="782" t="s">
        <v>501</v>
      </c>
    </row>
    <row r="585665" spans="429:429">
      <c r="PM585665" s="782" t="s">
        <v>501</v>
      </c>
    </row>
    <row r="585666" spans="429:429">
      <c r="PM585666" s="782" t="s">
        <v>501</v>
      </c>
    </row>
    <row r="585667" spans="429:429">
      <c r="PM585667" s="782" t="s">
        <v>501</v>
      </c>
    </row>
    <row r="585668" spans="429:429">
      <c r="PM585668" s="782" t="s">
        <v>501</v>
      </c>
    </row>
    <row r="585669" spans="429:429">
      <c r="PM585669" s="782" t="s">
        <v>501</v>
      </c>
    </row>
    <row r="585670" spans="429:429">
      <c r="PM585670" s="782" t="s">
        <v>501</v>
      </c>
    </row>
    <row r="585671" spans="429:429">
      <c r="PM585671" s="782" t="s">
        <v>501</v>
      </c>
    </row>
    <row r="585672" spans="429:429">
      <c r="PM585672" s="782" t="s">
        <v>501</v>
      </c>
    </row>
    <row r="585673" spans="429:429">
      <c r="PM585673" s="782" t="s">
        <v>501</v>
      </c>
    </row>
    <row r="585674" spans="429:429">
      <c r="PM585674" s="782" t="s">
        <v>501</v>
      </c>
    </row>
    <row r="585675" spans="429:429">
      <c r="PM585675" s="782" t="s">
        <v>501</v>
      </c>
    </row>
    <row r="585676" spans="429:429">
      <c r="PM585676" s="782" t="s">
        <v>501</v>
      </c>
    </row>
    <row r="585677" spans="429:429">
      <c r="PM585677" s="782" t="s">
        <v>501</v>
      </c>
    </row>
    <row r="585678" spans="429:429">
      <c r="PM585678" s="782" t="s">
        <v>501</v>
      </c>
    </row>
    <row r="585679" spans="429:429">
      <c r="PM585679" s="782" t="s">
        <v>501</v>
      </c>
    </row>
    <row r="585680" spans="429:429">
      <c r="PM585680" s="782" t="s">
        <v>501</v>
      </c>
    </row>
    <row r="585681" spans="429:429">
      <c r="PM585681" s="782" t="s">
        <v>501</v>
      </c>
    </row>
    <row r="585682" spans="429:429">
      <c r="PM585682" s="782" t="s">
        <v>501</v>
      </c>
    </row>
    <row r="585683" spans="429:429">
      <c r="PM585683" s="782" t="s">
        <v>501</v>
      </c>
    </row>
    <row r="585684" spans="429:429">
      <c r="PM585684" s="782" t="s">
        <v>501</v>
      </c>
    </row>
    <row r="585685" spans="429:429">
      <c r="PM585685" s="782" t="s">
        <v>501</v>
      </c>
    </row>
    <row r="585686" spans="429:429">
      <c r="PM585686" s="782" t="s">
        <v>501</v>
      </c>
    </row>
    <row r="585687" spans="429:429">
      <c r="PM585687" s="782" t="s">
        <v>501</v>
      </c>
    </row>
    <row r="585688" spans="429:429">
      <c r="PM585688" s="782" t="s">
        <v>501</v>
      </c>
    </row>
    <row r="585689" spans="429:429">
      <c r="PM585689" s="782" t="s">
        <v>501</v>
      </c>
    </row>
    <row r="585690" spans="429:429">
      <c r="PM585690" s="782" t="s">
        <v>501</v>
      </c>
    </row>
    <row r="585691" spans="429:429">
      <c r="PM585691" s="782" t="s">
        <v>501</v>
      </c>
    </row>
    <row r="585692" spans="429:429">
      <c r="PM585692" s="782" t="s">
        <v>501</v>
      </c>
    </row>
    <row r="585693" spans="429:429">
      <c r="PM585693" s="782" t="s">
        <v>501</v>
      </c>
    </row>
    <row r="585694" spans="429:429">
      <c r="PM585694" s="782" t="s">
        <v>501</v>
      </c>
    </row>
    <row r="585695" spans="429:429">
      <c r="PM585695" s="782" t="s">
        <v>501</v>
      </c>
    </row>
    <row r="585696" spans="429:429">
      <c r="PM585696" s="782" t="s">
        <v>501</v>
      </c>
    </row>
    <row r="585697" spans="429:429">
      <c r="PM585697" s="782" t="s">
        <v>501</v>
      </c>
    </row>
    <row r="585698" spans="429:429">
      <c r="PM585698" s="782" t="s">
        <v>501</v>
      </c>
    </row>
    <row r="585699" spans="429:429">
      <c r="PM585699" s="782" t="s">
        <v>501</v>
      </c>
    </row>
    <row r="585700" spans="429:429">
      <c r="PM585700" s="782" t="s">
        <v>501</v>
      </c>
    </row>
    <row r="585701" spans="429:429">
      <c r="PM585701" s="782" t="s">
        <v>501</v>
      </c>
    </row>
    <row r="585702" spans="429:429">
      <c r="PM585702" s="782" t="s">
        <v>501</v>
      </c>
    </row>
    <row r="585703" spans="429:429">
      <c r="PM585703" s="782" t="s">
        <v>501</v>
      </c>
    </row>
    <row r="585704" spans="429:429">
      <c r="PM585704" s="782" t="s">
        <v>501</v>
      </c>
    </row>
    <row r="585705" spans="429:429">
      <c r="PM585705" s="782" t="s">
        <v>501</v>
      </c>
    </row>
    <row r="585706" spans="429:429">
      <c r="PM585706" s="782" t="s">
        <v>501</v>
      </c>
    </row>
    <row r="585707" spans="429:429">
      <c r="PM585707" s="782" t="s">
        <v>501</v>
      </c>
    </row>
    <row r="585708" spans="429:429">
      <c r="PM585708" s="782" t="s">
        <v>501</v>
      </c>
    </row>
    <row r="585709" spans="429:429">
      <c r="PM585709" s="782" t="s">
        <v>501</v>
      </c>
    </row>
    <row r="585710" spans="429:429">
      <c r="PM585710" s="782" t="s">
        <v>501</v>
      </c>
    </row>
    <row r="585711" spans="429:429">
      <c r="PM585711" s="782" t="s">
        <v>501</v>
      </c>
    </row>
    <row r="585712" spans="429:429">
      <c r="PM585712" s="782" t="s">
        <v>501</v>
      </c>
    </row>
    <row r="585713" spans="429:429">
      <c r="PM585713" s="782" t="s">
        <v>501</v>
      </c>
    </row>
    <row r="585714" spans="429:429">
      <c r="PM585714" s="782" t="s">
        <v>501</v>
      </c>
    </row>
    <row r="585715" spans="429:429">
      <c r="PM585715" s="782" t="s">
        <v>501</v>
      </c>
    </row>
    <row r="585716" spans="429:429">
      <c r="PM585716" s="782" t="s">
        <v>501</v>
      </c>
    </row>
    <row r="585717" spans="429:429">
      <c r="PM585717" s="782" t="s">
        <v>501</v>
      </c>
    </row>
    <row r="585718" spans="429:429">
      <c r="PM585718" s="782" t="s">
        <v>501</v>
      </c>
    </row>
    <row r="585719" spans="429:429">
      <c r="PM585719" s="782" t="s">
        <v>501</v>
      </c>
    </row>
    <row r="585720" spans="429:429">
      <c r="PM585720" s="782" t="s">
        <v>501</v>
      </c>
    </row>
    <row r="585721" spans="429:429">
      <c r="PM585721" s="782" t="s">
        <v>501</v>
      </c>
    </row>
    <row r="585722" spans="429:429">
      <c r="PM585722" s="782" t="s">
        <v>501</v>
      </c>
    </row>
    <row r="585723" spans="429:429">
      <c r="PM585723" s="782" t="s">
        <v>501</v>
      </c>
    </row>
    <row r="585724" spans="429:429">
      <c r="PM585724" s="782" t="s">
        <v>501</v>
      </c>
    </row>
    <row r="585725" spans="429:429">
      <c r="PM585725" s="782" t="s">
        <v>501</v>
      </c>
    </row>
    <row r="585726" spans="429:429">
      <c r="PM585726" s="782" t="s">
        <v>501</v>
      </c>
    </row>
    <row r="585727" spans="429:429">
      <c r="PM585727" s="782" t="s">
        <v>501</v>
      </c>
    </row>
    <row r="585728" spans="429:429">
      <c r="PM585728" s="782" t="s">
        <v>501</v>
      </c>
    </row>
    <row r="585729" spans="429:429">
      <c r="PM585729" s="782" t="s">
        <v>501</v>
      </c>
    </row>
    <row r="585730" spans="429:429">
      <c r="PM585730" s="782" t="s">
        <v>501</v>
      </c>
    </row>
    <row r="585731" spans="429:429">
      <c r="PM585731" s="782" t="s">
        <v>501</v>
      </c>
    </row>
    <row r="585732" spans="429:429">
      <c r="PM585732" s="782" t="s">
        <v>501</v>
      </c>
    </row>
    <row r="585733" spans="429:429">
      <c r="PM585733" s="782" t="s">
        <v>501</v>
      </c>
    </row>
    <row r="585734" spans="429:429">
      <c r="PM585734" s="782" t="s">
        <v>501</v>
      </c>
    </row>
    <row r="585735" spans="429:429">
      <c r="PM585735" s="782" t="s">
        <v>501</v>
      </c>
    </row>
    <row r="585736" spans="429:429">
      <c r="PM585736" s="782" t="s">
        <v>501</v>
      </c>
    </row>
    <row r="585737" spans="429:429">
      <c r="PM585737" s="782" t="s">
        <v>501</v>
      </c>
    </row>
    <row r="585738" spans="429:429">
      <c r="PM585738" s="782" t="s">
        <v>501</v>
      </c>
    </row>
    <row r="585739" spans="429:429">
      <c r="PM585739" s="782" t="s">
        <v>501</v>
      </c>
    </row>
    <row r="585740" spans="429:429">
      <c r="PM585740" s="782" t="s">
        <v>501</v>
      </c>
    </row>
    <row r="585741" spans="429:429">
      <c r="PM585741" s="782" t="s">
        <v>501</v>
      </c>
    </row>
    <row r="585742" spans="429:429">
      <c r="PM585742" s="782" t="s">
        <v>501</v>
      </c>
    </row>
    <row r="585743" spans="429:429">
      <c r="PM585743" s="782" t="s">
        <v>501</v>
      </c>
    </row>
    <row r="585744" spans="429:429">
      <c r="PM585744" s="782" t="s">
        <v>501</v>
      </c>
    </row>
    <row r="585745" spans="429:429">
      <c r="PM585745" s="782" t="s">
        <v>501</v>
      </c>
    </row>
    <row r="585746" spans="429:429">
      <c r="PM585746" s="782" t="s">
        <v>501</v>
      </c>
    </row>
    <row r="585747" spans="429:429">
      <c r="PM585747" s="782" t="s">
        <v>501</v>
      </c>
    </row>
    <row r="585748" spans="429:429">
      <c r="PM585748" s="782" t="s">
        <v>501</v>
      </c>
    </row>
    <row r="585749" spans="429:429">
      <c r="PM585749" s="782" t="s">
        <v>501</v>
      </c>
    </row>
    <row r="585750" spans="429:429">
      <c r="PM585750" s="782" t="s">
        <v>501</v>
      </c>
    </row>
    <row r="585751" spans="429:429">
      <c r="PM585751" s="782" t="s">
        <v>501</v>
      </c>
    </row>
    <row r="585752" spans="429:429">
      <c r="PM585752" s="782" t="s">
        <v>501</v>
      </c>
    </row>
    <row r="585753" spans="429:429">
      <c r="PM585753" s="782" t="s">
        <v>501</v>
      </c>
    </row>
    <row r="585754" spans="429:429">
      <c r="PM585754" s="782" t="s">
        <v>501</v>
      </c>
    </row>
    <row r="585755" spans="429:429">
      <c r="PM585755" s="782" t="s">
        <v>501</v>
      </c>
    </row>
    <row r="585756" spans="429:429">
      <c r="PM585756" s="782" t="s">
        <v>501</v>
      </c>
    </row>
    <row r="585757" spans="429:429">
      <c r="PM585757" s="782" t="s">
        <v>501</v>
      </c>
    </row>
    <row r="585758" spans="429:429">
      <c r="PM585758" s="782" t="s">
        <v>501</v>
      </c>
    </row>
    <row r="585759" spans="429:429">
      <c r="PM585759" s="782" t="s">
        <v>501</v>
      </c>
    </row>
    <row r="585760" spans="429:429">
      <c r="PM585760" s="782" t="s">
        <v>501</v>
      </c>
    </row>
    <row r="585761" spans="429:429">
      <c r="PM585761" s="782" t="s">
        <v>501</v>
      </c>
    </row>
    <row r="585762" spans="429:429">
      <c r="PM585762" s="782" t="s">
        <v>501</v>
      </c>
    </row>
    <row r="585763" spans="429:429">
      <c r="PM585763" s="782" t="s">
        <v>501</v>
      </c>
    </row>
    <row r="585764" spans="429:429">
      <c r="PM585764" s="782" t="s">
        <v>501</v>
      </c>
    </row>
    <row r="585765" spans="429:429">
      <c r="PM585765" s="782" t="s">
        <v>501</v>
      </c>
    </row>
    <row r="585766" spans="429:429">
      <c r="PM585766" s="782" t="s">
        <v>501</v>
      </c>
    </row>
    <row r="585767" spans="429:429">
      <c r="PM585767" s="782" t="s">
        <v>501</v>
      </c>
    </row>
    <row r="585768" spans="429:429">
      <c r="PM585768" s="782" t="s">
        <v>501</v>
      </c>
    </row>
    <row r="585769" spans="429:429">
      <c r="PM585769" s="782" t="s">
        <v>501</v>
      </c>
    </row>
    <row r="585770" spans="429:429">
      <c r="PM585770" s="782" t="s">
        <v>501</v>
      </c>
    </row>
    <row r="585771" spans="429:429">
      <c r="PM585771" s="782" t="s">
        <v>501</v>
      </c>
    </row>
    <row r="585772" spans="429:429">
      <c r="PM585772" s="782" t="s">
        <v>501</v>
      </c>
    </row>
    <row r="585773" spans="429:429">
      <c r="PM585773" s="782" t="s">
        <v>501</v>
      </c>
    </row>
    <row r="585774" spans="429:429">
      <c r="PM585774" s="782" t="s">
        <v>501</v>
      </c>
    </row>
    <row r="585775" spans="429:429">
      <c r="PM585775" s="782" t="s">
        <v>501</v>
      </c>
    </row>
    <row r="585776" spans="429:429">
      <c r="PM585776" s="782" t="s">
        <v>501</v>
      </c>
    </row>
    <row r="585777" spans="429:429">
      <c r="PM585777" s="782" t="s">
        <v>501</v>
      </c>
    </row>
    <row r="585778" spans="429:429">
      <c r="PM585778" s="782" t="s">
        <v>501</v>
      </c>
    </row>
    <row r="585779" spans="429:429">
      <c r="PM585779" s="782" t="s">
        <v>501</v>
      </c>
    </row>
    <row r="585780" spans="429:429">
      <c r="PM585780" s="782" t="s">
        <v>501</v>
      </c>
    </row>
    <row r="585781" spans="429:429">
      <c r="PM585781" s="782" t="s">
        <v>501</v>
      </c>
    </row>
    <row r="585782" spans="429:429">
      <c r="PM585782" s="782" t="s">
        <v>501</v>
      </c>
    </row>
    <row r="585783" spans="429:429">
      <c r="PM585783" s="782" t="s">
        <v>501</v>
      </c>
    </row>
    <row r="585784" spans="429:429">
      <c r="PM585784" s="782" t="s">
        <v>501</v>
      </c>
    </row>
    <row r="585785" spans="429:429">
      <c r="PM585785" s="782" t="s">
        <v>501</v>
      </c>
    </row>
    <row r="585786" spans="429:429">
      <c r="PM585786" s="782" t="s">
        <v>501</v>
      </c>
    </row>
    <row r="585787" spans="429:429">
      <c r="PM585787" s="782" t="s">
        <v>501</v>
      </c>
    </row>
    <row r="585788" spans="429:429">
      <c r="PM585788" s="782" t="s">
        <v>501</v>
      </c>
    </row>
    <row r="585789" spans="429:429">
      <c r="PM585789" s="782" t="s">
        <v>501</v>
      </c>
    </row>
    <row r="585790" spans="429:429">
      <c r="PM585790" s="782" t="s">
        <v>501</v>
      </c>
    </row>
    <row r="585791" spans="429:429">
      <c r="PM585791" s="782" t="s">
        <v>501</v>
      </c>
    </row>
    <row r="585792" spans="429:429">
      <c r="PM585792" s="782" t="s">
        <v>501</v>
      </c>
    </row>
    <row r="585793" spans="429:429">
      <c r="PM585793" s="782" t="s">
        <v>501</v>
      </c>
    </row>
    <row r="585794" spans="429:429">
      <c r="PM585794" s="782" t="s">
        <v>501</v>
      </c>
    </row>
    <row r="585795" spans="429:429">
      <c r="PM585795" s="782" t="s">
        <v>501</v>
      </c>
    </row>
    <row r="585796" spans="429:429">
      <c r="PM585796" s="782" t="s">
        <v>501</v>
      </c>
    </row>
    <row r="585797" spans="429:429">
      <c r="PM585797" s="782" t="s">
        <v>501</v>
      </c>
    </row>
    <row r="585798" spans="429:429">
      <c r="PM585798" s="782" t="s">
        <v>501</v>
      </c>
    </row>
    <row r="585799" spans="429:429">
      <c r="PM585799" s="782" t="s">
        <v>501</v>
      </c>
    </row>
    <row r="585800" spans="429:429">
      <c r="PM585800" s="782" t="s">
        <v>501</v>
      </c>
    </row>
    <row r="585801" spans="429:429">
      <c r="PM585801" s="782" t="s">
        <v>501</v>
      </c>
    </row>
    <row r="585802" spans="429:429">
      <c r="PM585802" s="782" t="s">
        <v>501</v>
      </c>
    </row>
    <row r="585803" spans="429:429">
      <c r="PM585803" s="782" t="s">
        <v>501</v>
      </c>
    </row>
    <row r="585804" spans="429:429">
      <c r="PM585804" s="782" t="s">
        <v>501</v>
      </c>
    </row>
    <row r="585805" spans="429:429">
      <c r="PM585805" s="782" t="s">
        <v>501</v>
      </c>
    </row>
    <row r="585806" spans="429:429">
      <c r="PM585806" s="782" t="s">
        <v>501</v>
      </c>
    </row>
    <row r="585807" spans="429:429">
      <c r="PM585807" s="782" t="s">
        <v>501</v>
      </c>
    </row>
    <row r="585808" spans="429:429">
      <c r="PM585808" s="782" t="s">
        <v>501</v>
      </c>
    </row>
    <row r="585809" spans="429:429">
      <c r="PM585809" s="782" t="s">
        <v>501</v>
      </c>
    </row>
    <row r="585810" spans="429:429">
      <c r="PM585810" s="782" t="s">
        <v>501</v>
      </c>
    </row>
    <row r="585811" spans="429:429">
      <c r="PM585811" s="782" t="s">
        <v>501</v>
      </c>
    </row>
    <row r="585812" spans="429:429">
      <c r="PM585812" s="782" t="s">
        <v>501</v>
      </c>
    </row>
    <row r="585813" spans="429:429">
      <c r="PM585813" s="782" t="s">
        <v>501</v>
      </c>
    </row>
    <row r="585814" spans="429:429">
      <c r="PM585814" s="782" t="s">
        <v>501</v>
      </c>
    </row>
    <row r="585815" spans="429:429">
      <c r="PM585815" s="782" t="s">
        <v>501</v>
      </c>
    </row>
    <row r="585816" spans="429:429">
      <c r="PM585816" s="782" t="s">
        <v>501</v>
      </c>
    </row>
    <row r="585817" spans="429:429">
      <c r="PM585817" s="782" t="s">
        <v>501</v>
      </c>
    </row>
    <row r="585818" spans="429:429">
      <c r="PM585818" s="782" t="s">
        <v>501</v>
      </c>
    </row>
    <row r="585819" spans="429:429">
      <c r="PM585819" s="782" t="s">
        <v>501</v>
      </c>
    </row>
    <row r="585820" spans="429:429">
      <c r="PM585820" s="782" t="s">
        <v>501</v>
      </c>
    </row>
    <row r="585821" spans="429:429">
      <c r="PM585821" s="782" t="s">
        <v>501</v>
      </c>
    </row>
    <row r="585822" spans="429:429">
      <c r="PM585822" s="782" t="s">
        <v>501</v>
      </c>
    </row>
    <row r="585823" spans="429:429">
      <c r="PM585823" s="782" t="s">
        <v>501</v>
      </c>
    </row>
    <row r="585824" spans="429:429">
      <c r="PM585824" s="782" t="s">
        <v>501</v>
      </c>
    </row>
    <row r="585825" spans="429:429">
      <c r="PM585825" s="782" t="s">
        <v>501</v>
      </c>
    </row>
    <row r="585826" spans="429:429">
      <c r="PM585826" s="782" t="s">
        <v>501</v>
      </c>
    </row>
    <row r="585827" spans="429:429">
      <c r="PM585827" s="782" t="s">
        <v>501</v>
      </c>
    </row>
    <row r="585828" spans="429:429">
      <c r="PM585828" s="782" t="s">
        <v>501</v>
      </c>
    </row>
    <row r="585829" spans="429:429">
      <c r="PM585829" s="782" t="s">
        <v>501</v>
      </c>
    </row>
    <row r="585830" spans="429:429">
      <c r="PM585830" s="782" t="s">
        <v>501</v>
      </c>
    </row>
    <row r="585831" spans="429:429">
      <c r="PM585831" s="782" t="s">
        <v>501</v>
      </c>
    </row>
    <row r="585832" spans="429:429">
      <c r="PM585832" s="782" t="s">
        <v>501</v>
      </c>
    </row>
    <row r="585833" spans="429:429">
      <c r="PM585833" s="782" t="s">
        <v>501</v>
      </c>
    </row>
    <row r="585834" spans="429:429">
      <c r="PM585834" s="782" t="s">
        <v>501</v>
      </c>
    </row>
    <row r="585835" spans="429:429">
      <c r="PM585835" s="782" t="s">
        <v>501</v>
      </c>
    </row>
    <row r="585836" spans="429:429">
      <c r="PM585836" s="782" t="s">
        <v>501</v>
      </c>
    </row>
    <row r="585837" spans="429:429">
      <c r="PM585837" s="782" t="s">
        <v>501</v>
      </c>
    </row>
    <row r="585838" spans="429:429">
      <c r="PM585838" s="782" t="s">
        <v>501</v>
      </c>
    </row>
    <row r="585839" spans="429:429">
      <c r="PM585839" s="782" t="s">
        <v>501</v>
      </c>
    </row>
    <row r="585840" spans="429:429">
      <c r="PM585840" s="782" t="s">
        <v>501</v>
      </c>
    </row>
    <row r="585841" spans="429:429">
      <c r="PM585841" s="782" t="s">
        <v>501</v>
      </c>
    </row>
    <row r="585842" spans="429:429">
      <c r="PM585842" s="782" t="s">
        <v>501</v>
      </c>
    </row>
    <row r="585843" spans="429:429">
      <c r="PM585843" s="782" t="s">
        <v>501</v>
      </c>
    </row>
    <row r="585844" spans="429:429">
      <c r="PM585844" s="782" t="s">
        <v>501</v>
      </c>
    </row>
    <row r="585845" spans="429:429">
      <c r="PM585845" s="782" t="s">
        <v>501</v>
      </c>
    </row>
    <row r="585846" spans="429:429">
      <c r="PM585846" s="782" t="s">
        <v>501</v>
      </c>
    </row>
    <row r="585847" spans="429:429">
      <c r="PM585847" s="782" t="s">
        <v>501</v>
      </c>
    </row>
    <row r="585848" spans="429:429">
      <c r="PM585848" s="782" t="s">
        <v>501</v>
      </c>
    </row>
    <row r="585849" spans="429:429">
      <c r="PM585849" s="782" t="s">
        <v>501</v>
      </c>
    </row>
    <row r="585850" spans="429:429">
      <c r="PM585850" s="782" t="s">
        <v>501</v>
      </c>
    </row>
    <row r="585851" spans="429:429">
      <c r="PM585851" s="782" t="s">
        <v>501</v>
      </c>
    </row>
    <row r="585852" spans="429:429">
      <c r="PM585852" s="782" t="s">
        <v>501</v>
      </c>
    </row>
    <row r="585853" spans="429:429">
      <c r="PM585853" s="782" t="s">
        <v>501</v>
      </c>
    </row>
    <row r="585854" spans="429:429">
      <c r="PM585854" s="782" t="s">
        <v>501</v>
      </c>
    </row>
    <row r="585855" spans="429:429">
      <c r="PM585855" s="782" t="s">
        <v>501</v>
      </c>
    </row>
    <row r="585856" spans="429:429">
      <c r="PM585856" s="782" t="s">
        <v>501</v>
      </c>
    </row>
    <row r="585857" spans="429:429">
      <c r="PM585857" s="782" t="s">
        <v>501</v>
      </c>
    </row>
    <row r="585858" spans="429:429">
      <c r="PM585858" s="782" t="s">
        <v>501</v>
      </c>
    </row>
    <row r="585859" spans="429:429">
      <c r="PM585859" s="782" t="s">
        <v>501</v>
      </c>
    </row>
    <row r="585860" spans="429:429">
      <c r="PM585860" s="782" t="s">
        <v>501</v>
      </c>
    </row>
    <row r="585861" spans="429:429">
      <c r="PM585861" s="782" t="s">
        <v>501</v>
      </c>
    </row>
    <row r="585862" spans="429:429">
      <c r="PM585862" s="782" t="s">
        <v>501</v>
      </c>
    </row>
    <row r="585863" spans="429:429">
      <c r="PM585863" s="782" t="s">
        <v>501</v>
      </c>
    </row>
    <row r="585864" spans="429:429">
      <c r="PM585864" s="782" t="s">
        <v>501</v>
      </c>
    </row>
    <row r="585865" spans="429:429">
      <c r="PM585865" s="782" t="s">
        <v>501</v>
      </c>
    </row>
    <row r="585866" spans="429:429">
      <c r="PM585866" s="782" t="s">
        <v>501</v>
      </c>
    </row>
    <row r="585867" spans="429:429">
      <c r="PM585867" s="782" t="s">
        <v>501</v>
      </c>
    </row>
    <row r="585868" spans="429:429">
      <c r="PM585868" s="782" t="s">
        <v>501</v>
      </c>
    </row>
    <row r="585869" spans="429:429">
      <c r="PM585869" s="782" t="s">
        <v>501</v>
      </c>
    </row>
    <row r="585870" spans="429:429">
      <c r="PM585870" s="782" t="s">
        <v>501</v>
      </c>
    </row>
    <row r="585871" spans="429:429">
      <c r="PM585871" s="782" t="s">
        <v>501</v>
      </c>
    </row>
    <row r="585872" spans="429:429">
      <c r="PM585872" s="782" t="s">
        <v>501</v>
      </c>
    </row>
    <row r="585873" spans="429:429">
      <c r="PM585873" s="782" t="s">
        <v>501</v>
      </c>
    </row>
    <row r="585874" spans="429:429">
      <c r="PM585874" s="782" t="s">
        <v>501</v>
      </c>
    </row>
    <row r="585875" spans="429:429">
      <c r="PM585875" s="782" t="s">
        <v>501</v>
      </c>
    </row>
    <row r="585876" spans="429:429">
      <c r="PM585876" s="782" t="s">
        <v>501</v>
      </c>
    </row>
    <row r="585877" spans="429:429">
      <c r="PM585877" s="782" t="s">
        <v>501</v>
      </c>
    </row>
    <row r="585878" spans="429:429">
      <c r="PM585878" s="782" t="s">
        <v>501</v>
      </c>
    </row>
    <row r="585879" spans="429:429">
      <c r="PM585879" s="782" t="s">
        <v>501</v>
      </c>
    </row>
    <row r="585880" spans="429:429">
      <c r="PM585880" s="782" t="s">
        <v>501</v>
      </c>
    </row>
    <row r="585881" spans="429:429">
      <c r="PM585881" s="782" t="s">
        <v>501</v>
      </c>
    </row>
    <row r="585882" spans="429:429">
      <c r="PM585882" s="782" t="s">
        <v>501</v>
      </c>
    </row>
    <row r="585883" spans="429:429">
      <c r="PM585883" s="782" t="s">
        <v>501</v>
      </c>
    </row>
    <row r="585884" spans="429:429">
      <c r="PM585884" s="782" t="s">
        <v>501</v>
      </c>
    </row>
    <row r="585885" spans="429:429">
      <c r="PM585885" s="782" t="s">
        <v>501</v>
      </c>
    </row>
    <row r="585886" spans="429:429">
      <c r="PM585886" s="782" t="s">
        <v>501</v>
      </c>
    </row>
    <row r="585887" spans="429:429">
      <c r="PM585887" s="782" t="s">
        <v>501</v>
      </c>
    </row>
    <row r="585888" spans="429:429">
      <c r="PM585888" s="782" t="s">
        <v>501</v>
      </c>
    </row>
    <row r="585889" spans="429:429">
      <c r="PM585889" s="782" t="s">
        <v>501</v>
      </c>
    </row>
    <row r="585890" spans="429:429">
      <c r="PM585890" s="782" t="s">
        <v>501</v>
      </c>
    </row>
    <row r="585891" spans="429:429">
      <c r="PM585891" s="782" t="s">
        <v>501</v>
      </c>
    </row>
    <row r="585892" spans="429:429">
      <c r="PM585892" s="782" t="s">
        <v>501</v>
      </c>
    </row>
    <row r="585893" spans="429:429">
      <c r="PM585893" s="782" t="s">
        <v>501</v>
      </c>
    </row>
    <row r="585894" spans="429:429">
      <c r="PM585894" s="782" t="s">
        <v>501</v>
      </c>
    </row>
    <row r="585895" spans="429:429">
      <c r="PM585895" s="782" t="s">
        <v>501</v>
      </c>
    </row>
    <row r="585896" spans="429:429">
      <c r="PM585896" s="782" t="s">
        <v>501</v>
      </c>
    </row>
    <row r="585897" spans="429:429">
      <c r="PM585897" s="782" t="s">
        <v>501</v>
      </c>
    </row>
    <row r="585898" spans="429:429">
      <c r="PM585898" s="782" t="s">
        <v>501</v>
      </c>
    </row>
    <row r="585899" spans="429:429">
      <c r="PM585899" s="782" t="s">
        <v>501</v>
      </c>
    </row>
    <row r="585900" spans="429:429">
      <c r="PM585900" s="782" t="s">
        <v>501</v>
      </c>
    </row>
    <row r="585901" spans="429:429">
      <c r="PM585901" s="782" t="s">
        <v>501</v>
      </c>
    </row>
    <row r="585902" spans="429:429">
      <c r="PM585902" s="782" t="s">
        <v>501</v>
      </c>
    </row>
    <row r="585903" spans="429:429">
      <c r="PM585903" s="782" t="s">
        <v>501</v>
      </c>
    </row>
    <row r="585904" spans="429:429">
      <c r="PM585904" s="782" t="s">
        <v>501</v>
      </c>
    </row>
    <row r="585905" spans="429:429">
      <c r="PM585905" s="782" t="s">
        <v>501</v>
      </c>
    </row>
    <row r="585906" spans="429:429">
      <c r="PM585906" s="782" t="s">
        <v>501</v>
      </c>
    </row>
    <row r="585907" spans="429:429">
      <c r="PM585907" s="782" t="s">
        <v>501</v>
      </c>
    </row>
    <row r="585908" spans="429:429">
      <c r="PM585908" s="782" t="s">
        <v>501</v>
      </c>
    </row>
    <row r="585909" spans="429:429">
      <c r="PM585909" s="782" t="s">
        <v>501</v>
      </c>
    </row>
    <row r="585910" spans="429:429">
      <c r="PM585910" s="782" t="s">
        <v>501</v>
      </c>
    </row>
    <row r="585911" spans="429:429">
      <c r="PM585911" s="782" t="s">
        <v>501</v>
      </c>
    </row>
    <row r="585912" spans="429:429">
      <c r="PM585912" s="782" t="s">
        <v>501</v>
      </c>
    </row>
    <row r="585913" spans="429:429">
      <c r="PM585913" s="782" t="s">
        <v>501</v>
      </c>
    </row>
    <row r="585914" spans="429:429">
      <c r="PM585914" s="782" t="s">
        <v>501</v>
      </c>
    </row>
    <row r="585915" spans="429:429">
      <c r="PM585915" s="782" t="s">
        <v>501</v>
      </c>
    </row>
    <row r="585916" spans="429:429">
      <c r="PM585916" s="782" t="s">
        <v>501</v>
      </c>
    </row>
    <row r="585917" spans="429:429">
      <c r="PM585917" s="782" t="s">
        <v>501</v>
      </c>
    </row>
    <row r="585918" spans="429:429">
      <c r="PM585918" s="782" t="s">
        <v>501</v>
      </c>
    </row>
    <row r="585919" spans="429:429">
      <c r="PM585919" s="782" t="s">
        <v>501</v>
      </c>
    </row>
    <row r="585920" spans="429:429">
      <c r="PM585920" s="782" t="s">
        <v>501</v>
      </c>
    </row>
    <row r="585921" spans="429:429">
      <c r="PM585921" s="782" t="s">
        <v>501</v>
      </c>
    </row>
    <row r="585922" spans="429:429">
      <c r="PM585922" s="782" t="s">
        <v>501</v>
      </c>
    </row>
    <row r="585923" spans="429:429">
      <c r="PM585923" s="782" t="s">
        <v>501</v>
      </c>
    </row>
    <row r="585924" spans="429:429">
      <c r="PM585924" s="782" t="s">
        <v>501</v>
      </c>
    </row>
    <row r="585925" spans="429:429">
      <c r="PM585925" s="782" t="s">
        <v>501</v>
      </c>
    </row>
    <row r="585926" spans="429:429">
      <c r="PM585926" s="782" t="s">
        <v>501</v>
      </c>
    </row>
    <row r="585927" spans="429:429">
      <c r="PM585927" s="782" t="s">
        <v>501</v>
      </c>
    </row>
    <row r="585928" spans="429:429">
      <c r="PM585928" s="782" t="s">
        <v>501</v>
      </c>
    </row>
    <row r="585929" spans="429:429">
      <c r="PM585929" s="782" t="s">
        <v>501</v>
      </c>
    </row>
    <row r="585930" spans="429:429">
      <c r="PM585930" s="782" t="s">
        <v>501</v>
      </c>
    </row>
    <row r="585931" spans="429:429">
      <c r="PM585931" s="782" t="s">
        <v>501</v>
      </c>
    </row>
    <row r="585932" spans="429:429">
      <c r="PM585932" s="782" t="s">
        <v>501</v>
      </c>
    </row>
    <row r="585933" spans="429:429">
      <c r="PM585933" s="782" t="s">
        <v>501</v>
      </c>
    </row>
    <row r="585934" spans="429:429">
      <c r="PM585934" s="782" t="s">
        <v>501</v>
      </c>
    </row>
    <row r="585935" spans="429:429">
      <c r="PM585935" s="782" t="s">
        <v>501</v>
      </c>
    </row>
    <row r="585936" spans="429:429">
      <c r="PM585936" s="782" t="s">
        <v>501</v>
      </c>
    </row>
    <row r="585937" spans="429:429">
      <c r="PM585937" s="782" t="s">
        <v>501</v>
      </c>
    </row>
    <row r="585938" spans="429:429">
      <c r="PM585938" s="782" t="s">
        <v>501</v>
      </c>
    </row>
    <row r="585939" spans="429:429">
      <c r="PM585939" s="782" t="s">
        <v>501</v>
      </c>
    </row>
    <row r="585940" spans="429:429">
      <c r="PM585940" s="782" t="s">
        <v>501</v>
      </c>
    </row>
    <row r="585941" spans="429:429">
      <c r="PM585941" s="782" t="s">
        <v>501</v>
      </c>
    </row>
    <row r="585942" spans="429:429">
      <c r="PM585942" s="782" t="s">
        <v>501</v>
      </c>
    </row>
    <row r="585943" spans="429:429">
      <c r="PM585943" s="782" t="s">
        <v>501</v>
      </c>
    </row>
    <row r="585944" spans="429:429">
      <c r="PM585944" s="782" t="s">
        <v>501</v>
      </c>
    </row>
    <row r="585945" spans="429:429">
      <c r="PM585945" s="782" t="s">
        <v>501</v>
      </c>
    </row>
    <row r="585946" spans="429:429">
      <c r="PM585946" s="782" t="s">
        <v>501</v>
      </c>
    </row>
    <row r="585947" spans="429:429">
      <c r="PM585947" s="782" t="s">
        <v>501</v>
      </c>
    </row>
    <row r="585948" spans="429:429">
      <c r="PM585948" s="782" t="s">
        <v>501</v>
      </c>
    </row>
    <row r="585949" spans="429:429">
      <c r="PM585949" s="782" t="s">
        <v>501</v>
      </c>
    </row>
    <row r="585950" spans="429:429">
      <c r="PM585950" s="782" t="s">
        <v>501</v>
      </c>
    </row>
    <row r="585951" spans="429:429">
      <c r="PM585951" s="782" t="s">
        <v>501</v>
      </c>
    </row>
    <row r="585952" spans="429:429">
      <c r="PM585952" s="782" t="s">
        <v>501</v>
      </c>
    </row>
    <row r="585953" spans="429:429">
      <c r="PM585953" s="782" t="s">
        <v>501</v>
      </c>
    </row>
    <row r="585954" spans="429:429">
      <c r="PM585954" s="782" t="s">
        <v>501</v>
      </c>
    </row>
    <row r="585955" spans="429:429">
      <c r="PM585955" s="782" t="s">
        <v>501</v>
      </c>
    </row>
    <row r="585956" spans="429:429">
      <c r="PM585956" s="782" t="s">
        <v>501</v>
      </c>
    </row>
    <row r="585957" spans="429:429">
      <c r="PM585957" s="782" t="s">
        <v>501</v>
      </c>
    </row>
    <row r="585958" spans="429:429">
      <c r="PM585958" s="782" t="s">
        <v>501</v>
      </c>
    </row>
    <row r="585959" spans="429:429">
      <c r="PM585959" s="782" t="s">
        <v>501</v>
      </c>
    </row>
    <row r="585960" spans="429:429">
      <c r="PM585960" s="782" t="s">
        <v>501</v>
      </c>
    </row>
    <row r="585961" spans="429:429">
      <c r="PM585961" s="782" t="s">
        <v>501</v>
      </c>
    </row>
    <row r="585962" spans="429:429">
      <c r="PM585962" s="782" t="s">
        <v>501</v>
      </c>
    </row>
    <row r="585963" spans="429:429">
      <c r="PM585963" s="782" t="s">
        <v>501</v>
      </c>
    </row>
    <row r="585964" spans="429:429">
      <c r="PM585964" s="782" t="s">
        <v>501</v>
      </c>
    </row>
    <row r="585965" spans="429:429">
      <c r="PM585965" s="782" t="s">
        <v>501</v>
      </c>
    </row>
    <row r="585966" spans="429:429">
      <c r="PM585966" s="782" t="s">
        <v>501</v>
      </c>
    </row>
    <row r="585967" spans="429:429">
      <c r="PM585967" s="782" t="s">
        <v>501</v>
      </c>
    </row>
    <row r="585968" spans="429:429">
      <c r="PM585968" s="782" t="s">
        <v>501</v>
      </c>
    </row>
    <row r="585969" spans="429:429">
      <c r="PM585969" s="782" t="s">
        <v>501</v>
      </c>
    </row>
    <row r="585970" spans="429:429">
      <c r="PM585970" s="782" t="s">
        <v>501</v>
      </c>
    </row>
    <row r="585971" spans="429:429">
      <c r="PM585971" s="782" t="s">
        <v>501</v>
      </c>
    </row>
    <row r="585972" spans="429:429">
      <c r="PM585972" s="782" t="s">
        <v>501</v>
      </c>
    </row>
    <row r="585973" spans="429:429">
      <c r="PM585973" s="782" t="s">
        <v>501</v>
      </c>
    </row>
    <row r="585974" spans="429:429">
      <c r="PM585974" s="782" t="s">
        <v>501</v>
      </c>
    </row>
    <row r="585975" spans="429:429">
      <c r="PM585975" s="782" t="s">
        <v>501</v>
      </c>
    </row>
    <row r="585976" spans="429:429">
      <c r="PM585976" s="782" t="s">
        <v>501</v>
      </c>
    </row>
    <row r="585977" spans="429:429">
      <c r="PM585977" s="782" t="s">
        <v>501</v>
      </c>
    </row>
    <row r="585978" spans="429:429">
      <c r="PM585978" s="782" t="s">
        <v>501</v>
      </c>
    </row>
    <row r="585979" spans="429:429">
      <c r="PM585979" s="782" t="s">
        <v>501</v>
      </c>
    </row>
    <row r="585980" spans="429:429">
      <c r="PM585980" s="782" t="s">
        <v>501</v>
      </c>
    </row>
    <row r="585981" spans="429:429">
      <c r="PM585981" s="782" t="s">
        <v>501</v>
      </c>
    </row>
    <row r="585982" spans="429:429">
      <c r="PM585982" s="782" t="s">
        <v>501</v>
      </c>
    </row>
    <row r="585983" spans="429:429">
      <c r="PM585983" s="782" t="s">
        <v>501</v>
      </c>
    </row>
    <row r="585984" spans="429:429">
      <c r="PM585984" s="782" t="s">
        <v>501</v>
      </c>
    </row>
    <row r="585985" spans="429:429">
      <c r="PM585985" s="782" t="s">
        <v>501</v>
      </c>
    </row>
    <row r="585986" spans="429:429">
      <c r="PM585986" s="782" t="s">
        <v>501</v>
      </c>
    </row>
    <row r="585987" spans="429:429">
      <c r="PM585987" s="782" t="s">
        <v>501</v>
      </c>
    </row>
    <row r="585988" spans="429:429">
      <c r="PM585988" s="782" t="s">
        <v>501</v>
      </c>
    </row>
    <row r="585989" spans="429:429">
      <c r="PM585989" s="782" t="s">
        <v>501</v>
      </c>
    </row>
    <row r="585990" spans="429:429">
      <c r="PM585990" s="782" t="s">
        <v>501</v>
      </c>
    </row>
    <row r="585991" spans="429:429">
      <c r="PM585991" s="782" t="s">
        <v>501</v>
      </c>
    </row>
    <row r="585992" spans="429:429">
      <c r="PM585992" s="782" t="s">
        <v>501</v>
      </c>
    </row>
    <row r="585993" spans="429:429">
      <c r="PM585993" s="782" t="s">
        <v>501</v>
      </c>
    </row>
    <row r="585994" spans="429:429">
      <c r="PM585994" s="782" t="s">
        <v>501</v>
      </c>
    </row>
    <row r="585995" spans="429:429">
      <c r="PM585995" s="782" t="s">
        <v>501</v>
      </c>
    </row>
    <row r="585996" spans="429:429">
      <c r="PM585996" s="782" t="s">
        <v>501</v>
      </c>
    </row>
    <row r="585997" spans="429:429">
      <c r="PM585997" s="782" t="s">
        <v>501</v>
      </c>
    </row>
    <row r="585998" spans="429:429">
      <c r="PM585998" s="782" t="s">
        <v>501</v>
      </c>
    </row>
    <row r="585999" spans="429:429">
      <c r="PM585999" s="782" t="s">
        <v>501</v>
      </c>
    </row>
    <row r="586000" spans="429:429">
      <c r="PM586000" s="782" t="s">
        <v>501</v>
      </c>
    </row>
    <row r="586001" spans="429:429">
      <c r="PM586001" s="782" t="s">
        <v>501</v>
      </c>
    </row>
    <row r="586002" spans="429:429">
      <c r="PM586002" s="782" t="s">
        <v>501</v>
      </c>
    </row>
    <row r="586003" spans="429:429">
      <c r="PM586003" s="782" t="s">
        <v>501</v>
      </c>
    </row>
    <row r="586004" spans="429:429">
      <c r="PM586004" s="782" t="s">
        <v>501</v>
      </c>
    </row>
    <row r="586005" spans="429:429">
      <c r="PM586005" s="782" t="s">
        <v>501</v>
      </c>
    </row>
    <row r="586006" spans="429:429">
      <c r="PM586006" s="782" t="s">
        <v>501</v>
      </c>
    </row>
    <row r="586007" spans="429:429">
      <c r="PM586007" s="782" t="s">
        <v>501</v>
      </c>
    </row>
    <row r="586008" spans="429:429">
      <c r="PM586008" s="782" t="s">
        <v>501</v>
      </c>
    </row>
    <row r="586009" spans="429:429">
      <c r="PM586009" s="782" t="s">
        <v>501</v>
      </c>
    </row>
    <row r="586010" spans="429:429">
      <c r="PM586010" s="782" t="s">
        <v>501</v>
      </c>
    </row>
    <row r="586011" spans="429:429">
      <c r="PM586011" s="782" t="s">
        <v>501</v>
      </c>
    </row>
    <row r="586012" spans="429:429">
      <c r="PM586012" s="782" t="s">
        <v>501</v>
      </c>
    </row>
    <row r="586013" spans="429:429">
      <c r="PM586013" s="782" t="s">
        <v>501</v>
      </c>
    </row>
    <row r="586014" spans="429:429">
      <c r="PM586014" s="782" t="s">
        <v>501</v>
      </c>
    </row>
    <row r="586015" spans="429:429">
      <c r="PM586015" s="782" t="s">
        <v>501</v>
      </c>
    </row>
    <row r="586016" spans="429:429">
      <c r="PM586016" s="782" t="s">
        <v>501</v>
      </c>
    </row>
    <row r="586017" spans="429:429">
      <c r="PM586017" s="782" t="s">
        <v>501</v>
      </c>
    </row>
    <row r="586018" spans="429:429">
      <c r="PM586018" s="782" t="s">
        <v>501</v>
      </c>
    </row>
    <row r="586019" spans="429:429">
      <c r="PM586019" s="782" t="s">
        <v>501</v>
      </c>
    </row>
    <row r="586020" spans="429:429">
      <c r="PM586020" s="782" t="s">
        <v>501</v>
      </c>
    </row>
    <row r="586021" spans="429:429">
      <c r="PM586021" s="782" t="s">
        <v>501</v>
      </c>
    </row>
    <row r="586022" spans="429:429">
      <c r="PM586022" s="782" t="s">
        <v>501</v>
      </c>
    </row>
    <row r="586023" spans="429:429">
      <c r="PM586023" s="782" t="s">
        <v>501</v>
      </c>
    </row>
    <row r="586024" spans="429:429">
      <c r="PM586024" s="782" t="s">
        <v>501</v>
      </c>
    </row>
    <row r="586025" spans="429:429">
      <c r="PM586025" s="782" t="s">
        <v>501</v>
      </c>
    </row>
    <row r="586026" spans="429:429">
      <c r="PM586026" s="782" t="s">
        <v>501</v>
      </c>
    </row>
    <row r="586027" spans="429:429">
      <c r="PM586027" s="782" t="s">
        <v>501</v>
      </c>
    </row>
    <row r="586028" spans="429:429">
      <c r="PM586028" s="782" t="s">
        <v>501</v>
      </c>
    </row>
    <row r="586029" spans="429:429">
      <c r="PM586029" s="782" t="s">
        <v>501</v>
      </c>
    </row>
    <row r="586030" spans="429:429">
      <c r="PM586030" s="782" t="s">
        <v>501</v>
      </c>
    </row>
    <row r="586031" spans="429:429">
      <c r="PM586031" s="782" t="s">
        <v>501</v>
      </c>
    </row>
    <row r="586032" spans="429:429">
      <c r="PM586032" s="782" t="s">
        <v>501</v>
      </c>
    </row>
    <row r="586033" spans="429:429">
      <c r="PM586033" s="782" t="s">
        <v>501</v>
      </c>
    </row>
    <row r="586034" spans="429:429">
      <c r="PM586034" s="782" t="s">
        <v>501</v>
      </c>
    </row>
    <row r="586035" spans="429:429">
      <c r="PM586035" s="782" t="s">
        <v>501</v>
      </c>
    </row>
    <row r="586036" spans="429:429">
      <c r="PM586036" s="782" t="s">
        <v>501</v>
      </c>
    </row>
    <row r="586037" spans="429:429">
      <c r="PM586037" s="782" t="s">
        <v>501</v>
      </c>
    </row>
    <row r="586038" spans="429:429">
      <c r="PM586038" s="782" t="s">
        <v>501</v>
      </c>
    </row>
    <row r="586039" spans="429:429">
      <c r="PM586039" s="782" t="s">
        <v>501</v>
      </c>
    </row>
    <row r="586040" spans="429:429">
      <c r="PM586040" s="782" t="s">
        <v>501</v>
      </c>
    </row>
    <row r="586041" spans="429:429">
      <c r="PM586041" s="782" t="s">
        <v>501</v>
      </c>
    </row>
    <row r="586042" spans="429:429">
      <c r="PM586042" s="782" t="s">
        <v>501</v>
      </c>
    </row>
    <row r="586043" spans="429:429">
      <c r="PM586043" s="782" t="s">
        <v>501</v>
      </c>
    </row>
    <row r="586044" spans="429:429">
      <c r="PM586044" s="782" t="s">
        <v>501</v>
      </c>
    </row>
    <row r="586045" spans="429:429">
      <c r="PM586045" s="782" t="s">
        <v>501</v>
      </c>
    </row>
    <row r="586046" spans="429:429">
      <c r="PM586046" s="782" t="s">
        <v>501</v>
      </c>
    </row>
    <row r="586047" spans="429:429">
      <c r="PM586047" s="782" t="s">
        <v>501</v>
      </c>
    </row>
    <row r="586048" spans="429:429">
      <c r="PM586048" s="782" t="s">
        <v>501</v>
      </c>
    </row>
    <row r="586049" spans="429:429">
      <c r="PM586049" s="782" t="s">
        <v>501</v>
      </c>
    </row>
    <row r="586050" spans="429:429">
      <c r="PM586050" s="782" t="s">
        <v>501</v>
      </c>
    </row>
    <row r="586051" spans="429:429">
      <c r="PM586051" s="782" t="s">
        <v>501</v>
      </c>
    </row>
    <row r="586052" spans="429:429">
      <c r="PM586052" s="782" t="s">
        <v>501</v>
      </c>
    </row>
    <row r="586053" spans="429:429">
      <c r="PM586053" s="782" t="s">
        <v>501</v>
      </c>
    </row>
    <row r="586054" spans="429:429">
      <c r="PM586054" s="782" t="s">
        <v>501</v>
      </c>
    </row>
    <row r="586055" spans="429:429">
      <c r="PM586055" s="782" t="s">
        <v>501</v>
      </c>
    </row>
    <row r="586056" spans="429:429">
      <c r="PM586056" s="782" t="s">
        <v>501</v>
      </c>
    </row>
    <row r="586057" spans="429:429">
      <c r="PM586057" s="782" t="s">
        <v>501</v>
      </c>
    </row>
    <row r="586058" spans="429:429">
      <c r="PM586058" s="782" t="s">
        <v>501</v>
      </c>
    </row>
    <row r="586059" spans="429:429">
      <c r="PM586059" s="782" t="s">
        <v>501</v>
      </c>
    </row>
    <row r="586060" spans="429:429">
      <c r="PM586060" s="782" t="s">
        <v>501</v>
      </c>
    </row>
    <row r="586061" spans="429:429">
      <c r="PM586061" s="782" t="s">
        <v>501</v>
      </c>
    </row>
    <row r="586062" spans="429:429">
      <c r="PM586062" s="782" t="s">
        <v>501</v>
      </c>
    </row>
    <row r="586063" spans="429:429">
      <c r="PM586063" s="782" t="s">
        <v>501</v>
      </c>
    </row>
    <row r="586064" spans="429:429">
      <c r="PM586064" s="782" t="s">
        <v>501</v>
      </c>
    </row>
    <row r="586065" spans="429:429">
      <c r="PM586065" s="782" t="s">
        <v>501</v>
      </c>
    </row>
    <row r="586066" spans="429:429">
      <c r="PM586066" s="782" t="s">
        <v>501</v>
      </c>
    </row>
    <row r="586067" spans="429:429">
      <c r="PM586067" s="782" t="s">
        <v>501</v>
      </c>
    </row>
    <row r="586068" spans="429:429">
      <c r="PM586068" s="782" t="s">
        <v>501</v>
      </c>
    </row>
    <row r="586069" spans="429:429">
      <c r="PM586069" s="782" t="s">
        <v>501</v>
      </c>
    </row>
    <row r="586070" spans="429:429">
      <c r="PM586070" s="782" t="s">
        <v>501</v>
      </c>
    </row>
    <row r="586071" spans="429:429">
      <c r="PM586071" s="782" t="s">
        <v>501</v>
      </c>
    </row>
    <row r="586072" spans="429:429">
      <c r="PM586072" s="782" t="s">
        <v>501</v>
      </c>
    </row>
    <row r="586073" spans="429:429">
      <c r="PM586073" s="782" t="s">
        <v>501</v>
      </c>
    </row>
    <row r="586074" spans="429:429">
      <c r="PM586074" s="782" t="s">
        <v>501</v>
      </c>
    </row>
    <row r="586075" spans="429:429">
      <c r="PM586075" s="782" t="s">
        <v>501</v>
      </c>
    </row>
    <row r="586076" spans="429:429">
      <c r="PM586076" s="782" t="s">
        <v>501</v>
      </c>
    </row>
    <row r="586077" spans="429:429">
      <c r="PM586077" s="782" t="s">
        <v>501</v>
      </c>
    </row>
    <row r="586078" spans="429:429">
      <c r="PM586078" s="782" t="s">
        <v>501</v>
      </c>
    </row>
    <row r="586079" spans="429:429">
      <c r="PM586079" s="782" t="s">
        <v>501</v>
      </c>
    </row>
    <row r="586080" spans="429:429">
      <c r="PM586080" s="782" t="s">
        <v>501</v>
      </c>
    </row>
    <row r="586081" spans="429:429">
      <c r="PM586081" s="782" t="s">
        <v>501</v>
      </c>
    </row>
    <row r="586082" spans="429:429">
      <c r="PM586082" s="782" t="s">
        <v>501</v>
      </c>
    </row>
    <row r="586083" spans="429:429">
      <c r="PM586083" s="782" t="s">
        <v>501</v>
      </c>
    </row>
    <row r="586084" spans="429:429">
      <c r="PM586084" s="782" t="s">
        <v>501</v>
      </c>
    </row>
    <row r="586085" spans="429:429">
      <c r="PM586085" s="782" t="s">
        <v>501</v>
      </c>
    </row>
    <row r="586086" spans="429:429">
      <c r="PM586086" s="782" t="s">
        <v>501</v>
      </c>
    </row>
    <row r="586087" spans="429:429">
      <c r="PM586087" s="782" t="s">
        <v>501</v>
      </c>
    </row>
    <row r="586088" spans="429:429">
      <c r="PM586088" s="782" t="s">
        <v>501</v>
      </c>
    </row>
    <row r="586089" spans="429:429">
      <c r="PM586089" s="782" t="s">
        <v>501</v>
      </c>
    </row>
    <row r="586090" spans="429:429">
      <c r="PM586090" s="782" t="s">
        <v>501</v>
      </c>
    </row>
    <row r="586091" spans="429:429">
      <c r="PM586091" s="782" t="s">
        <v>501</v>
      </c>
    </row>
    <row r="586092" spans="429:429">
      <c r="PM586092" s="782" t="s">
        <v>501</v>
      </c>
    </row>
    <row r="586093" spans="429:429">
      <c r="PM586093" s="782" t="s">
        <v>501</v>
      </c>
    </row>
    <row r="586094" spans="429:429">
      <c r="PM586094" s="782" t="s">
        <v>501</v>
      </c>
    </row>
    <row r="586095" spans="429:429">
      <c r="PM586095" s="782" t="s">
        <v>501</v>
      </c>
    </row>
    <row r="586096" spans="429:429">
      <c r="PM586096" s="782" t="s">
        <v>501</v>
      </c>
    </row>
    <row r="586097" spans="429:429">
      <c r="PM586097" s="782" t="s">
        <v>501</v>
      </c>
    </row>
    <row r="586098" spans="429:429">
      <c r="PM586098" s="782" t="s">
        <v>501</v>
      </c>
    </row>
    <row r="586099" spans="429:429">
      <c r="PM586099" s="782" t="s">
        <v>501</v>
      </c>
    </row>
    <row r="586100" spans="429:429">
      <c r="PM586100" s="782" t="s">
        <v>501</v>
      </c>
    </row>
    <row r="586101" spans="429:429">
      <c r="PM586101" s="782" t="s">
        <v>501</v>
      </c>
    </row>
    <row r="586102" spans="429:429">
      <c r="PM586102" s="782" t="s">
        <v>501</v>
      </c>
    </row>
    <row r="586103" spans="429:429">
      <c r="PM586103" s="782" t="s">
        <v>501</v>
      </c>
    </row>
    <row r="586104" spans="429:429">
      <c r="PM586104" s="782" t="s">
        <v>501</v>
      </c>
    </row>
    <row r="586105" spans="429:429">
      <c r="PM586105" s="782" t="s">
        <v>501</v>
      </c>
    </row>
    <row r="586106" spans="429:429">
      <c r="PM586106" s="782" t="s">
        <v>501</v>
      </c>
    </row>
    <row r="586107" spans="429:429">
      <c r="PM586107" s="782" t="s">
        <v>501</v>
      </c>
    </row>
    <row r="586108" spans="429:429">
      <c r="PM586108" s="782" t="s">
        <v>501</v>
      </c>
    </row>
    <row r="586109" spans="429:429">
      <c r="PM586109" s="782" t="s">
        <v>501</v>
      </c>
    </row>
    <row r="586110" spans="429:429">
      <c r="PM586110" s="782" t="s">
        <v>501</v>
      </c>
    </row>
    <row r="586111" spans="429:429">
      <c r="PM586111" s="782" t="s">
        <v>501</v>
      </c>
    </row>
    <row r="586112" spans="429:429">
      <c r="PM586112" s="782" t="s">
        <v>501</v>
      </c>
    </row>
    <row r="586113" spans="429:429">
      <c r="PM586113" s="782" t="s">
        <v>501</v>
      </c>
    </row>
    <row r="586114" spans="429:429">
      <c r="PM586114" s="782" t="s">
        <v>501</v>
      </c>
    </row>
    <row r="586115" spans="429:429">
      <c r="PM586115" s="782" t="s">
        <v>501</v>
      </c>
    </row>
    <row r="586116" spans="429:429">
      <c r="PM586116" s="782" t="s">
        <v>501</v>
      </c>
    </row>
    <row r="586117" spans="429:429">
      <c r="PM586117" s="782" t="s">
        <v>501</v>
      </c>
    </row>
    <row r="586118" spans="429:429">
      <c r="PM586118" s="782" t="s">
        <v>501</v>
      </c>
    </row>
    <row r="586119" spans="429:429">
      <c r="PM586119" s="782" t="s">
        <v>501</v>
      </c>
    </row>
    <row r="586120" spans="429:429">
      <c r="PM586120" s="782" t="s">
        <v>501</v>
      </c>
    </row>
    <row r="586121" spans="429:429">
      <c r="PM586121" s="782" t="s">
        <v>501</v>
      </c>
    </row>
    <row r="586122" spans="429:429">
      <c r="PM586122" s="782" t="s">
        <v>501</v>
      </c>
    </row>
    <row r="586123" spans="429:429">
      <c r="PM586123" s="782" t="s">
        <v>501</v>
      </c>
    </row>
    <row r="586124" spans="429:429">
      <c r="PM586124" s="782" t="s">
        <v>501</v>
      </c>
    </row>
    <row r="586125" spans="429:429">
      <c r="PM586125" s="782" t="s">
        <v>501</v>
      </c>
    </row>
    <row r="586126" spans="429:429">
      <c r="PM586126" s="782" t="s">
        <v>501</v>
      </c>
    </row>
    <row r="586127" spans="429:429">
      <c r="PM586127" s="782" t="s">
        <v>501</v>
      </c>
    </row>
    <row r="586128" spans="429:429">
      <c r="PM586128" s="782" t="s">
        <v>501</v>
      </c>
    </row>
    <row r="586129" spans="429:429">
      <c r="PM586129" s="782" t="s">
        <v>501</v>
      </c>
    </row>
    <row r="586130" spans="429:429">
      <c r="PM586130" s="782" t="s">
        <v>501</v>
      </c>
    </row>
    <row r="586131" spans="429:429">
      <c r="PM586131" s="782" t="s">
        <v>501</v>
      </c>
    </row>
    <row r="586132" spans="429:429">
      <c r="PM586132" s="782" t="s">
        <v>501</v>
      </c>
    </row>
    <row r="586133" spans="429:429">
      <c r="PM586133" s="782" t="s">
        <v>501</v>
      </c>
    </row>
    <row r="586134" spans="429:429">
      <c r="PM586134" s="782" t="s">
        <v>501</v>
      </c>
    </row>
    <row r="586135" spans="429:429">
      <c r="PM586135" s="782" t="s">
        <v>501</v>
      </c>
    </row>
    <row r="586136" spans="429:429">
      <c r="PM586136" s="782" t="s">
        <v>501</v>
      </c>
    </row>
    <row r="586137" spans="429:429">
      <c r="PM586137" s="782" t="s">
        <v>501</v>
      </c>
    </row>
    <row r="586138" spans="429:429">
      <c r="PM586138" s="782" t="s">
        <v>501</v>
      </c>
    </row>
    <row r="586139" spans="429:429">
      <c r="PM586139" s="782" t="s">
        <v>501</v>
      </c>
    </row>
    <row r="586140" spans="429:429">
      <c r="PM586140" s="782" t="s">
        <v>501</v>
      </c>
    </row>
    <row r="586141" spans="429:429">
      <c r="PM586141" s="782" t="s">
        <v>501</v>
      </c>
    </row>
    <row r="586142" spans="429:429">
      <c r="PM586142" s="782" t="s">
        <v>501</v>
      </c>
    </row>
    <row r="586143" spans="429:429">
      <c r="PM586143" s="782" t="s">
        <v>501</v>
      </c>
    </row>
    <row r="586144" spans="429:429">
      <c r="PM586144" s="782" t="s">
        <v>501</v>
      </c>
    </row>
    <row r="586145" spans="429:429">
      <c r="PM586145" s="782" t="s">
        <v>501</v>
      </c>
    </row>
    <row r="586146" spans="429:429">
      <c r="PM586146" s="782" t="s">
        <v>501</v>
      </c>
    </row>
    <row r="586147" spans="429:429">
      <c r="PM586147" s="782" t="s">
        <v>501</v>
      </c>
    </row>
    <row r="586148" spans="429:429">
      <c r="PM586148" s="782" t="s">
        <v>501</v>
      </c>
    </row>
    <row r="586149" spans="429:429">
      <c r="PM586149" s="782" t="s">
        <v>501</v>
      </c>
    </row>
    <row r="586150" spans="429:429">
      <c r="PM586150" s="782" t="s">
        <v>501</v>
      </c>
    </row>
    <row r="586151" spans="429:429">
      <c r="PM586151" s="782" t="s">
        <v>501</v>
      </c>
    </row>
    <row r="586152" spans="429:429">
      <c r="PM586152" s="782" t="s">
        <v>501</v>
      </c>
    </row>
    <row r="586153" spans="429:429">
      <c r="PM586153" s="782" t="s">
        <v>501</v>
      </c>
    </row>
    <row r="586154" spans="429:429">
      <c r="PM586154" s="782" t="s">
        <v>501</v>
      </c>
    </row>
    <row r="586155" spans="429:429">
      <c r="PM586155" s="782" t="s">
        <v>501</v>
      </c>
    </row>
    <row r="586156" spans="429:429">
      <c r="PM586156" s="782" t="s">
        <v>501</v>
      </c>
    </row>
    <row r="586157" spans="429:429">
      <c r="PM586157" s="782" t="s">
        <v>501</v>
      </c>
    </row>
    <row r="586158" spans="429:429">
      <c r="PM586158" s="782" t="s">
        <v>501</v>
      </c>
    </row>
    <row r="586159" spans="429:429">
      <c r="PM586159" s="782" t="s">
        <v>501</v>
      </c>
    </row>
    <row r="586160" spans="429:429">
      <c r="PM586160" s="782" t="s">
        <v>501</v>
      </c>
    </row>
    <row r="586161" spans="429:429">
      <c r="PM586161" s="782" t="s">
        <v>501</v>
      </c>
    </row>
    <row r="586162" spans="429:429">
      <c r="PM586162" s="782" t="s">
        <v>501</v>
      </c>
    </row>
    <row r="586163" spans="429:429">
      <c r="PM586163" s="782" t="s">
        <v>501</v>
      </c>
    </row>
    <row r="586164" spans="429:429">
      <c r="PM586164" s="782" t="s">
        <v>501</v>
      </c>
    </row>
    <row r="586165" spans="429:429">
      <c r="PM586165" s="782" t="s">
        <v>501</v>
      </c>
    </row>
    <row r="586166" spans="429:429">
      <c r="PM586166" s="782" t="s">
        <v>501</v>
      </c>
    </row>
    <row r="586167" spans="429:429">
      <c r="PM586167" s="782" t="s">
        <v>501</v>
      </c>
    </row>
    <row r="586168" spans="429:429">
      <c r="PM586168" s="782" t="s">
        <v>501</v>
      </c>
    </row>
    <row r="586169" spans="429:429">
      <c r="PM586169" s="782" t="s">
        <v>501</v>
      </c>
    </row>
    <row r="586170" spans="429:429">
      <c r="PM586170" s="782" t="s">
        <v>501</v>
      </c>
    </row>
    <row r="586171" spans="429:429">
      <c r="PM586171" s="782" t="s">
        <v>501</v>
      </c>
    </row>
    <row r="586172" spans="429:429">
      <c r="PM586172" s="782" t="s">
        <v>501</v>
      </c>
    </row>
    <row r="586173" spans="429:429">
      <c r="PM586173" s="782" t="s">
        <v>501</v>
      </c>
    </row>
    <row r="586174" spans="429:429">
      <c r="PM586174" s="782" t="s">
        <v>501</v>
      </c>
    </row>
    <row r="586175" spans="429:429">
      <c r="PM586175" s="782" t="s">
        <v>501</v>
      </c>
    </row>
    <row r="586176" spans="429:429">
      <c r="PM586176" s="782" t="s">
        <v>501</v>
      </c>
    </row>
    <row r="586177" spans="429:429">
      <c r="PM586177" s="782" t="s">
        <v>501</v>
      </c>
    </row>
    <row r="586178" spans="429:429">
      <c r="PM586178" s="782" t="s">
        <v>501</v>
      </c>
    </row>
    <row r="586179" spans="429:429">
      <c r="PM586179" s="782" t="s">
        <v>501</v>
      </c>
    </row>
    <row r="586180" spans="429:429">
      <c r="PM586180" s="782" t="s">
        <v>501</v>
      </c>
    </row>
    <row r="586181" spans="429:429">
      <c r="PM586181" s="782" t="s">
        <v>501</v>
      </c>
    </row>
    <row r="586182" spans="429:429">
      <c r="PM586182" s="782" t="s">
        <v>501</v>
      </c>
    </row>
    <row r="586183" spans="429:429">
      <c r="PM586183" s="782" t="s">
        <v>501</v>
      </c>
    </row>
    <row r="586184" spans="429:429">
      <c r="PM586184" s="782" t="s">
        <v>501</v>
      </c>
    </row>
    <row r="586185" spans="429:429">
      <c r="PM586185" s="782" t="s">
        <v>501</v>
      </c>
    </row>
    <row r="586186" spans="429:429">
      <c r="PM586186" s="782" t="s">
        <v>501</v>
      </c>
    </row>
    <row r="586187" spans="429:429">
      <c r="PM586187" s="782" t="s">
        <v>501</v>
      </c>
    </row>
    <row r="586188" spans="429:429">
      <c r="PM586188" s="782" t="s">
        <v>501</v>
      </c>
    </row>
    <row r="586189" spans="429:429">
      <c r="PM586189" s="782" t="s">
        <v>501</v>
      </c>
    </row>
    <row r="586190" spans="429:429">
      <c r="PM586190" s="782" t="s">
        <v>501</v>
      </c>
    </row>
    <row r="586191" spans="429:429">
      <c r="PM586191" s="782" t="s">
        <v>501</v>
      </c>
    </row>
    <row r="586192" spans="429:429">
      <c r="PM586192" s="782" t="s">
        <v>501</v>
      </c>
    </row>
    <row r="586193" spans="429:429">
      <c r="PM586193" s="782" t="s">
        <v>501</v>
      </c>
    </row>
    <row r="586194" spans="429:429">
      <c r="PM586194" s="782" t="s">
        <v>501</v>
      </c>
    </row>
    <row r="586195" spans="429:429">
      <c r="PM586195" s="782" t="s">
        <v>501</v>
      </c>
    </row>
    <row r="586196" spans="429:429">
      <c r="PM586196" s="782" t="s">
        <v>501</v>
      </c>
    </row>
    <row r="586197" spans="429:429">
      <c r="PM586197" s="782" t="s">
        <v>501</v>
      </c>
    </row>
    <row r="586198" spans="429:429">
      <c r="PM586198" s="782" t="s">
        <v>501</v>
      </c>
    </row>
    <row r="586199" spans="429:429">
      <c r="PM586199" s="782" t="s">
        <v>501</v>
      </c>
    </row>
    <row r="586200" spans="429:429">
      <c r="PM586200" s="782" t="s">
        <v>501</v>
      </c>
    </row>
    <row r="586201" spans="429:429">
      <c r="PM586201" s="782" t="s">
        <v>501</v>
      </c>
    </row>
    <row r="586202" spans="429:429">
      <c r="PM586202" s="782" t="s">
        <v>501</v>
      </c>
    </row>
    <row r="586203" spans="429:429">
      <c r="PM586203" s="782" t="s">
        <v>501</v>
      </c>
    </row>
    <row r="586204" spans="429:429">
      <c r="PM586204" s="782" t="s">
        <v>501</v>
      </c>
    </row>
    <row r="586205" spans="429:429">
      <c r="PM586205" s="782" t="s">
        <v>501</v>
      </c>
    </row>
    <row r="586206" spans="429:429">
      <c r="PM586206" s="782" t="s">
        <v>501</v>
      </c>
    </row>
    <row r="586207" spans="429:429">
      <c r="PM586207" s="782" t="s">
        <v>501</v>
      </c>
    </row>
    <row r="586208" spans="429:429">
      <c r="PM586208" s="782" t="s">
        <v>501</v>
      </c>
    </row>
    <row r="586209" spans="429:429">
      <c r="PM586209" s="782" t="s">
        <v>501</v>
      </c>
    </row>
    <row r="586210" spans="429:429">
      <c r="PM586210" s="782" t="s">
        <v>501</v>
      </c>
    </row>
    <row r="586211" spans="429:429">
      <c r="PM586211" s="782" t="s">
        <v>501</v>
      </c>
    </row>
    <row r="586212" spans="429:429">
      <c r="PM586212" s="782" t="s">
        <v>501</v>
      </c>
    </row>
    <row r="586213" spans="429:429">
      <c r="PM586213" s="782" t="s">
        <v>501</v>
      </c>
    </row>
    <row r="586214" spans="429:429">
      <c r="PM586214" s="782" t="s">
        <v>501</v>
      </c>
    </row>
    <row r="586215" spans="429:429">
      <c r="PM586215" s="782" t="s">
        <v>501</v>
      </c>
    </row>
    <row r="586216" spans="429:429">
      <c r="PM586216" s="782" t="s">
        <v>501</v>
      </c>
    </row>
    <row r="586217" spans="429:429">
      <c r="PM586217" s="782" t="s">
        <v>501</v>
      </c>
    </row>
    <row r="586218" spans="429:429">
      <c r="PM586218" s="782" t="s">
        <v>501</v>
      </c>
    </row>
    <row r="586219" spans="429:429">
      <c r="PM586219" s="782" t="s">
        <v>501</v>
      </c>
    </row>
    <row r="586220" spans="429:429">
      <c r="PM586220" s="782" t="s">
        <v>501</v>
      </c>
    </row>
    <row r="586221" spans="429:429">
      <c r="PM586221" s="782" t="s">
        <v>501</v>
      </c>
    </row>
    <row r="586222" spans="429:429">
      <c r="PM586222" s="782" t="s">
        <v>501</v>
      </c>
    </row>
    <row r="586223" spans="429:429">
      <c r="PM586223" s="782" t="s">
        <v>501</v>
      </c>
    </row>
    <row r="586224" spans="429:429">
      <c r="PM586224" s="782" t="s">
        <v>501</v>
      </c>
    </row>
    <row r="586225" spans="429:429">
      <c r="PM586225" s="782" t="s">
        <v>501</v>
      </c>
    </row>
    <row r="586226" spans="429:429">
      <c r="PM586226" s="782" t="s">
        <v>501</v>
      </c>
    </row>
    <row r="586227" spans="429:429">
      <c r="PM586227" s="782" t="s">
        <v>501</v>
      </c>
    </row>
    <row r="586228" spans="429:429">
      <c r="PM586228" s="782" t="s">
        <v>501</v>
      </c>
    </row>
    <row r="586229" spans="429:429">
      <c r="PM586229" s="782" t="s">
        <v>501</v>
      </c>
    </row>
    <row r="586230" spans="429:429">
      <c r="PM586230" s="782" t="s">
        <v>501</v>
      </c>
    </row>
    <row r="586231" spans="429:429">
      <c r="PM586231" s="782" t="s">
        <v>501</v>
      </c>
    </row>
    <row r="586232" spans="429:429">
      <c r="PM586232" s="782" t="s">
        <v>501</v>
      </c>
    </row>
    <row r="586233" spans="429:429">
      <c r="PM586233" s="782" t="s">
        <v>501</v>
      </c>
    </row>
    <row r="586234" spans="429:429">
      <c r="PM586234" s="782" t="s">
        <v>501</v>
      </c>
    </row>
    <row r="586235" spans="429:429">
      <c r="PM586235" s="782" t="s">
        <v>501</v>
      </c>
    </row>
    <row r="586236" spans="429:429">
      <c r="PM586236" s="782" t="s">
        <v>501</v>
      </c>
    </row>
    <row r="586237" spans="429:429">
      <c r="PM586237" s="782" t="s">
        <v>501</v>
      </c>
    </row>
    <row r="586238" spans="429:429">
      <c r="PM586238" s="782" t="s">
        <v>501</v>
      </c>
    </row>
    <row r="586239" spans="429:429">
      <c r="PM586239" s="782" t="s">
        <v>501</v>
      </c>
    </row>
    <row r="586240" spans="429:429">
      <c r="PM586240" s="782" t="s">
        <v>501</v>
      </c>
    </row>
    <row r="586241" spans="429:429">
      <c r="PM586241" s="782" t="s">
        <v>501</v>
      </c>
    </row>
    <row r="586242" spans="429:429">
      <c r="PM586242" s="782" t="s">
        <v>501</v>
      </c>
    </row>
    <row r="586243" spans="429:429">
      <c r="PM586243" s="782" t="s">
        <v>501</v>
      </c>
    </row>
    <row r="586244" spans="429:429">
      <c r="PM586244" s="782" t="s">
        <v>501</v>
      </c>
    </row>
    <row r="586245" spans="429:429">
      <c r="PM586245" s="782" t="s">
        <v>501</v>
      </c>
    </row>
    <row r="586246" spans="429:429">
      <c r="PM586246" s="782" t="s">
        <v>501</v>
      </c>
    </row>
    <row r="586247" spans="429:429">
      <c r="PM586247" s="782" t="s">
        <v>501</v>
      </c>
    </row>
    <row r="586248" spans="429:429">
      <c r="PM586248" s="782" t="s">
        <v>501</v>
      </c>
    </row>
    <row r="586249" spans="429:429">
      <c r="PM586249" s="782" t="s">
        <v>501</v>
      </c>
    </row>
    <row r="586250" spans="429:429">
      <c r="PM586250" s="782" t="s">
        <v>501</v>
      </c>
    </row>
    <row r="586251" spans="429:429">
      <c r="PM586251" s="782" t="s">
        <v>501</v>
      </c>
    </row>
    <row r="586252" spans="429:429">
      <c r="PM586252" s="782" t="s">
        <v>501</v>
      </c>
    </row>
    <row r="586253" spans="429:429">
      <c r="PM586253" s="782" t="s">
        <v>501</v>
      </c>
    </row>
    <row r="586254" spans="429:429">
      <c r="PM586254" s="782" t="s">
        <v>501</v>
      </c>
    </row>
    <row r="586255" spans="429:429">
      <c r="PM586255" s="782" t="s">
        <v>501</v>
      </c>
    </row>
    <row r="586256" spans="429:429">
      <c r="PM586256" s="782" t="s">
        <v>501</v>
      </c>
    </row>
    <row r="586257" spans="429:429">
      <c r="PM586257" s="782" t="s">
        <v>501</v>
      </c>
    </row>
    <row r="586258" spans="429:429">
      <c r="PM586258" s="782" t="s">
        <v>501</v>
      </c>
    </row>
    <row r="586259" spans="429:429">
      <c r="PM586259" s="782" t="s">
        <v>501</v>
      </c>
    </row>
    <row r="586260" spans="429:429">
      <c r="PM586260" s="782" t="s">
        <v>501</v>
      </c>
    </row>
    <row r="586261" spans="429:429">
      <c r="PM586261" s="782" t="s">
        <v>501</v>
      </c>
    </row>
    <row r="586262" spans="429:429">
      <c r="PM586262" s="782" t="s">
        <v>501</v>
      </c>
    </row>
    <row r="586263" spans="429:429">
      <c r="PM586263" s="782" t="s">
        <v>501</v>
      </c>
    </row>
    <row r="586264" spans="429:429">
      <c r="PM586264" s="782" t="s">
        <v>501</v>
      </c>
    </row>
    <row r="586265" spans="429:429">
      <c r="PM586265" s="782" t="s">
        <v>501</v>
      </c>
    </row>
    <row r="586266" spans="429:429">
      <c r="PM586266" s="782" t="s">
        <v>501</v>
      </c>
    </row>
    <row r="586267" spans="429:429">
      <c r="PM586267" s="782" t="s">
        <v>501</v>
      </c>
    </row>
    <row r="586268" spans="429:429">
      <c r="PM586268" s="782" t="s">
        <v>501</v>
      </c>
    </row>
    <row r="586269" spans="429:429">
      <c r="PM586269" s="782" t="s">
        <v>501</v>
      </c>
    </row>
    <row r="586270" spans="429:429">
      <c r="PM586270" s="782" t="s">
        <v>501</v>
      </c>
    </row>
    <row r="586271" spans="429:429">
      <c r="PM586271" s="782" t="s">
        <v>501</v>
      </c>
    </row>
    <row r="586272" spans="429:429">
      <c r="PM586272" s="782" t="s">
        <v>501</v>
      </c>
    </row>
    <row r="586273" spans="429:429">
      <c r="PM586273" s="782" t="s">
        <v>501</v>
      </c>
    </row>
    <row r="586274" spans="429:429">
      <c r="PM586274" s="782" t="s">
        <v>501</v>
      </c>
    </row>
    <row r="586275" spans="429:429">
      <c r="PM586275" s="782" t="s">
        <v>501</v>
      </c>
    </row>
    <row r="586276" spans="429:429">
      <c r="PM586276" s="782" t="s">
        <v>501</v>
      </c>
    </row>
    <row r="586277" spans="429:429">
      <c r="PM586277" s="782" t="s">
        <v>501</v>
      </c>
    </row>
    <row r="586278" spans="429:429">
      <c r="PM586278" s="782" t="s">
        <v>501</v>
      </c>
    </row>
    <row r="586279" spans="429:429">
      <c r="PM586279" s="782" t="s">
        <v>501</v>
      </c>
    </row>
    <row r="586280" spans="429:429">
      <c r="PM586280" s="782" t="s">
        <v>501</v>
      </c>
    </row>
    <row r="586281" spans="429:429">
      <c r="PM586281" s="782" t="s">
        <v>501</v>
      </c>
    </row>
    <row r="586282" spans="429:429">
      <c r="PM586282" s="782" t="s">
        <v>501</v>
      </c>
    </row>
    <row r="586283" spans="429:429">
      <c r="PM586283" s="782" t="s">
        <v>501</v>
      </c>
    </row>
    <row r="586284" spans="429:429">
      <c r="PM586284" s="782" t="s">
        <v>501</v>
      </c>
    </row>
    <row r="586285" spans="429:429">
      <c r="PM586285" s="782" t="s">
        <v>501</v>
      </c>
    </row>
    <row r="586286" spans="429:429">
      <c r="PM586286" s="782" t="s">
        <v>501</v>
      </c>
    </row>
    <row r="586287" spans="429:429">
      <c r="PM586287" s="782" t="s">
        <v>501</v>
      </c>
    </row>
    <row r="586288" spans="429:429">
      <c r="PM586288" s="782" t="s">
        <v>501</v>
      </c>
    </row>
    <row r="586289" spans="429:429">
      <c r="PM586289" s="782" t="s">
        <v>501</v>
      </c>
    </row>
    <row r="586290" spans="429:429">
      <c r="PM586290" s="782" t="s">
        <v>501</v>
      </c>
    </row>
    <row r="586291" spans="429:429">
      <c r="PM586291" s="782" t="s">
        <v>501</v>
      </c>
    </row>
    <row r="586292" spans="429:429">
      <c r="PM586292" s="782" t="s">
        <v>501</v>
      </c>
    </row>
    <row r="586293" spans="429:429">
      <c r="PM586293" s="782" t="s">
        <v>501</v>
      </c>
    </row>
    <row r="586294" spans="429:429">
      <c r="PM586294" s="782" t="s">
        <v>501</v>
      </c>
    </row>
    <row r="586295" spans="429:429">
      <c r="PM586295" s="782" t="s">
        <v>501</v>
      </c>
    </row>
    <row r="586296" spans="429:429">
      <c r="PM586296" s="782" t="s">
        <v>501</v>
      </c>
    </row>
    <row r="586297" spans="429:429">
      <c r="PM586297" s="782" t="s">
        <v>501</v>
      </c>
    </row>
    <row r="586298" spans="429:429">
      <c r="PM586298" s="782" t="s">
        <v>501</v>
      </c>
    </row>
    <row r="586299" spans="429:429">
      <c r="PM586299" s="782" t="s">
        <v>501</v>
      </c>
    </row>
    <row r="586300" spans="429:429">
      <c r="PM586300" s="782" t="s">
        <v>501</v>
      </c>
    </row>
    <row r="586301" spans="429:429">
      <c r="PM586301" s="782" t="s">
        <v>501</v>
      </c>
    </row>
    <row r="586302" spans="429:429">
      <c r="PM586302" s="782" t="s">
        <v>501</v>
      </c>
    </row>
    <row r="586303" spans="429:429">
      <c r="PM586303" s="782" t="s">
        <v>501</v>
      </c>
    </row>
    <row r="586304" spans="429:429">
      <c r="PM586304" s="782" t="s">
        <v>501</v>
      </c>
    </row>
    <row r="586305" spans="429:429">
      <c r="PM586305" s="782" t="s">
        <v>501</v>
      </c>
    </row>
    <row r="586306" spans="429:429">
      <c r="PM586306" s="782" t="s">
        <v>501</v>
      </c>
    </row>
    <row r="586307" spans="429:429">
      <c r="PM586307" s="782" t="s">
        <v>501</v>
      </c>
    </row>
    <row r="586308" spans="429:429">
      <c r="PM586308" s="782" t="s">
        <v>501</v>
      </c>
    </row>
    <row r="586309" spans="429:429">
      <c r="PM586309" s="782" t="s">
        <v>501</v>
      </c>
    </row>
    <row r="586310" spans="429:429">
      <c r="PM586310" s="782" t="s">
        <v>501</v>
      </c>
    </row>
    <row r="586311" spans="429:429">
      <c r="PM586311" s="782" t="s">
        <v>501</v>
      </c>
    </row>
    <row r="586312" spans="429:429">
      <c r="PM586312" s="782" t="s">
        <v>501</v>
      </c>
    </row>
    <row r="586313" spans="429:429">
      <c r="PM586313" s="782" t="s">
        <v>501</v>
      </c>
    </row>
    <row r="586314" spans="429:429">
      <c r="PM586314" s="782" t="s">
        <v>501</v>
      </c>
    </row>
    <row r="586315" spans="429:429">
      <c r="PM586315" s="782" t="s">
        <v>501</v>
      </c>
    </row>
    <row r="586316" spans="429:429">
      <c r="PM586316" s="782" t="s">
        <v>501</v>
      </c>
    </row>
    <row r="586317" spans="429:429">
      <c r="PM586317" s="782" t="s">
        <v>501</v>
      </c>
    </row>
    <row r="586318" spans="429:429">
      <c r="PM586318" s="782" t="s">
        <v>501</v>
      </c>
    </row>
    <row r="586319" spans="429:429">
      <c r="PM586319" s="782" t="s">
        <v>501</v>
      </c>
    </row>
    <row r="586320" spans="429:429">
      <c r="PM586320" s="782" t="s">
        <v>501</v>
      </c>
    </row>
    <row r="586321" spans="429:429">
      <c r="PM586321" s="782" t="s">
        <v>501</v>
      </c>
    </row>
    <row r="586322" spans="429:429">
      <c r="PM586322" s="782" t="s">
        <v>501</v>
      </c>
    </row>
    <row r="586323" spans="429:429">
      <c r="PM586323" s="782" t="s">
        <v>501</v>
      </c>
    </row>
    <row r="586324" spans="429:429">
      <c r="PM586324" s="782" t="s">
        <v>501</v>
      </c>
    </row>
    <row r="586325" spans="429:429">
      <c r="PM586325" s="782" t="s">
        <v>501</v>
      </c>
    </row>
    <row r="586326" spans="429:429">
      <c r="PM586326" s="782" t="s">
        <v>501</v>
      </c>
    </row>
    <row r="586327" spans="429:429">
      <c r="PM586327" s="782" t="s">
        <v>501</v>
      </c>
    </row>
    <row r="586328" spans="429:429">
      <c r="PM586328" s="782" t="s">
        <v>501</v>
      </c>
    </row>
    <row r="586329" spans="429:429">
      <c r="PM586329" s="782" t="s">
        <v>501</v>
      </c>
    </row>
    <row r="586330" spans="429:429">
      <c r="PM586330" s="782" t="s">
        <v>501</v>
      </c>
    </row>
    <row r="586331" spans="429:429">
      <c r="PM586331" s="782" t="s">
        <v>501</v>
      </c>
    </row>
    <row r="586332" spans="429:429">
      <c r="PM586332" s="782" t="s">
        <v>501</v>
      </c>
    </row>
    <row r="586333" spans="429:429">
      <c r="PM586333" s="782" t="s">
        <v>501</v>
      </c>
    </row>
    <row r="586334" spans="429:429">
      <c r="PM586334" s="782" t="s">
        <v>501</v>
      </c>
    </row>
    <row r="586335" spans="429:429">
      <c r="PM586335" s="782" t="s">
        <v>501</v>
      </c>
    </row>
    <row r="586336" spans="429:429">
      <c r="PM586336" s="782" t="s">
        <v>501</v>
      </c>
    </row>
    <row r="586337" spans="429:429">
      <c r="PM586337" s="782" t="s">
        <v>501</v>
      </c>
    </row>
    <row r="586338" spans="429:429">
      <c r="PM586338" s="782" t="s">
        <v>501</v>
      </c>
    </row>
    <row r="586339" spans="429:429">
      <c r="PM586339" s="782" t="s">
        <v>501</v>
      </c>
    </row>
    <row r="586340" spans="429:429">
      <c r="PM586340" s="782" t="s">
        <v>501</v>
      </c>
    </row>
    <row r="586341" spans="429:429">
      <c r="PM586341" s="782" t="s">
        <v>501</v>
      </c>
    </row>
    <row r="586342" spans="429:429">
      <c r="PM586342" s="782" t="s">
        <v>501</v>
      </c>
    </row>
    <row r="586343" spans="429:429">
      <c r="PM586343" s="782" t="s">
        <v>501</v>
      </c>
    </row>
    <row r="586344" spans="429:429">
      <c r="PM586344" s="782" t="s">
        <v>501</v>
      </c>
    </row>
    <row r="586345" spans="429:429">
      <c r="PM586345" s="782" t="s">
        <v>501</v>
      </c>
    </row>
    <row r="586346" spans="429:429">
      <c r="PM586346" s="782" t="s">
        <v>501</v>
      </c>
    </row>
    <row r="586347" spans="429:429">
      <c r="PM586347" s="782" t="s">
        <v>501</v>
      </c>
    </row>
    <row r="586348" spans="429:429">
      <c r="PM586348" s="782" t="s">
        <v>501</v>
      </c>
    </row>
    <row r="586349" spans="429:429">
      <c r="PM586349" s="782" t="s">
        <v>501</v>
      </c>
    </row>
    <row r="586350" spans="429:429">
      <c r="PM586350" s="782" t="s">
        <v>501</v>
      </c>
    </row>
    <row r="586351" spans="429:429">
      <c r="PM586351" s="782" t="s">
        <v>501</v>
      </c>
    </row>
    <row r="586352" spans="429:429">
      <c r="PM586352" s="782" t="s">
        <v>501</v>
      </c>
    </row>
    <row r="586353" spans="429:429">
      <c r="PM586353" s="782" t="s">
        <v>501</v>
      </c>
    </row>
    <row r="586354" spans="429:429">
      <c r="PM586354" s="782" t="s">
        <v>501</v>
      </c>
    </row>
    <row r="586355" spans="429:429">
      <c r="PM586355" s="782" t="s">
        <v>501</v>
      </c>
    </row>
    <row r="586356" spans="429:429">
      <c r="PM586356" s="782" t="s">
        <v>501</v>
      </c>
    </row>
    <row r="586357" spans="429:429">
      <c r="PM586357" s="782" t="s">
        <v>501</v>
      </c>
    </row>
    <row r="586358" spans="429:429">
      <c r="PM586358" s="782" t="s">
        <v>501</v>
      </c>
    </row>
    <row r="586359" spans="429:429">
      <c r="PM586359" s="782" t="s">
        <v>501</v>
      </c>
    </row>
    <row r="586360" spans="429:429">
      <c r="PM586360" s="782" t="s">
        <v>501</v>
      </c>
    </row>
    <row r="586361" spans="429:429">
      <c r="PM586361" s="782" t="s">
        <v>501</v>
      </c>
    </row>
    <row r="586362" spans="429:429">
      <c r="PM586362" s="782" t="s">
        <v>501</v>
      </c>
    </row>
    <row r="586363" spans="429:429">
      <c r="PM586363" s="782" t="s">
        <v>501</v>
      </c>
    </row>
    <row r="586364" spans="429:429">
      <c r="PM586364" s="782" t="s">
        <v>501</v>
      </c>
    </row>
    <row r="586365" spans="429:429">
      <c r="PM586365" s="782" t="s">
        <v>501</v>
      </c>
    </row>
    <row r="586366" spans="429:429">
      <c r="PM586366" s="782" t="s">
        <v>501</v>
      </c>
    </row>
    <row r="586367" spans="429:429">
      <c r="PM586367" s="782" t="s">
        <v>501</v>
      </c>
    </row>
    <row r="586368" spans="429:429">
      <c r="PM586368" s="782" t="s">
        <v>501</v>
      </c>
    </row>
    <row r="586369" spans="429:429">
      <c r="PM586369" s="782" t="s">
        <v>501</v>
      </c>
    </row>
    <row r="586370" spans="429:429">
      <c r="PM586370" s="782" t="s">
        <v>501</v>
      </c>
    </row>
    <row r="586371" spans="429:429">
      <c r="PM586371" s="782" t="s">
        <v>501</v>
      </c>
    </row>
    <row r="586372" spans="429:429">
      <c r="PM586372" s="782" t="s">
        <v>501</v>
      </c>
    </row>
    <row r="586373" spans="429:429">
      <c r="PM586373" s="782" t="s">
        <v>501</v>
      </c>
    </row>
    <row r="586374" spans="429:429">
      <c r="PM586374" s="782" t="s">
        <v>501</v>
      </c>
    </row>
    <row r="586375" spans="429:429">
      <c r="PM586375" s="782" t="s">
        <v>501</v>
      </c>
    </row>
    <row r="586376" spans="429:429">
      <c r="PM586376" s="782" t="s">
        <v>501</v>
      </c>
    </row>
    <row r="586377" spans="429:429">
      <c r="PM586377" s="782" t="s">
        <v>501</v>
      </c>
    </row>
    <row r="586378" spans="429:429">
      <c r="PM586378" s="782" t="s">
        <v>501</v>
      </c>
    </row>
    <row r="586379" spans="429:429">
      <c r="PM586379" s="782" t="s">
        <v>501</v>
      </c>
    </row>
    <row r="586380" spans="429:429">
      <c r="PM586380" s="782" t="s">
        <v>501</v>
      </c>
    </row>
    <row r="586381" spans="429:429">
      <c r="PM586381" s="782" t="s">
        <v>501</v>
      </c>
    </row>
    <row r="586382" spans="429:429">
      <c r="PM586382" s="782" t="s">
        <v>501</v>
      </c>
    </row>
    <row r="586383" spans="429:429">
      <c r="PM586383" s="782" t="s">
        <v>501</v>
      </c>
    </row>
    <row r="586384" spans="429:429">
      <c r="PM586384" s="782" t="s">
        <v>501</v>
      </c>
    </row>
    <row r="586385" spans="429:429">
      <c r="PM586385" s="782" t="s">
        <v>501</v>
      </c>
    </row>
    <row r="586386" spans="429:429">
      <c r="PM586386" s="782" t="s">
        <v>501</v>
      </c>
    </row>
    <row r="586387" spans="429:429">
      <c r="PM586387" s="782" t="s">
        <v>501</v>
      </c>
    </row>
    <row r="586388" spans="429:429">
      <c r="PM586388" s="782" t="s">
        <v>501</v>
      </c>
    </row>
    <row r="586389" spans="429:429">
      <c r="PM586389" s="782" t="s">
        <v>501</v>
      </c>
    </row>
    <row r="586390" spans="429:429">
      <c r="PM586390" s="782" t="s">
        <v>501</v>
      </c>
    </row>
    <row r="586391" spans="429:429">
      <c r="PM586391" s="782" t="s">
        <v>501</v>
      </c>
    </row>
    <row r="586392" spans="429:429">
      <c r="PM586392" s="782" t="s">
        <v>501</v>
      </c>
    </row>
    <row r="586393" spans="429:429">
      <c r="PM586393" s="782" t="s">
        <v>501</v>
      </c>
    </row>
    <row r="586394" spans="429:429">
      <c r="PM586394" s="782" t="s">
        <v>501</v>
      </c>
    </row>
    <row r="586395" spans="429:429">
      <c r="PM586395" s="782" t="s">
        <v>501</v>
      </c>
    </row>
    <row r="586396" spans="429:429">
      <c r="PM586396" s="782" t="s">
        <v>501</v>
      </c>
    </row>
    <row r="586397" spans="429:429">
      <c r="PM586397" s="782" t="s">
        <v>501</v>
      </c>
    </row>
    <row r="586398" spans="429:429">
      <c r="PM586398" s="782" t="s">
        <v>501</v>
      </c>
    </row>
    <row r="586399" spans="429:429">
      <c r="PM586399" s="782" t="s">
        <v>501</v>
      </c>
    </row>
    <row r="586400" spans="429:429">
      <c r="PM586400" s="782" t="s">
        <v>501</v>
      </c>
    </row>
    <row r="586401" spans="429:429">
      <c r="PM586401" s="782" t="s">
        <v>501</v>
      </c>
    </row>
    <row r="586402" spans="429:429">
      <c r="PM586402" s="782" t="s">
        <v>501</v>
      </c>
    </row>
    <row r="586403" spans="429:429">
      <c r="PM586403" s="782" t="s">
        <v>501</v>
      </c>
    </row>
    <row r="586404" spans="429:429">
      <c r="PM586404" s="782" t="s">
        <v>501</v>
      </c>
    </row>
    <row r="586405" spans="429:429">
      <c r="PM586405" s="782" t="s">
        <v>501</v>
      </c>
    </row>
    <row r="586406" spans="429:429">
      <c r="PM586406" s="782" t="s">
        <v>501</v>
      </c>
    </row>
    <row r="586407" spans="429:429">
      <c r="PM586407" s="782" t="s">
        <v>501</v>
      </c>
    </row>
    <row r="586408" spans="429:429">
      <c r="PM586408" s="782" t="s">
        <v>501</v>
      </c>
    </row>
    <row r="586409" spans="429:429">
      <c r="PM586409" s="782" t="s">
        <v>501</v>
      </c>
    </row>
    <row r="586410" spans="429:429">
      <c r="PM586410" s="782" t="s">
        <v>501</v>
      </c>
    </row>
    <row r="586411" spans="429:429">
      <c r="PM586411" s="782" t="s">
        <v>501</v>
      </c>
    </row>
    <row r="586412" spans="429:429">
      <c r="PM586412" s="782" t="s">
        <v>501</v>
      </c>
    </row>
    <row r="586413" spans="429:429">
      <c r="PM586413" s="782" t="s">
        <v>501</v>
      </c>
    </row>
    <row r="586414" spans="429:429">
      <c r="PM586414" s="782" t="s">
        <v>501</v>
      </c>
    </row>
    <row r="586415" spans="429:429">
      <c r="PM586415" s="782" t="s">
        <v>501</v>
      </c>
    </row>
    <row r="586416" spans="429:429">
      <c r="PM586416" s="782" t="s">
        <v>501</v>
      </c>
    </row>
    <row r="586417" spans="429:429">
      <c r="PM586417" s="782" t="s">
        <v>501</v>
      </c>
    </row>
    <row r="586418" spans="429:429">
      <c r="PM586418" s="782" t="s">
        <v>501</v>
      </c>
    </row>
    <row r="586419" spans="429:429">
      <c r="PM586419" s="782" t="s">
        <v>501</v>
      </c>
    </row>
    <row r="586420" spans="429:429">
      <c r="PM586420" s="782" t="s">
        <v>501</v>
      </c>
    </row>
    <row r="586421" spans="429:429">
      <c r="PM586421" s="782" t="s">
        <v>501</v>
      </c>
    </row>
    <row r="586422" spans="429:429">
      <c r="PM586422" s="782" t="s">
        <v>501</v>
      </c>
    </row>
    <row r="586423" spans="429:429">
      <c r="PM586423" s="782" t="s">
        <v>501</v>
      </c>
    </row>
    <row r="586424" spans="429:429">
      <c r="PM586424" s="782" t="s">
        <v>501</v>
      </c>
    </row>
    <row r="586425" spans="429:429">
      <c r="PM586425" s="782" t="s">
        <v>501</v>
      </c>
    </row>
    <row r="586426" spans="429:429">
      <c r="PM586426" s="782" t="s">
        <v>501</v>
      </c>
    </row>
    <row r="586427" spans="429:429">
      <c r="PM586427" s="782" t="s">
        <v>501</v>
      </c>
    </row>
    <row r="586428" spans="429:429">
      <c r="PM586428" s="782" t="s">
        <v>501</v>
      </c>
    </row>
    <row r="586429" spans="429:429">
      <c r="PM586429" s="782" t="s">
        <v>501</v>
      </c>
    </row>
    <row r="586430" spans="429:429">
      <c r="PM586430" s="782" t="s">
        <v>501</v>
      </c>
    </row>
    <row r="586431" spans="429:429">
      <c r="PM586431" s="782" t="s">
        <v>501</v>
      </c>
    </row>
    <row r="586432" spans="429:429">
      <c r="PM586432" s="782" t="s">
        <v>501</v>
      </c>
    </row>
    <row r="586433" spans="429:429">
      <c r="PM586433" s="782" t="s">
        <v>501</v>
      </c>
    </row>
    <row r="586434" spans="429:429">
      <c r="PM586434" s="782" t="s">
        <v>501</v>
      </c>
    </row>
    <row r="586435" spans="429:429">
      <c r="PM586435" s="782" t="s">
        <v>501</v>
      </c>
    </row>
    <row r="586436" spans="429:429">
      <c r="PM586436" s="782" t="s">
        <v>501</v>
      </c>
    </row>
    <row r="586437" spans="429:429">
      <c r="PM586437" s="782" t="s">
        <v>501</v>
      </c>
    </row>
    <row r="586438" spans="429:429">
      <c r="PM586438" s="782" t="s">
        <v>501</v>
      </c>
    </row>
    <row r="586439" spans="429:429">
      <c r="PM586439" s="782" t="s">
        <v>501</v>
      </c>
    </row>
    <row r="586440" spans="429:429">
      <c r="PM586440" s="782" t="s">
        <v>501</v>
      </c>
    </row>
    <row r="586441" spans="429:429">
      <c r="PM586441" s="782" t="s">
        <v>501</v>
      </c>
    </row>
    <row r="586442" spans="429:429">
      <c r="PM586442" s="782" t="s">
        <v>501</v>
      </c>
    </row>
    <row r="586443" spans="429:429">
      <c r="PM586443" s="782" t="s">
        <v>501</v>
      </c>
    </row>
    <row r="586444" spans="429:429">
      <c r="PM586444" s="782" t="s">
        <v>501</v>
      </c>
    </row>
    <row r="586445" spans="429:429">
      <c r="PM586445" s="782" t="s">
        <v>501</v>
      </c>
    </row>
    <row r="586446" spans="429:429">
      <c r="PM586446" s="782" t="s">
        <v>501</v>
      </c>
    </row>
    <row r="586447" spans="429:429">
      <c r="PM586447" s="782" t="s">
        <v>501</v>
      </c>
    </row>
    <row r="586448" spans="429:429">
      <c r="PM586448" s="782" t="s">
        <v>501</v>
      </c>
    </row>
    <row r="586449" spans="429:429">
      <c r="PM586449" s="782" t="s">
        <v>501</v>
      </c>
    </row>
    <row r="586450" spans="429:429">
      <c r="PM586450" s="782" t="s">
        <v>501</v>
      </c>
    </row>
    <row r="586451" spans="429:429">
      <c r="PM586451" s="782" t="s">
        <v>501</v>
      </c>
    </row>
    <row r="586452" spans="429:429">
      <c r="PM586452" s="782" t="s">
        <v>501</v>
      </c>
    </row>
    <row r="586453" spans="429:429">
      <c r="PM586453" s="782" t="s">
        <v>501</v>
      </c>
    </row>
    <row r="586454" spans="429:429">
      <c r="PM586454" s="782" t="s">
        <v>501</v>
      </c>
    </row>
    <row r="586455" spans="429:429">
      <c r="PM586455" s="782" t="s">
        <v>501</v>
      </c>
    </row>
    <row r="586456" spans="429:429">
      <c r="PM586456" s="782" t="s">
        <v>501</v>
      </c>
    </row>
    <row r="586457" spans="429:429">
      <c r="PM586457" s="782" t="s">
        <v>501</v>
      </c>
    </row>
    <row r="586458" spans="429:429">
      <c r="PM586458" s="782" t="s">
        <v>501</v>
      </c>
    </row>
    <row r="586459" spans="429:429">
      <c r="PM586459" s="782" t="s">
        <v>501</v>
      </c>
    </row>
    <row r="586460" spans="429:429">
      <c r="PM586460" s="782" t="s">
        <v>501</v>
      </c>
    </row>
    <row r="586461" spans="429:429">
      <c r="PM586461" s="782" t="s">
        <v>501</v>
      </c>
    </row>
    <row r="586462" spans="429:429">
      <c r="PM586462" s="782" t="s">
        <v>501</v>
      </c>
    </row>
    <row r="586463" spans="429:429">
      <c r="PM586463" s="782" t="s">
        <v>501</v>
      </c>
    </row>
    <row r="586464" spans="429:429">
      <c r="PM586464" s="782" t="s">
        <v>501</v>
      </c>
    </row>
    <row r="586465" spans="429:429">
      <c r="PM586465" s="782" t="s">
        <v>501</v>
      </c>
    </row>
    <row r="586466" spans="429:429">
      <c r="PM586466" s="782" t="s">
        <v>501</v>
      </c>
    </row>
    <row r="586467" spans="429:429">
      <c r="PM586467" s="782" t="s">
        <v>501</v>
      </c>
    </row>
    <row r="586468" spans="429:429">
      <c r="PM586468" s="782" t="s">
        <v>501</v>
      </c>
    </row>
    <row r="586469" spans="429:429">
      <c r="PM586469" s="782" t="s">
        <v>501</v>
      </c>
    </row>
    <row r="586470" spans="429:429">
      <c r="PM586470" s="782" t="s">
        <v>501</v>
      </c>
    </row>
    <row r="586471" spans="429:429">
      <c r="PM586471" s="782" t="s">
        <v>501</v>
      </c>
    </row>
    <row r="586472" spans="429:429">
      <c r="PM586472" s="782" t="s">
        <v>501</v>
      </c>
    </row>
    <row r="586473" spans="429:429">
      <c r="PM586473" s="782" t="s">
        <v>501</v>
      </c>
    </row>
    <row r="586474" spans="429:429">
      <c r="PM586474" s="782" t="s">
        <v>501</v>
      </c>
    </row>
    <row r="586475" spans="429:429">
      <c r="PM586475" s="782" t="s">
        <v>501</v>
      </c>
    </row>
    <row r="586476" spans="429:429">
      <c r="PM586476" s="782" t="s">
        <v>501</v>
      </c>
    </row>
    <row r="586477" spans="429:429">
      <c r="PM586477" s="782" t="s">
        <v>501</v>
      </c>
    </row>
    <row r="586478" spans="429:429">
      <c r="PM586478" s="782" t="s">
        <v>501</v>
      </c>
    </row>
    <row r="586479" spans="429:429">
      <c r="PM586479" s="782" t="s">
        <v>501</v>
      </c>
    </row>
    <row r="586480" spans="429:429">
      <c r="PM586480" s="782" t="s">
        <v>501</v>
      </c>
    </row>
    <row r="586481" spans="429:429">
      <c r="PM586481" s="782" t="s">
        <v>501</v>
      </c>
    </row>
    <row r="586482" spans="429:429">
      <c r="PM586482" s="782" t="s">
        <v>501</v>
      </c>
    </row>
    <row r="586483" spans="429:429">
      <c r="PM586483" s="782" t="s">
        <v>501</v>
      </c>
    </row>
    <row r="586484" spans="429:429">
      <c r="PM586484" s="782" t="s">
        <v>501</v>
      </c>
    </row>
    <row r="586485" spans="429:429">
      <c r="PM586485" s="782" t="s">
        <v>501</v>
      </c>
    </row>
    <row r="586486" spans="429:429">
      <c r="PM586486" s="782" t="s">
        <v>501</v>
      </c>
    </row>
    <row r="586487" spans="429:429">
      <c r="PM586487" s="782" t="s">
        <v>501</v>
      </c>
    </row>
    <row r="586488" spans="429:429">
      <c r="PM586488" s="782" t="s">
        <v>501</v>
      </c>
    </row>
    <row r="586489" spans="429:429">
      <c r="PM586489" s="782" t="s">
        <v>501</v>
      </c>
    </row>
    <row r="586490" spans="429:429">
      <c r="PM586490" s="782" t="s">
        <v>501</v>
      </c>
    </row>
    <row r="586491" spans="429:429">
      <c r="PM586491" s="782" t="s">
        <v>501</v>
      </c>
    </row>
    <row r="586492" spans="429:429">
      <c r="PM586492" s="782" t="s">
        <v>501</v>
      </c>
    </row>
    <row r="586493" spans="429:429">
      <c r="PM586493" s="782" t="s">
        <v>501</v>
      </c>
    </row>
    <row r="586494" spans="429:429">
      <c r="PM586494" s="782" t="s">
        <v>501</v>
      </c>
    </row>
    <row r="586495" spans="429:429">
      <c r="PM586495" s="782" t="s">
        <v>501</v>
      </c>
    </row>
    <row r="586496" spans="429:429">
      <c r="PM586496" s="782" t="s">
        <v>501</v>
      </c>
    </row>
    <row r="586497" spans="429:429">
      <c r="PM586497" s="782" t="s">
        <v>501</v>
      </c>
    </row>
    <row r="586498" spans="429:429">
      <c r="PM586498" s="782" t="s">
        <v>501</v>
      </c>
    </row>
    <row r="586499" spans="429:429">
      <c r="PM586499" s="782" t="s">
        <v>501</v>
      </c>
    </row>
    <row r="586500" spans="429:429">
      <c r="PM586500" s="782" t="s">
        <v>501</v>
      </c>
    </row>
    <row r="586501" spans="429:429">
      <c r="PM586501" s="782" t="s">
        <v>501</v>
      </c>
    </row>
    <row r="586502" spans="429:429">
      <c r="PM586502" s="782" t="s">
        <v>501</v>
      </c>
    </row>
    <row r="586503" spans="429:429">
      <c r="PM586503" s="782" t="s">
        <v>501</v>
      </c>
    </row>
    <row r="586504" spans="429:429">
      <c r="PM586504" s="782" t="s">
        <v>501</v>
      </c>
    </row>
    <row r="586505" spans="429:429">
      <c r="PM586505" s="782" t="s">
        <v>501</v>
      </c>
    </row>
    <row r="586506" spans="429:429">
      <c r="PM586506" s="782" t="s">
        <v>501</v>
      </c>
    </row>
    <row r="586507" spans="429:429">
      <c r="PM586507" s="782" t="s">
        <v>501</v>
      </c>
    </row>
    <row r="586508" spans="429:429">
      <c r="PM586508" s="782" t="s">
        <v>501</v>
      </c>
    </row>
    <row r="586509" spans="429:429">
      <c r="PM586509" s="782" t="s">
        <v>501</v>
      </c>
    </row>
    <row r="586510" spans="429:429">
      <c r="PM586510" s="782" t="s">
        <v>501</v>
      </c>
    </row>
    <row r="586511" spans="429:429">
      <c r="PM586511" s="782" t="s">
        <v>501</v>
      </c>
    </row>
    <row r="586512" spans="429:429">
      <c r="PM586512" s="782" t="s">
        <v>501</v>
      </c>
    </row>
    <row r="586513" spans="429:429">
      <c r="PM586513" s="782" t="s">
        <v>501</v>
      </c>
    </row>
    <row r="586514" spans="429:429">
      <c r="PM586514" s="782" t="s">
        <v>501</v>
      </c>
    </row>
    <row r="586515" spans="429:429">
      <c r="PM586515" s="782" t="s">
        <v>501</v>
      </c>
    </row>
    <row r="586516" spans="429:429">
      <c r="PM586516" s="782" t="s">
        <v>501</v>
      </c>
    </row>
    <row r="586517" spans="429:429">
      <c r="PM586517" s="782" t="s">
        <v>501</v>
      </c>
    </row>
    <row r="586518" spans="429:429">
      <c r="PM586518" s="782" t="s">
        <v>501</v>
      </c>
    </row>
    <row r="586519" spans="429:429">
      <c r="PM586519" s="782" t="s">
        <v>501</v>
      </c>
    </row>
    <row r="586520" spans="429:429">
      <c r="PM586520" s="782" t="s">
        <v>501</v>
      </c>
    </row>
    <row r="586521" spans="429:429">
      <c r="PM586521" s="782" t="s">
        <v>501</v>
      </c>
    </row>
    <row r="586522" spans="429:429">
      <c r="PM586522" s="782" t="s">
        <v>501</v>
      </c>
    </row>
    <row r="586523" spans="429:429">
      <c r="PM586523" s="782" t="s">
        <v>501</v>
      </c>
    </row>
    <row r="586524" spans="429:429">
      <c r="PM586524" s="782" t="s">
        <v>501</v>
      </c>
    </row>
    <row r="586525" spans="429:429">
      <c r="PM586525" s="782" t="s">
        <v>501</v>
      </c>
    </row>
    <row r="586526" spans="429:429">
      <c r="PM586526" s="782" t="s">
        <v>501</v>
      </c>
    </row>
    <row r="586527" spans="429:429">
      <c r="PM586527" s="782" t="s">
        <v>501</v>
      </c>
    </row>
    <row r="586528" spans="429:429">
      <c r="PM586528" s="782" t="s">
        <v>501</v>
      </c>
    </row>
    <row r="586529" spans="429:429">
      <c r="PM586529" s="782" t="s">
        <v>501</v>
      </c>
    </row>
    <row r="586530" spans="429:429">
      <c r="PM586530" s="782" t="s">
        <v>501</v>
      </c>
    </row>
    <row r="586531" spans="429:429">
      <c r="PM586531" s="782" t="s">
        <v>501</v>
      </c>
    </row>
    <row r="586532" spans="429:429">
      <c r="PM586532" s="782" t="s">
        <v>501</v>
      </c>
    </row>
    <row r="586533" spans="429:429">
      <c r="PM586533" s="782" t="s">
        <v>501</v>
      </c>
    </row>
    <row r="586534" spans="429:429">
      <c r="PM586534" s="782" t="s">
        <v>501</v>
      </c>
    </row>
    <row r="586535" spans="429:429">
      <c r="PM586535" s="782" t="s">
        <v>501</v>
      </c>
    </row>
    <row r="586536" spans="429:429">
      <c r="PM586536" s="782" t="s">
        <v>501</v>
      </c>
    </row>
    <row r="586537" spans="429:429">
      <c r="PM586537" s="782" t="s">
        <v>501</v>
      </c>
    </row>
    <row r="586538" spans="429:429">
      <c r="PM586538" s="782" t="s">
        <v>501</v>
      </c>
    </row>
    <row r="586539" spans="429:429">
      <c r="PM586539" s="782" t="s">
        <v>501</v>
      </c>
    </row>
    <row r="586540" spans="429:429">
      <c r="PM586540" s="782" t="s">
        <v>501</v>
      </c>
    </row>
    <row r="586541" spans="429:429">
      <c r="PM586541" s="782" t="s">
        <v>501</v>
      </c>
    </row>
    <row r="586542" spans="429:429">
      <c r="PM586542" s="782" t="s">
        <v>501</v>
      </c>
    </row>
    <row r="586543" spans="429:429">
      <c r="PM586543" s="782" t="s">
        <v>501</v>
      </c>
    </row>
    <row r="586544" spans="429:429">
      <c r="PM586544" s="782" t="s">
        <v>501</v>
      </c>
    </row>
    <row r="586545" spans="429:429">
      <c r="PM586545" s="782" t="s">
        <v>501</v>
      </c>
    </row>
    <row r="586546" spans="429:429">
      <c r="PM586546" s="782" t="s">
        <v>501</v>
      </c>
    </row>
    <row r="586547" spans="429:429">
      <c r="PM586547" s="782" t="s">
        <v>501</v>
      </c>
    </row>
    <row r="586548" spans="429:429">
      <c r="PM586548" s="782" t="s">
        <v>501</v>
      </c>
    </row>
    <row r="586549" spans="429:429">
      <c r="PM586549" s="782" t="s">
        <v>501</v>
      </c>
    </row>
    <row r="586550" spans="429:429">
      <c r="PM586550" s="782" t="s">
        <v>501</v>
      </c>
    </row>
    <row r="586551" spans="429:429">
      <c r="PM586551" s="782" t="s">
        <v>501</v>
      </c>
    </row>
    <row r="586552" spans="429:429">
      <c r="PM586552" s="782" t="s">
        <v>501</v>
      </c>
    </row>
    <row r="586553" spans="429:429">
      <c r="PM586553" s="782" t="s">
        <v>501</v>
      </c>
    </row>
    <row r="586554" spans="429:429">
      <c r="PM586554" s="782" t="s">
        <v>501</v>
      </c>
    </row>
    <row r="586555" spans="429:429">
      <c r="PM586555" s="782" t="s">
        <v>501</v>
      </c>
    </row>
    <row r="586556" spans="429:429">
      <c r="PM586556" s="782" t="s">
        <v>501</v>
      </c>
    </row>
    <row r="586557" spans="429:429">
      <c r="PM586557" s="782" t="s">
        <v>501</v>
      </c>
    </row>
    <row r="586558" spans="429:429">
      <c r="PM586558" s="782" t="s">
        <v>501</v>
      </c>
    </row>
    <row r="586559" spans="429:429">
      <c r="PM586559" s="782" t="s">
        <v>501</v>
      </c>
    </row>
    <row r="586560" spans="429:429">
      <c r="PM586560" s="782" t="s">
        <v>501</v>
      </c>
    </row>
    <row r="586561" spans="429:429">
      <c r="PM586561" s="782" t="s">
        <v>501</v>
      </c>
    </row>
    <row r="586562" spans="429:429">
      <c r="PM586562" s="782" t="s">
        <v>501</v>
      </c>
    </row>
    <row r="586563" spans="429:429">
      <c r="PM586563" s="782" t="s">
        <v>501</v>
      </c>
    </row>
    <row r="586564" spans="429:429">
      <c r="PM586564" s="782" t="s">
        <v>501</v>
      </c>
    </row>
    <row r="586565" spans="429:429">
      <c r="PM586565" s="782" t="s">
        <v>501</v>
      </c>
    </row>
    <row r="586566" spans="429:429">
      <c r="PM586566" s="782" t="s">
        <v>501</v>
      </c>
    </row>
    <row r="586567" spans="429:429">
      <c r="PM586567" s="782" t="s">
        <v>501</v>
      </c>
    </row>
    <row r="586568" spans="429:429">
      <c r="PM586568" s="782" t="s">
        <v>501</v>
      </c>
    </row>
    <row r="586569" spans="429:429">
      <c r="PM586569" s="782" t="s">
        <v>501</v>
      </c>
    </row>
    <row r="586570" spans="429:429">
      <c r="PM586570" s="782" t="s">
        <v>501</v>
      </c>
    </row>
    <row r="586571" spans="429:429">
      <c r="PM586571" s="782" t="s">
        <v>501</v>
      </c>
    </row>
    <row r="586572" spans="429:429">
      <c r="PM586572" s="782" t="s">
        <v>501</v>
      </c>
    </row>
    <row r="586573" spans="429:429">
      <c r="PM586573" s="782" t="s">
        <v>501</v>
      </c>
    </row>
    <row r="586574" spans="429:429">
      <c r="PM586574" s="782" t="s">
        <v>501</v>
      </c>
    </row>
    <row r="586575" spans="429:429">
      <c r="PM586575" s="782" t="s">
        <v>501</v>
      </c>
    </row>
    <row r="586576" spans="429:429">
      <c r="PM586576" s="782" t="s">
        <v>501</v>
      </c>
    </row>
    <row r="586577" spans="429:429">
      <c r="PM586577" s="782" t="s">
        <v>501</v>
      </c>
    </row>
    <row r="586578" spans="429:429">
      <c r="PM586578" s="782" t="s">
        <v>501</v>
      </c>
    </row>
    <row r="586579" spans="429:429">
      <c r="PM586579" s="782" t="s">
        <v>501</v>
      </c>
    </row>
    <row r="586580" spans="429:429">
      <c r="PM586580" s="782" t="s">
        <v>501</v>
      </c>
    </row>
    <row r="586581" spans="429:429">
      <c r="PM586581" s="782" t="s">
        <v>501</v>
      </c>
    </row>
    <row r="586582" spans="429:429">
      <c r="PM586582" s="782" t="s">
        <v>501</v>
      </c>
    </row>
    <row r="586583" spans="429:429">
      <c r="PM586583" s="782" t="s">
        <v>501</v>
      </c>
    </row>
    <row r="586584" spans="429:429">
      <c r="PM586584" s="782" t="s">
        <v>501</v>
      </c>
    </row>
    <row r="586585" spans="429:429">
      <c r="PM586585" s="782" t="s">
        <v>501</v>
      </c>
    </row>
    <row r="586586" spans="429:429">
      <c r="PM586586" s="782" t="s">
        <v>501</v>
      </c>
    </row>
    <row r="586587" spans="429:429">
      <c r="PM586587" s="782" t="s">
        <v>501</v>
      </c>
    </row>
    <row r="586588" spans="429:429">
      <c r="PM586588" s="782" t="s">
        <v>501</v>
      </c>
    </row>
    <row r="586589" spans="429:429">
      <c r="PM586589" s="782" t="s">
        <v>501</v>
      </c>
    </row>
    <row r="586590" spans="429:429">
      <c r="PM586590" s="782" t="s">
        <v>501</v>
      </c>
    </row>
    <row r="586591" spans="429:429">
      <c r="PM586591" s="782" t="s">
        <v>501</v>
      </c>
    </row>
    <row r="586592" spans="429:429">
      <c r="PM586592" s="782" t="s">
        <v>501</v>
      </c>
    </row>
    <row r="586593" spans="429:429">
      <c r="PM586593" s="782" t="s">
        <v>501</v>
      </c>
    </row>
    <row r="586594" spans="429:429">
      <c r="PM586594" s="782" t="s">
        <v>501</v>
      </c>
    </row>
    <row r="586595" spans="429:429">
      <c r="PM586595" s="782" t="s">
        <v>501</v>
      </c>
    </row>
    <row r="586596" spans="429:429">
      <c r="PM586596" s="782" t="s">
        <v>501</v>
      </c>
    </row>
    <row r="586597" spans="429:429">
      <c r="PM586597" s="782" t="s">
        <v>501</v>
      </c>
    </row>
    <row r="586598" spans="429:429">
      <c r="PM586598" s="782" t="s">
        <v>501</v>
      </c>
    </row>
    <row r="586599" spans="429:429">
      <c r="PM586599" s="782" t="s">
        <v>501</v>
      </c>
    </row>
    <row r="586600" spans="429:429">
      <c r="PM586600" s="782" t="s">
        <v>501</v>
      </c>
    </row>
    <row r="586601" spans="429:429">
      <c r="PM586601" s="782" t="s">
        <v>501</v>
      </c>
    </row>
    <row r="586602" spans="429:429">
      <c r="PM586602" s="782" t="s">
        <v>501</v>
      </c>
    </row>
    <row r="586603" spans="429:429">
      <c r="PM586603" s="782" t="s">
        <v>501</v>
      </c>
    </row>
    <row r="586604" spans="429:429">
      <c r="PM586604" s="782" t="s">
        <v>501</v>
      </c>
    </row>
    <row r="586605" spans="429:429">
      <c r="PM586605" s="782" t="s">
        <v>501</v>
      </c>
    </row>
    <row r="586606" spans="429:429">
      <c r="PM586606" s="782" t="s">
        <v>501</v>
      </c>
    </row>
    <row r="586607" spans="429:429">
      <c r="PM586607" s="782" t="s">
        <v>501</v>
      </c>
    </row>
    <row r="586608" spans="429:429">
      <c r="PM586608" s="782" t="s">
        <v>501</v>
      </c>
    </row>
    <row r="586609" spans="429:429">
      <c r="PM586609" s="782" t="s">
        <v>501</v>
      </c>
    </row>
    <row r="586610" spans="429:429">
      <c r="PM586610" s="782" t="s">
        <v>501</v>
      </c>
    </row>
    <row r="586611" spans="429:429">
      <c r="PM586611" s="782" t="s">
        <v>501</v>
      </c>
    </row>
    <row r="586612" spans="429:429">
      <c r="PM586612" s="782" t="s">
        <v>501</v>
      </c>
    </row>
    <row r="586613" spans="429:429">
      <c r="PM586613" s="782" t="s">
        <v>501</v>
      </c>
    </row>
    <row r="586614" spans="429:429">
      <c r="PM586614" s="782" t="s">
        <v>501</v>
      </c>
    </row>
    <row r="586615" spans="429:429">
      <c r="PM586615" s="782" t="s">
        <v>501</v>
      </c>
    </row>
    <row r="586616" spans="429:429">
      <c r="PM586616" s="782" t="s">
        <v>501</v>
      </c>
    </row>
    <row r="586617" spans="429:429">
      <c r="PM586617" s="782" t="s">
        <v>501</v>
      </c>
    </row>
    <row r="586618" spans="429:429">
      <c r="PM586618" s="782" t="s">
        <v>501</v>
      </c>
    </row>
    <row r="586619" spans="429:429">
      <c r="PM586619" s="782" t="s">
        <v>501</v>
      </c>
    </row>
    <row r="586620" spans="429:429">
      <c r="PM586620" s="782" t="s">
        <v>501</v>
      </c>
    </row>
    <row r="586621" spans="429:429">
      <c r="PM586621" s="782" t="s">
        <v>501</v>
      </c>
    </row>
    <row r="586622" spans="429:429">
      <c r="PM586622" s="782" t="s">
        <v>501</v>
      </c>
    </row>
    <row r="586623" spans="429:429">
      <c r="PM586623" s="782" t="s">
        <v>501</v>
      </c>
    </row>
    <row r="586624" spans="429:429">
      <c r="PM586624" s="782" t="s">
        <v>501</v>
      </c>
    </row>
    <row r="586625" spans="429:429">
      <c r="PM586625" s="782" t="s">
        <v>501</v>
      </c>
    </row>
    <row r="586626" spans="429:429">
      <c r="PM586626" s="782" t="s">
        <v>501</v>
      </c>
    </row>
    <row r="586627" spans="429:429">
      <c r="PM586627" s="782" t="s">
        <v>501</v>
      </c>
    </row>
    <row r="586628" spans="429:429">
      <c r="PM586628" s="782" t="s">
        <v>501</v>
      </c>
    </row>
    <row r="586629" spans="429:429">
      <c r="PM586629" s="782" t="s">
        <v>501</v>
      </c>
    </row>
    <row r="586630" spans="429:429">
      <c r="PM586630" s="782" t="s">
        <v>501</v>
      </c>
    </row>
    <row r="586631" spans="429:429">
      <c r="PM586631" s="782" t="s">
        <v>501</v>
      </c>
    </row>
    <row r="586632" spans="429:429">
      <c r="PM586632" s="782" t="s">
        <v>501</v>
      </c>
    </row>
    <row r="586633" spans="429:429">
      <c r="PM586633" s="782" t="s">
        <v>501</v>
      </c>
    </row>
    <row r="586634" spans="429:429">
      <c r="PM586634" s="782" t="s">
        <v>501</v>
      </c>
    </row>
    <row r="586635" spans="429:429">
      <c r="PM586635" s="782" t="s">
        <v>501</v>
      </c>
    </row>
    <row r="586636" spans="429:429">
      <c r="PM586636" s="782" t="s">
        <v>501</v>
      </c>
    </row>
    <row r="586637" spans="429:429">
      <c r="PM586637" s="782" t="s">
        <v>501</v>
      </c>
    </row>
    <row r="586638" spans="429:429">
      <c r="PM586638" s="782" t="s">
        <v>501</v>
      </c>
    </row>
    <row r="586639" spans="429:429">
      <c r="PM586639" s="782" t="s">
        <v>501</v>
      </c>
    </row>
    <row r="586640" spans="429:429">
      <c r="PM586640" s="782" t="s">
        <v>501</v>
      </c>
    </row>
    <row r="586641" spans="429:429">
      <c r="PM586641" s="782" t="s">
        <v>501</v>
      </c>
    </row>
    <row r="586642" spans="429:429">
      <c r="PM586642" s="782" t="s">
        <v>501</v>
      </c>
    </row>
    <row r="586643" spans="429:429">
      <c r="PM586643" s="782" t="s">
        <v>501</v>
      </c>
    </row>
    <row r="586644" spans="429:429">
      <c r="PM586644" s="782" t="s">
        <v>501</v>
      </c>
    </row>
    <row r="586645" spans="429:429">
      <c r="PM586645" s="782" t="s">
        <v>501</v>
      </c>
    </row>
    <row r="586646" spans="429:429">
      <c r="PM586646" s="782" t="s">
        <v>501</v>
      </c>
    </row>
    <row r="586647" spans="429:429">
      <c r="PM586647" s="782" t="s">
        <v>501</v>
      </c>
    </row>
    <row r="586648" spans="429:429">
      <c r="PM586648" s="782" t="s">
        <v>501</v>
      </c>
    </row>
    <row r="586649" spans="429:429">
      <c r="PM586649" s="782" t="s">
        <v>501</v>
      </c>
    </row>
    <row r="586650" spans="429:429">
      <c r="PM586650" s="782" t="s">
        <v>501</v>
      </c>
    </row>
    <row r="586651" spans="429:429">
      <c r="PM586651" s="782" t="s">
        <v>501</v>
      </c>
    </row>
    <row r="586652" spans="429:429">
      <c r="PM586652" s="782" t="s">
        <v>501</v>
      </c>
    </row>
    <row r="586653" spans="429:429">
      <c r="PM586653" s="782" t="s">
        <v>501</v>
      </c>
    </row>
    <row r="586654" spans="429:429">
      <c r="PM586654" s="782" t="s">
        <v>501</v>
      </c>
    </row>
    <row r="586655" spans="429:429">
      <c r="PM586655" s="782" t="s">
        <v>501</v>
      </c>
    </row>
    <row r="586656" spans="429:429">
      <c r="PM586656" s="782" t="s">
        <v>501</v>
      </c>
    </row>
    <row r="586657" spans="429:429">
      <c r="PM586657" s="782" t="s">
        <v>501</v>
      </c>
    </row>
    <row r="586658" spans="429:429">
      <c r="PM586658" s="782" t="s">
        <v>501</v>
      </c>
    </row>
    <row r="586659" spans="429:429">
      <c r="PM586659" s="782" t="s">
        <v>501</v>
      </c>
    </row>
    <row r="586660" spans="429:429">
      <c r="PM586660" s="782" t="s">
        <v>501</v>
      </c>
    </row>
    <row r="586661" spans="429:429">
      <c r="PM586661" s="782" t="s">
        <v>501</v>
      </c>
    </row>
    <row r="586662" spans="429:429">
      <c r="PM586662" s="782" t="s">
        <v>501</v>
      </c>
    </row>
    <row r="586663" spans="429:429">
      <c r="PM586663" s="782" t="s">
        <v>501</v>
      </c>
    </row>
    <row r="586664" spans="429:429">
      <c r="PM586664" s="782" t="s">
        <v>501</v>
      </c>
    </row>
    <row r="586665" spans="429:429">
      <c r="PM586665" s="782" t="s">
        <v>501</v>
      </c>
    </row>
    <row r="586666" spans="429:429">
      <c r="PM586666" s="782" t="s">
        <v>501</v>
      </c>
    </row>
    <row r="586667" spans="429:429">
      <c r="PM586667" s="782" t="s">
        <v>501</v>
      </c>
    </row>
    <row r="586668" spans="429:429">
      <c r="PM586668" s="782" t="s">
        <v>501</v>
      </c>
    </row>
    <row r="586669" spans="429:429">
      <c r="PM586669" s="782" t="s">
        <v>501</v>
      </c>
    </row>
    <row r="586670" spans="429:429">
      <c r="PM586670" s="782" t="s">
        <v>501</v>
      </c>
    </row>
    <row r="586671" spans="429:429">
      <c r="PM586671" s="782" t="s">
        <v>501</v>
      </c>
    </row>
    <row r="586672" spans="429:429">
      <c r="PM586672" s="782" t="s">
        <v>501</v>
      </c>
    </row>
    <row r="586673" spans="429:429">
      <c r="PM586673" s="782" t="s">
        <v>501</v>
      </c>
    </row>
    <row r="586674" spans="429:429">
      <c r="PM586674" s="782" t="s">
        <v>501</v>
      </c>
    </row>
    <row r="586675" spans="429:429">
      <c r="PM586675" s="782" t="s">
        <v>501</v>
      </c>
    </row>
    <row r="586676" spans="429:429">
      <c r="PM586676" s="782" t="s">
        <v>501</v>
      </c>
    </row>
    <row r="586677" spans="429:429">
      <c r="PM586677" s="782" t="s">
        <v>501</v>
      </c>
    </row>
    <row r="586678" spans="429:429">
      <c r="PM586678" s="782" t="s">
        <v>501</v>
      </c>
    </row>
    <row r="586679" spans="429:429">
      <c r="PM586679" s="782" t="s">
        <v>501</v>
      </c>
    </row>
    <row r="586680" spans="429:429">
      <c r="PM586680" s="782" t="s">
        <v>501</v>
      </c>
    </row>
    <row r="586681" spans="429:429">
      <c r="PM586681" s="782" t="s">
        <v>501</v>
      </c>
    </row>
    <row r="586682" spans="429:429">
      <c r="PM586682" s="782" t="s">
        <v>501</v>
      </c>
    </row>
    <row r="586683" spans="429:429">
      <c r="PM586683" s="782" t="s">
        <v>501</v>
      </c>
    </row>
    <row r="586684" spans="429:429">
      <c r="PM586684" s="782" t="s">
        <v>501</v>
      </c>
    </row>
    <row r="586685" spans="429:429">
      <c r="PM586685" s="782" t="s">
        <v>501</v>
      </c>
    </row>
    <row r="586686" spans="429:429">
      <c r="PM586686" s="782" t="s">
        <v>501</v>
      </c>
    </row>
    <row r="586687" spans="429:429">
      <c r="PM586687" s="782" t="s">
        <v>501</v>
      </c>
    </row>
    <row r="586688" spans="429:429">
      <c r="PM586688" s="782" t="s">
        <v>501</v>
      </c>
    </row>
    <row r="586689" spans="429:429">
      <c r="PM586689" s="782" t="s">
        <v>501</v>
      </c>
    </row>
    <row r="586690" spans="429:429">
      <c r="PM586690" s="782" t="s">
        <v>501</v>
      </c>
    </row>
    <row r="586691" spans="429:429">
      <c r="PM586691" s="782" t="s">
        <v>501</v>
      </c>
    </row>
    <row r="586692" spans="429:429">
      <c r="PM586692" s="782" t="s">
        <v>501</v>
      </c>
    </row>
    <row r="586693" spans="429:429">
      <c r="PM586693" s="782" t="s">
        <v>501</v>
      </c>
    </row>
    <row r="586694" spans="429:429">
      <c r="PM586694" s="782" t="s">
        <v>501</v>
      </c>
    </row>
    <row r="586695" spans="429:429">
      <c r="PM586695" s="782" t="s">
        <v>501</v>
      </c>
    </row>
    <row r="586696" spans="429:429">
      <c r="PM586696" s="782" t="s">
        <v>501</v>
      </c>
    </row>
    <row r="586697" spans="429:429">
      <c r="PM586697" s="782" t="s">
        <v>501</v>
      </c>
    </row>
    <row r="586698" spans="429:429">
      <c r="PM586698" s="782" t="s">
        <v>501</v>
      </c>
    </row>
    <row r="586699" spans="429:429">
      <c r="PM586699" s="782" t="s">
        <v>501</v>
      </c>
    </row>
    <row r="586700" spans="429:429">
      <c r="PM586700" s="782" t="s">
        <v>501</v>
      </c>
    </row>
    <row r="586701" spans="429:429">
      <c r="PM586701" s="782" t="s">
        <v>501</v>
      </c>
    </row>
    <row r="586702" spans="429:429">
      <c r="PM586702" s="782" t="s">
        <v>501</v>
      </c>
    </row>
    <row r="586703" spans="429:429">
      <c r="PM586703" s="782" t="s">
        <v>501</v>
      </c>
    </row>
    <row r="586704" spans="429:429">
      <c r="PM586704" s="782" t="s">
        <v>501</v>
      </c>
    </row>
    <row r="586705" spans="429:429">
      <c r="PM586705" s="782" t="s">
        <v>501</v>
      </c>
    </row>
    <row r="586706" spans="429:429">
      <c r="PM586706" s="782" t="s">
        <v>501</v>
      </c>
    </row>
    <row r="586707" spans="429:429">
      <c r="PM586707" s="782" t="s">
        <v>501</v>
      </c>
    </row>
    <row r="586708" spans="429:429">
      <c r="PM586708" s="782" t="s">
        <v>501</v>
      </c>
    </row>
    <row r="586709" spans="429:429">
      <c r="PM586709" s="782" t="s">
        <v>501</v>
      </c>
    </row>
    <row r="586710" spans="429:429">
      <c r="PM586710" s="782" t="s">
        <v>501</v>
      </c>
    </row>
    <row r="586711" spans="429:429">
      <c r="PM586711" s="782" t="s">
        <v>501</v>
      </c>
    </row>
    <row r="586712" spans="429:429">
      <c r="PM586712" s="782" t="s">
        <v>501</v>
      </c>
    </row>
    <row r="586713" spans="429:429">
      <c r="PM586713" s="782" t="s">
        <v>501</v>
      </c>
    </row>
    <row r="586714" spans="429:429">
      <c r="PM586714" s="782" t="s">
        <v>501</v>
      </c>
    </row>
    <row r="586715" spans="429:429">
      <c r="PM586715" s="782" t="s">
        <v>501</v>
      </c>
    </row>
    <row r="586716" spans="429:429">
      <c r="PM586716" s="782" t="s">
        <v>501</v>
      </c>
    </row>
    <row r="586717" spans="429:429">
      <c r="PM586717" s="782" t="s">
        <v>501</v>
      </c>
    </row>
    <row r="586718" spans="429:429">
      <c r="PM586718" s="782" t="s">
        <v>501</v>
      </c>
    </row>
    <row r="586719" spans="429:429">
      <c r="PM586719" s="782" t="s">
        <v>501</v>
      </c>
    </row>
    <row r="586720" spans="429:429">
      <c r="PM586720" s="782" t="s">
        <v>501</v>
      </c>
    </row>
    <row r="586721" spans="429:429">
      <c r="PM586721" s="782" t="s">
        <v>501</v>
      </c>
    </row>
    <row r="586722" spans="429:429">
      <c r="PM586722" s="782" t="s">
        <v>501</v>
      </c>
    </row>
    <row r="586723" spans="429:429">
      <c r="PM586723" s="782" t="s">
        <v>501</v>
      </c>
    </row>
    <row r="586724" spans="429:429">
      <c r="PM586724" s="782" t="s">
        <v>501</v>
      </c>
    </row>
    <row r="586725" spans="429:429">
      <c r="PM586725" s="782" t="s">
        <v>501</v>
      </c>
    </row>
    <row r="586726" spans="429:429">
      <c r="PM586726" s="782" t="s">
        <v>501</v>
      </c>
    </row>
    <row r="586727" spans="429:429">
      <c r="PM586727" s="782" t="s">
        <v>501</v>
      </c>
    </row>
    <row r="586728" spans="429:429">
      <c r="PM586728" s="782" t="s">
        <v>501</v>
      </c>
    </row>
    <row r="586729" spans="429:429">
      <c r="PM586729" s="782" t="s">
        <v>501</v>
      </c>
    </row>
    <row r="586730" spans="429:429">
      <c r="PM586730" s="782" t="s">
        <v>501</v>
      </c>
    </row>
    <row r="586731" spans="429:429">
      <c r="PM586731" s="782" t="s">
        <v>501</v>
      </c>
    </row>
    <row r="586732" spans="429:429">
      <c r="PM586732" s="782" t="s">
        <v>501</v>
      </c>
    </row>
    <row r="586733" spans="429:429">
      <c r="PM586733" s="782" t="s">
        <v>501</v>
      </c>
    </row>
    <row r="586734" spans="429:429">
      <c r="PM586734" s="782" t="s">
        <v>501</v>
      </c>
    </row>
    <row r="586735" spans="429:429">
      <c r="PM586735" s="782" t="s">
        <v>501</v>
      </c>
    </row>
    <row r="586736" spans="429:429">
      <c r="PM586736" s="782" t="s">
        <v>501</v>
      </c>
    </row>
    <row r="586737" spans="429:429">
      <c r="PM586737" s="782" t="s">
        <v>501</v>
      </c>
    </row>
    <row r="586738" spans="429:429">
      <c r="PM586738" s="782" t="s">
        <v>501</v>
      </c>
    </row>
    <row r="586739" spans="429:429">
      <c r="PM586739" s="782" t="s">
        <v>501</v>
      </c>
    </row>
    <row r="586740" spans="429:429">
      <c r="PM586740" s="782" t="s">
        <v>501</v>
      </c>
    </row>
    <row r="586741" spans="429:429">
      <c r="PM586741" s="782" t="s">
        <v>501</v>
      </c>
    </row>
    <row r="586742" spans="429:429">
      <c r="PM586742" s="782" t="s">
        <v>501</v>
      </c>
    </row>
    <row r="586743" spans="429:429">
      <c r="PM586743" s="782" t="s">
        <v>501</v>
      </c>
    </row>
    <row r="586744" spans="429:429">
      <c r="PM586744" s="782" t="s">
        <v>501</v>
      </c>
    </row>
    <row r="586745" spans="429:429">
      <c r="PM586745" s="782" t="s">
        <v>501</v>
      </c>
    </row>
    <row r="586746" spans="429:429">
      <c r="PM586746" s="782" t="s">
        <v>501</v>
      </c>
    </row>
    <row r="586747" spans="429:429">
      <c r="PM586747" s="782" t="s">
        <v>501</v>
      </c>
    </row>
    <row r="586748" spans="429:429">
      <c r="PM586748" s="782" t="s">
        <v>501</v>
      </c>
    </row>
    <row r="586749" spans="429:429">
      <c r="PM586749" s="782" t="s">
        <v>501</v>
      </c>
    </row>
    <row r="586750" spans="429:429">
      <c r="PM586750" s="782" t="s">
        <v>501</v>
      </c>
    </row>
    <row r="586751" spans="429:429">
      <c r="PM586751" s="782" t="s">
        <v>501</v>
      </c>
    </row>
    <row r="586752" spans="429:429">
      <c r="PM586752" s="782" t="s">
        <v>501</v>
      </c>
    </row>
    <row r="586753" spans="429:429">
      <c r="PM586753" s="782" t="s">
        <v>501</v>
      </c>
    </row>
    <row r="586754" spans="429:429">
      <c r="PM586754" s="782" t="s">
        <v>501</v>
      </c>
    </row>
    <row r="586755" spans="429:429">
      <c r="PM586755" s="782" t="s">
        <v>501</v>
      </c>
    </row>
    <row r="586756" spans="429:429">
      <c r="PM586756" s="782" t="s">
        <v>501</v>
      </c>
    </row>
    <row r="586757" spans="429:429">
      <c r="PM586757" s="782" t="s">
        <v>501</v>
      </c>
    </row>
    <row r="586758" spans="429:429">
      <c r="PM586758" s="782" t="s">
        <v>501</v>
      </c>
    </row>
    <row r="586759" spans="429:429">
      <c r="PM586759" s="782" t="s">
        <v>501</v>
      </c>
    </row>
    <row r="586760" spans="429:429">
      <c r="PM586760" s="782" t="s">
        <v>501</v>
      </c>
    </row>
    <row r="586761" spans="429:429">
      <c r="PM586761" s="782" t="s">
        <v>501</v>
      </c>
    </row>
    <row r="586762" spans="429:429">
      <c r="PM586762" s="782" t="s">
        <v>501</v>
      </c>
    </row>
    <row r="586763" spans="429:429">
      <c r="PM586763" s="782" t="s">
        <v>501</v>
      </c>
    </row>
    <row r="586764" spans="429:429">
      <c r="PM586764" s="782" t="s">
        <v>501</v>
      </c>
    </row>
    <row r="586765" spans="429:429">
      <c r="PM586765" s="782" t="s">
        <v>501</v>
      </c>
    </row>
    <row r="586766" spans="429:429">
      <c r="PM586766" s="782" t="s">
        <v>501</v>
      </c>
    </row>
    <row r="586767" spans="429:429">
      <c r="PM586767" s="782" t="s">
        <v>501</v>
      </c>
    </row>
    <row r="586768" spans="429:429">
      <c r="PM586768" s="782" t="s">
        <v>501</v>
      </c>
    </row>
    <row r="586769" spans="429:429">
      <c r="PM586769" s="782" t="s">
        <v>501</v>
      </c>
    </row>
    <row r="586770" spans="429:429">
      <c r="PM586770" s="782" t="s">
        <v>501</v>
      </c>
    </row>
    <row r="586771" spans="429:429">
      <c r="PM586771" s="782" t="s">
        <v>501</v>
      </c>
    </row>
    <row r="586772" spans="429:429">
      <c r="PM586772" s="782" t="s">
        <v>501</v>
      </c>
    </row>
    <row r="586773" spans="429:429">
      <c r="PM586773" s="782" t="s">
        <v>501</v>
      </c>
    </row>
    <row r="586774" spans="429:429">
      <c r="PM586774" s="782" t="s">
        <v>501</v>
      </c>
    </row>
    <row r="586775" spans="429:429">
      <c r="PM586775" s="782" t="s">
        <v>501</v>
      </c>
    </row>
    <row r="586776" spans="429:429">
      <c r="PM586776" s="782" t="s">
        <v>501</v>
      </c>
    </row>
    <row r="586777" spans="429:429">
      <c r="PM586777" s="782" t="s">
        <v>501</v>
      </c>
    </row>
    <row r="586778" spans="429:429">
      <c r="PM586778" s="782" t="s">
        <v>501</v>
      </c>
    </row>
    <row r="586779" spans="429:429">
      <c r="PM586779" s="782" t="s">
        <v>501</v>
      </c>
    </row>
    <row r="586780" spans="429:429">
      <c r="PM586780" s="782" t="s">
        <v>501</v>
      </c>
    </row>
    <row r="586781" spans="429:429">
      <c r="PM586781" s="782" t="s">
        <v>501</v>
      </c>
    </row>
    <row r="586782" spans="429:429">
      <c r="PM586782" s="782" t="s">
        <v>501</v>
      </c>
    </row>
    <row r="586783" spans="429:429">
      <c r="PM586783" s="782" t="s">
        <v>501</v>
      </c>
    </row>
    <row r="586784" spans="429:429">
      <c r="PM586784" s="782" t="s">
        <v>501</v>
      </c>
    </row>
    <row r="586785" spans="429:429">
      <c r="PM586785" s="782" t="s">
        <v>501</v>
      </c>
    </row>
    <row r="586786" spans="429:429">
      <c r="PM586786" s="782" t="s">
        <v>501</v>
      </c>
    </row>
    <row r="586787" spans="429:429">
      <c r="PM586787" s="782" t="s">
        <v>501</v>
      </c>
    </row>
    <row r="586788" spans="429:429">
      <c r="PM586788" s="782" t="s">
        <v>501</v>
      </c>
    </row>
    <row r="586789" spans="429:429">
      <c r="PM586789" s="782" t="s">
        <v>501</v>
      </c>
    </row>
    <row r="586790" spans="429:429">
      <c r="PM586790" s="782" t="s">
        <v>501</v>
      </c>
    </row>
    <row r="586791" spans="429:429">
      <c r="PM586791" s="782" t="s">
        <v>501</v>
      </c>
    </row>
    <row r="586792" spans="429:429">
      <c r="PM586792" s="782" t="s">
        <v>501</v>
      </c>
    </row>
    <row r="586793" spans="429:429">
      <c r="PM586793" s="782" t="s">
        <v>501</v>
      </c>
    </row>
    <row r="586794" spans="429:429">
      <c r="PM586794" s="782" t="s">
        <v>501</v>
      </c>
    </row>
    <row r="586795" spans="429:429">
      <c r="PM586795" s="782" t="s">
        <v>501</v>
      </c>
    </row>
    <row r="586796" spans="429:429">
      <c r="PM586796" s="782" t="s">
        <v>501</v>
      </c>
    </row>
    <row r="586797" spans="429:429">
      <c r="PM586797" s="782" t="s">
        <v>501</v>
      </c>
    </row>
    <row r="586798" spans="429:429">
      <c r="PM586798" s="782" t="s">
        <v>501</v>
      </c>
    </row>
    <row r="586799" spans="429:429">
      <c r="PM586799" s="782" t="s">
        <v>501</v>
      </c>
    </row>
    <row r="586800" spans="429:429">
      <c r="PM586800" s="782" t="s">
        <v>501</v>
      </c>
    </row>
    <row r="586801" spans="429:429">
      <c r="PM586801" s="782" t="s">
        <v>501</v>
      </c>
    </row>
    <row r="586802" spans="429:429">
      <c r="PM586802" s="782" t="s">
        <v>501</v>
      </c>
    </row>
    <row r="586803" spans="429:429">
      <c r="PM586803" s="782" t="s">
        <v>501</v>
      </c>
    </row>
    <row r="586804" spans="429:429">
      <c r="PM586804" s="782" t="s">
        <v>501</v>
      </c>
    </row>
    <row r="586805" spans="429:429">
      <c r="PM586805" s="782" t="s">
        <v>501</v>
      </c>
    </row>
    <row r="586806" spans="429:429">
      <c r="PM586806" s="782" t="s">
        <v>501</v>
      </c>
    </row>
    <row r="586807" spans="429:429">
      <c r="PM586807" s="782" t="s">
        <v>501</v>
      </c>
    </row>
    <row r="586808" spans="429:429">
      <c r="PM586808" s="782" t="s">
        <v>501</v>
      </c>
    </row>
    <row r="586809" spans="429:429">
      <c r="PM586809" s="782" t="s">
        <v>501</v>
      </c>
    </row>
    <row r="586810" spans="429:429">
      <c r="PM586810" s="782" t="s">
        <v>501</v>
      </c>
    </row>
    <row r="586811" spans="429:429">
      <c r="PM586811" s="782" t="s">
        <v>501</v>
      </c>
    </row>
    <row r="586812" spans="429:429">
      <c r="PM586812" s="782" t="s">
        <v>501</v>
      </c>
    </row>
    <row r="586813" spans="429:429">
      <c r="PM586813" s="782" t="s">
        <v>501</v>
      </c>
    </row>
    <row r="586814" spans="429:429">
      <c r="PM586814" s="782" t="s">
        <v>501</v>
      </c>
    </row>
    <row r="586815" spans="429:429">
      <c r="PM586815" s="782" t="s">
        <v>501</v>
      </c>
    </row>
    <row r="586816" spans="429:429">
      <c r="PM586816" s="782" t="s">
        <v>501</v>
      </c>
    </row>
    <row r="586817" spans="429:429">
      <c r="PM586817" s="782" t="s">
        <v>501</v>
      </c>
    </row>
    <row r="586818" spans="429:429">
      <c r="PM586818" s="782" t="s">
        <v>501</v>
      </c>
    </row>
    <row r="586819" spans="429:429">
      <c r="PM586819" s="782" t="s">
        <v>501</v>
      </c>
    </row>
    <row r="586820" spans="429:429">
      <c r="PM586820" s="782" t="s">
        <v>501</v>
      </c>
    </row>
    <row r="586821" spans="429:429">
      <c r="PM586821" s="782" t="s">
        <v>501</v>
      </c>
    </row>
    <row r="586822" spans="429:429">
      <c r="PM586822" s="782" t="s">
        <v>501</v>
      </c>
    </row>
    <row r="586823" spans="429:429">
      <c r="PM586823" s="782" t="s">
        <v>501</v>
      </c>
    </row>
    <row r="586824" spans="429:429">
      <c r="PM586824" s="782" t="s">
        <v>501</v>
      </c>
    </row>
    <row r="586825" spans="429:429">
      <c r="PM586825" s="782" t="s">
        <v>501</v>
      </c>
    </row>
    <row r="586826" spans="429:429">
      <c r="PM586826" s="782" t="s">
        <v>501</v>
      </c>
    </row>
    <row r="586827" spans="429:429">
      <c r="PM586827" s="782" t="s">
        <v>501</v>
      </c>
    </row>
    <row r="586828" spans="429:429">
      <c r="PM586828" s="782" t="s">
        <v>501</v>
      </c>
    </row>
    <row r="586829" spans="429:429">
      <c r="PM586829" s="782" t="s">
        <v>501</v>
      </c>
    </row>
    <row r="586830" spans="429:429">
      <c r="PM586830" s="782" t="s">
        <v>501</v>
      </c>
    </row>
    <row r="586831" spans="429:429">
      <c r="PM586831" s="782" t="s">
        <v>501</v>
      </c>
    </row>
    <row r="586832" spans="429:429">
      <c r="PM586832" s="782" t="s">
        <v>501</v>
      </c>
    </row>
    <row r="586833" spans="429:429">
      <c r="PM586833" s="782" t="s">
        <v>501</v>
      </c>
    </row>
    <row r="586834" spans="429:429">
      <c r="PM586834" s="782" t="s">
        <v>501</v>
      </c>
    </row>
    <row r="586835" spans="429:429">
      <c r="PM586835" s="782" t="s">
        <v>501</v>
      </c>
    </row>
    <row r="586836" spans="429:429">
      <c r="PM586836" s="782" t="s">
        <v>501</v>
      </c>
    </row>
    <row r="586837" spans="429:429">
      <c r="PM586837" s="782" t="s">
        <v>501</v>
      </c>
    </row>
    <row r="586838" spans="429:429">
      <c r="PM586838" s="782" t="s">
        <v>501</v>
      </c>
    </row>
    <row r="586839" spans="429:429">
      <c r="PM586839" s="782" t="s">
        <v>501</v>
      </c>
    </row>
    <row r="586840" spans="429:429">
      <c r="PM586840" s="782" t="s">
        <v>501</v>
      </c>
    </row>
    <row r="586841" spans="429:429">
      <c r="PM586841" s="782" t="s">
        <v>501</v>
      </c>
    </row>
    <row r="586842" spans="429:429">
      <c r="PM586842" s="782" t="s">
        <v>501</v>
      </c>
    </row>
    <row r="586843" spans="429:429">
      <c r="PM586843" s="782" t="s">
        <v>501</v>
      </c>
    </row>
    <row r="586844" spans="429:429">
      <c r="PM586844" s="782" t="s">
        <v>501</v>
      </c>
    </row>
    <row r="586845" spans="429:429">
      <c r="PM586845" s="782" t="s">
        <v>501</v>
      </c>
    </row>
    <row r="586846" spans="429:429">
      <c r="PM586846" s="782" t="s">
        <v>501</v>
      </c>
    </row>
    <row r="586847" spans="429:429">
      <c r="PM586847" s="782" t="s">
        <v>501</v>
      </c>
    </row>
    <row r="586848" spans="429:429">
      <c r="PM586848" s="782" t="s">
        <v>501</v>
      </c>
    </row>
    <row r="586849" spans="429:429">
      <c r="PM586849" s="782" t="s">
        <v>501</v>
      </c>
    </row>
    <row r="586850" spans="429:429">
      <c r="PM586850" s="782" t="s">
        <v>501</v>
      </c>
    </row>
    <row r="586851" spans="429:429">
      <c r="PM586851" s="782" t="s">
        <v>501</v>
      </c>
    </row>
    <row r="586852" spans="429:429">
      <c r="PM586852" s="782" t="s">
        <v>501</v>
      </c>
    </row>
    <row r="586853" spans="429:429">
      <c r="PM586853" s="782" t="s">
        <v>501</v>
      </c>
    </row>
    <row r="586854" spans="429:429">
      <c r="PM586854" s="782" t="s">
        <v>501</v>
      </c>
    </row>
    <row r="586855" spans="429:429">
      <c r="PM586855" s="782" t="s">
        <v>501</v>
      </c>
    </row>
    <row r="586856" spans="429:429">
      <c r="PM586856" s="782" t="s">
        <v>501</v>
      </c>
    </row>
    <row r="586857" spans="429:429">
      <c r="PM586857" s="782" t="s">
        <v>501</v>
      </c>
    </row>
    <row r="586858" spans="429:429">
      <c r="PM586858" s="782" t="s">
        <v>501</v>
      </c>
    </row>
    <row r="586859" spans="429:429">
      <c r="PM586859" s="782" t="s">
        <v>501</v>
      </c>
    </row>
    <row r="586860" spans="429:429">
      <c r="PM586860" s="782" t="s">
        <v>501</v>
      </c>
    </row>
    <row r="586861" spans="429:429">
      <c r="PM586861" s="782" t="s">
        <v>501</v>
      </c>
    </row>
    <row r="586862" spans="429:429">
      <c r="PM586862" s="782" t="s">
        <v>501</v>
      </c>
    </row>
    <row r="586863" spans="429:429">
      <c r="PM586863" s="782" t="s">
        <v>501</v>
      </c>
    </row>
    <row r="586864" spans="429:429">
      <c r="PM586864" s="782" t="s">
        <v>501</v>
      </c>
    </row>
    <row r="586865" spans="429:429">
      <c r="PM586865" s="782" t="s">
        <v>501</v>
      </c>
    </row>
    <row r="586866" spans="429:429">
      <c r="PM586866" s="782" t="s">
        <v>501</v>
      </c>
    </row>
    <row r="586867" spans="429:429">
      <c r="PM586867" s="782" t="s">
        <v>501</v>
      </c>
    </row>
    <row r="586868" spans="429:429">
      <c r="PM586868" s="782" t="s">
        <v>501</v>
      </c>
    </row>
    <row r="586869" spans="429:429">
      <c r="PM586869" s="782" t="s">
        <v>501</v>
      </c>
    </row>
    <row r="586870" spans="429:429">
      <c r="PM586870" s="782" t="s">
        <v>501</v>
      </c>
    </row>
    <row r="586871" spans="429:429">
      <c r="PM586871" s="782" t="s">
        <v>501</v>
      </c>
    </row>
    <row r="586872" spans="429:429">
      <c r="PM586872" s="782" t="s">
        <v>501</v>
      </c>
    </row>
    <row r="586873" spans="429:429">
      <c r="PM586873" s="782" t="s">
        <v>501</v>
      </c>
    </row>
    <row r="586874" spans="429:429">
      <c r="PM586874" s="782" t="s">
        <v>501</v>
      </c>
    </row>
    <row r="586875" spans="429:429">
      <c r="PM586875" s="782" t="s">
        <v>501</v>
      </c>
    </row>
    <row r="586876" spans="429:429">
      <c r="PM586876" s="782" t="s">
        <v>501</v>
      </c>
    </row>
    <row r="586877" spans="429:429">
      <c r="PM586877" s="782" t="s">
        <v>501</v>
      </c>
    </row>
    <row r="586878" spans="429:429">
      <c r="PM586878" s="782" t="s">
        <v>501</v>
      </c>
    </row>
    <row r="586879" spans="429:429">
      <c r="PM586879" s="782" t="s">
        <v>501</v>
      </c>
    </row>
    <row r="586880" spans="429:429">
      <c r="PM586880" s="782" t="s">
        <v>501</v>
      </c>
    </row>
    <row r="586881" spans="429:429">
      <c r="PM586881" s="782" t="s">
        <v>501</v>
      </c>
    </row>
    <row r="586882" spans="429:429">
      <c r="PM586882" s="782" t="s">
        <v>501</v>
      </c>
    </row>
    <row r="586883" spans="429:429">
      <c r="PM586883" s="782" t="s">
        <v>501</v>
      </c>
    </row>
    <row r="586884" spans="429:429">
      <c r="PM586884" s="782" t="s">
        <v>501</v>
      </c>
    </row>
    <row r="586885" spans="429:429">
      <c r="PM586885" s="782" t="s">
        <v>501</v>
      </c>
    </row>
    <row r="586886" spans="429:429">
      <c r="PM586886" s="782" t="s">
        <v>501</v>
      </c>
    </row>
    <row r="586887" spans="429:429">
      <c r="PM586887" s="782" t="s">
        <v>501</v>
      </c>
    </row>
    <row r="586888" spans="429:429">
      <c r="PM586888" s="782" t="s">
        <v>501</v>
      </c>
    </row>
    <row r="586889" spans="429:429">
      <c r="PM586889" s="782" t="s">
        <v>501</v>
      </c>
    </row>
    <row r="586890" spans="429:429">
      <c r="PM586890" s="782" t="s">
        <v>501</v>
      </c>
    </row>
    <row r="586891" spans="429:429">
      <c r="PM586891" s="782" t="s">
        <v>501</v>
      </c>
    </row>
    <row r="586892" spans="429:429">
      <c r="PM586892" s="782" t="s">
        <v>501</v>
      </c>
    </row>
    <row r="586893" spans="429:429">
      <c r="PM586893" s="782" t="s">
        <v>501</v>
      </c>
    </row>
    <row r="586894" spans="429:429">
      <c r="PM586894" s="782" t="s">
        <v>501</v>
      </c>
    </row>
    <row r="586895" spans="429:429">
      <c r="PM586895" s="782" t="s">
        <v>501</v>
      </c>
    </row>
    <row r="586896" spans="429:429">
      <c r="PM586896" s="782" t="s">
        <v>501</v>
      </c>
    </row>
    <row r="586897" spans="429:429">
      <c r="PM586897" s="782" t="s">
        <v>501</v>
      </c>
    </row>
    <row r="586898" spans="429:429">
      <c r="PM586898" s="782" t="s">
        <v>501</v>
      </c>
    </row>
    <row r="586899" spans="429:429">
      <c r="PM586899" s="782" t="s">
        <v>501</v>
      </c>
    </row>
    <row r="586900" spans="429:429">
      <c r="PM586900" s="782" t="s">
        <v>501</v>
      </c>
    </row>
    <row r="586901" spans="429:429">
      <c r="PM586901" s="782" t="s">
        <v>501</v>
      </c>
    </row>
    <row r="586902" spans="429:429">
      <c r="PM586902" s="782" t="s">
        <v>501</v>
      </c>
    </row>
    <row r="586903" spans="429:429">
      <c r="PM586903" s="782" t="s">
        <v>501</v>
      </c>
    </row>
    <row r="586904" spans="429:429">
      <c r="PM586904" s="782" t="s">
        <v>501</v>
      </c>
    </row>
    <row r="586905" spans="429:429">
      <c r="PM586905" s="782" t="s">
        <v>501</v>
      </c>
    </row>
    <row r="586906" spans="429:429">
      <c r="PM586906" s="782" t="s">
        <v>501</v>
      </c>
    </row>
    <row r="586907" spans="429:429">
      <c r="PM586907" s="782" t="s">
        <v>501</v>
      </c>
    </row>
    <row r="586908" spans="429:429">
      <c r="PM586908" s="782" t="s">
        <v>501</v>
      </c>
    </row>
    <row r="586909" spans="429:429">
      <c r="PM586909" s="782" t="s">
        <v>501</v>
      </c>
    </row>
    <row r="586910" spans="429:429">
      <c r="PM586910" s="782" t="s">
        <v>501</v>
      </c>
    </row>
    <row r="586911" spans="429:429">
      <c r="PM586911" s="782" t="s">
        <v>501</v>
      </c>
    </row>
    <row r="586912" spans="429:429">
      <c r="PM586912" s="782" t="s">
        <v>501</v>
      </c>
    </row>
    <row r="586913" spans="429:429">
      <c r="PM586913" s="782" t="s">
        <v>501</v>
      </c>
    </row>
    <row r="586914" spans="429:429">
      <c r="PM586914" s="782" t="s">
        <v>501</v>
      </c>
    </row>
    <row r="586915" spans="429:429">
      <c r="PM586915" s="782" t="s">
        <v>501</v>
      </c>
    </row>
    <row r="586916" spans="429:429">
      <c r="PM586916" s="782" t="s">
        <v>501</v>
      </c>
    </row>
    <row r="586917" spans="429:429">
      <c r="PM586917" s="782" t="s">
        <v>501</v>
      </c>
    </row>
    <row r="586918" spans="429:429">
      <c r="PM586918" s="782" t="s">
        <v>501</v>
      </c>
    </row>
    <row r="586919" spans="429:429">
      <c r="PM586919" s="782" t="s">
        <v>501</v>
      </c>
    </row>
    <row r="586920" spans="429:429">
      <c r="PM586920" s="782" t="s">
        <v>501</v>
      </c>
    </row>
    <row r="586921" spans="429:429">
      <c r="PM586921" s="782" t="s">
        <v>501</v>
      </c>
    </row>
    <row r="586922" spans="429:429">
      <c r="PM586922" s="782" t="s">
        <v>501</v>
      </c>
    </row>
    <row r="586923" spans="429:429">
      <c r="PM586923" s="782" t="s">
        <v>501</v>
      </c>
    </row>
    <row r="586924" spans="429:429">
      <c r="PM586924" s="782" t="s">
        <v>501</v>
      </c>
    </row>
    <row r="586925" spans="429:429">
      <c r="PM586925" s="782" t="s">
        <v>501</v>
      </c>
    </row>
    <row r="586926" spans="429:429">
      <c r="PM586926" s="782" t="s">
        <v>501</v>
      </c>
    </row>
    <row r="586927" spans="429:429">
      <c r="PM586927" s="782" t="s">
        <v>501</v>
      </c>
    </row>
    <row r="586928" spans="429:429">
      <c r="PM586928" s="782" t="s">
        <v>501</v>
      </c>
    </row>
    <row r="586929" spans="429:429">
      <c r="PM586929" s="782" t="s">
        <v>501</v>
      </c>
    </row>
    <row r="586930" spans="429:429">
      <c r="PM586930" s="782" t="s">
        <v>501</v>
      </c>
    </row>
    <row r="586931" spans="429:429">
      <c r="PM586931" s="782" t="s">
        <v>501</v>
      </c>
    </row>
    <row r="586932" spans="429:429">
      <c r="PM586932" s="782" t="s">
        <v>501</v>
      </c>
    </row>
    <row r="586933" spans="429:429">
      <c r="PM586933" s="782" t="s">
        <v>501</v>
      </c>
    </row>
    <row r="586934" spans="429:429">
      <c r="PM586934" s="782" t="s">
        <v>501</v>
      </c>
    </row>
    <row r="586935" spans="429:429">
      <c r="PM586935" s="782" t="s">
        <v>501</v>
      </c>
    </row>
    <row r="586936" spans="429:429">
      <c r="PM586936" s="782" t="s">
        <v>501</v>
      </c>
    </row>
    <row r="586937" spans="429:429">
      <c r="PM586937" s="782" t="s">
        <v>501</v>
      </c>
    </row>
    <row r="586938" spans="429:429">
      <c r="PM586938" s="782" t="s">
        <v>501</v>
      </c>
    </row>
    <row r="586939" spans="429:429">
      <c r="PM586939" s="782" t="s">
        <v>501</v>
      </c>
    </row>
    <row r="586940" spans="429:429">
      <c r="PM586940" s="782" t="s">
        <v>501</v>
      </c>
    </row>
    <row r="586941" spans="429:429">
      <c r="PM586941" s="782" t="s">
        <v>501</v>
      </c>
    </row>
    <row r="586942" spans="429:429">
      <c r="PM586942" s="782" t="s">
        <v>501</v>
      </c>
    </row>
    <row r="586943" spans="429:429">
      <c r="PM586943" s="782" t="s">
        <v>501</v>
      </c>
    </row>
    <row r="586944" spans="429:429">
      <c r="PM586944" s="782" t="s">
        <v>501</v>
      </c>
    </row>
    <row r="586945" spans="429:429">
      <c r="PM586945" s="782" t="s">
        <v>501</v>
      </c>
    </row>
    <row r="586946" spans="429:429">
      <c r="PM586946" s="782" t="s">
        <v>501</v>
      </c>
    </row>
    <row r="586947" spans="429:429">
      <c r="PM586947" s="782" t="s">
        <v>501</v>
      </c>
    </row>
    <row r="586948" spans="429:429">
      <c r="PM586948" s="782" t="s">
        <v>501</v>
      </c>
    </row>
    <row r="586949" spans="429:429">
      <c r="PM586949" s="782" t="s">
        <v>501</v>
      </c>
    </row>
    <row r="586950" spans="429:429">
      <c r="PM586950" s="782" t="s">
        <v>501</v>
      </c>
    </row>
    <row r="586951" spans="429:429">
      <c r="PM586951" s="782" t="s">
        <v>501</v>
      </c>
    </row>
    <row r="586952" spans="429:429">
      <c r="PM586952" s="782" t="s">
        <v>501</v>
      </c>
    </row>
    <row r="586953" spans="429:429">
      <c r="PM586953" s="782" t="s">
        <v>501</v>
      </c>
    </row>
    <row r="586954" spans="429:429">
      <c r="PM586954" s="782" t="s">
        <v>501</v>
      </c>
    </row>
    <row r="586955" spans="429:429">
      <c r="PM586955" s="782" t="s">
        <v>501</v>
      </c>
    </row>
    <row r="586956" spans="429:429">
      <c r="PM586956" s="782" t="s">
        <v>501</v>
      </c>
    </row>
    <row r="586957" spans="429:429">
      <c r="PM586957" s="782" t="s">
        <v>501</v>
      </c>
    </row>
    <row r="586958" spans="429:429">
      <c r="PM586958" s="782" t="s">
        <v>501</v>
      </c>
    </row>
    <row r="586959" spans="429:429">
      <c r="PM586959" s="782" t="s">
        <v>501</v>
      </c>
    </row>
    <row r="586960" spans="429:429">
      <c r="PM586960" s="782" t="s">
        <v>501</v>
      </c>
    </row>
    <row r="586961" spans="429:429">
      <c r="PM586961" s="782" t="s">
        <v>501</v>
      </c>
    </row>
    <row r="586962" spans="429:429">
      <c r="PM586962" s="782" t="s">
        <v>501</v>
      </c>
    </row>
    <row r="586963" spans="429:429">
      <c r="PM586963" s="782" t="s">
        <v>501</v>
      </c>
    </row>
    <row r="586964" spans="429:429">
      <c r="PM586964" s="782" t="s">
        <v>501</v>
      </c>
    </row>
    <row r="586965" spans="429:429">
      <c r="PM586965" s="782" t="s">
        <v>501</v>
      </c>
    </row>
    <row r="586966" spans="429:429">
      <c r="PM586966" s="782" t="s">
        <v>501</v>
      </c>
    </row>
    <row r="586967" spans="429:429">
      <c r="PM586967" s="782" t="s">
        <v>501</v>
      </c>
    </row>
    <row r="586968" spans="429:429">
      <c r="PM586968" s="782" t="s">
        <v>501</v>
      </c>
    </row>
    <row r="586969" spans="429:429">
      <c r="PM586969" s="782" t="s">
        <v>501</v>
      </c>
    </row>
    <row r="586970" spans="429:429">
      <c r="PM586970" s="782" t="s">
        <v>501</v>
      </c>
    </row>
    <row r="586971" spans="429:429">
      <c r="PM586971" s="782" t="s">
        <v>501</v>
      </c>
    </row>
    <row r="586972" spans="429:429">
      <c r="PM586972" s="782" t="s">
        <v>501</v>
      </c>
    </row>
    <row r="586973" spans="429:429">
      <c r="PM586973" s="782" t="s">
        <v>501</v>
      </c>
    </row>
    <row r="586974" spans="429:429">
      <c r="PM586974" s="782" t="s">
        <v>501</v>
      </c>
    </row>
    <row r="586975" spans="429:429">
      <c r="PM586975" s="782" t="s">
        <v>501</v>
      </c>
    </row>
    <row r="586976" spans="429:429">
      <c r="PM586976" s="782" t="s">
        <v>501</v>
      </c>
    </row>
    <row r="586977" spans="429:429">
      <c r="PM586977" s="782" t="s">
        <v>501</v>
      </c>
    </row>
    <row r="586978" spans="429:429">
      <c r="PM586978" s="782" t="s">
        <v>501</v>
      </c>
    </row>
    <row r="586979" spans="429:429">
      <c r="PM586979" s="782" t="s">
        <v>501</v>
      </c>
    </row>
    <row r="586980" spans="429:429">
      <c r="PM586980" s="782" t="s">
        <v>501</v>
      </c>
    </row>
    <row r="586981" spans="429:429">
      <c r="PM586981" s="782" t="s">
        <v>501</v>
      </c>
    </row>
    <row r="586982" spans="429:429">
      <c r="PM586982" s="782" t="s">
        <v>501</v>
      </c>
    </row>
    <row r="586983" spans="429:429">
      <c r="PM586983" s="782" t="s">
        <v>501</v>
      </c>
    </row>
    <row r="586984" spans="429:429">
      <c r="PM586984" s="782" t="s">
        <v>501</v>
      </c>
    </row>
    <row r="586985" spans="429:429">
      <c r="PM586985" s="782" t="s">
        <v>501</v>
      </c>
    </row>
    <row r="586986" spans="429:429">
      <c r="PM586986" s="782" t="s">
        <v>501</v>
      </c>
    </row>
    <row r="586987" spans="429:429">
      <c r="PM586987" s="782" t="s">
        <v>501</v>
      </c>
    </row>
    <row r="586988" spans="429:429">
      <c r="PM586988" s="782" t="s">
        <v>501</v>
      </c>
    </row>
    <row r="586989" spans="429:429">
      <c r="PM586989" s="782" t="s">
        <v>501</v>
      </c>
    </row>
    <row r="586990" spans="429:429">
      <c r="PM586990" s="782" t="s">
        <v>501</v>
      </c>
    </row>
    <row r="586991" spans="429:429">
      <c r="PM586991" s="782" t="s">
        <v>501</v>
      </c>
    </row>
    <row r="586992" spans="429:429">
      <c r="PM586992" s="782" t="s">
        <v>501</v>
      </c>
    </row>
    <row r="586993" spans="429:429">
      <c r="PM586993" s="782" t="s">
        <v>501</v>
      </c>
    </row>
    <row r="586994" spans="429:429">
      <c r="PM586994" s="782" t="s">
        <v>501</v>
      </c>
    </row>
    <row r="586995" spans="429:429">
      <c r="PM586995" s="782" t="s">
        <v>501</v>
      </c>
    </row>
    <row r="586996" spans="429:429">
      <c r="PM586996" s="782" t="s">
        <v>501</v>
      </c>
    </row>
    <row r="586997" spans="429:429">
      <c r="PM586997" s="782" t="s">
        <v>501</v>
      </c>
    </row>
    <row r="586998" spans="429:429">
      <c r="PM586998" s="782" t="s">
        <v>501</v>
      </c>
    </row>
    <row r="586999" spans="429:429">
      <c r="PM586999" s="782" t="s">
        <v>501</v>
      </c>
    </row>
    <row r="587000" spans="429:429">
      <c r="PM587000" s="782" t="s">
        <v>501</v>
      </c>
    </row>
    <row r="587001" spans="429:429">
      <c r="PM587001" s="782" t="s">
        <v>501</v>
      </c>
    </row>
    <row r="587002" spans="429:429">
      <c r="PM587002" s="782" t="s">
        <v>501</v>
      </c>
    </row>
    <row r="587003" spans="429:429">
      <c r="PM587003" s="782" t="s">
        <v>501</v>
      </c>
    </row>
    <row r="587004" spans="429:429">
      <c r="PM587004" s="782" t="s">
        <v>501</v>
      </c>
    </row>
    <row r="587005" spans="429:429">
      <c r="PM587005" s="782" t="s">
        <v>501</v>
      </c>
    </row>
    <row r="587006" spans="429:429">
      <c r="PM587006" s="782" t="s">
        <v>501</v>
      </c>
    </row>
    <row r="587007" spans="429:429">
      <c r="PM587007" s="782" t="s">
        <v>501</v>
      </c>
    </row>
    <row r="587008" spans="429:429">
      <c r="PM587008" s="782" t="s">
        <v>501</v>
      </c>
    </row>
    <row r="587009" spans="429:429">
      <c r="PM587009" s="782" t="s">
        <v>501</v>
      </c>
    </row>
    <row r="587010" spans="429:429">
      <c r="PM587010" s="782" t="s">
        <v>501</v>
      </c>
    </row>
    <row r="587011" spans="429:429">
      <c r="PM587011" s="782" t="s">
        <v>501</v>
      </c>
    </row>
    <row r="587012" spans="429:429">
      <c r="PM587012" s="782" t="s">
        <v>501</v>
      </c>
    </row>
    <row r="587013" spans="429:429">
      <c r="PM587013" s="782" t="s">
        <v>501</v>
      </c>
    </row>
    <row r="587014" spans="429:429">
      <c r="PM587014" s="782" t="s">
        <v>501</v>
      </c>
    </row>
    <row r="587015" spans="429:429">
      <c r="PM587015" s="782" t="s">
        <v>501</v>
      </c>
    </row>
    <row r="587016" spans="429:429">
      <c r="PM587016" s="782" t="s">
        <v>501</v>
      </c>
    </row>
    <row r="587017" spans="429:429">
      <c r="PM587017" s="782" t="s">
        <v>501</v>
      </c>
    </row>
    <row r="587018" spans="429:429">
      <c r="PM587018" s="782" t="s">
        <v>501</v>
      </c>
    </row>
    <row r="587019" spans="429:429">
      <c r="PM587019" s="782" t="s">
        <v>501</v>
      </c>
    </row>
    <row r="587020" spans="429:429">
      <c r="PM587020" s="782" t="s">
        <v>501</v>
      </c>
    </row>
    <row r="587021" spans="429:429">
      <c r="PM587021" s="782" t="s">
        <v>501</v>
      </c>
    </row>
    <row r="587022" spans="429:429">
      <c r="PM587022" s="782" t="s">
        <v>501</v>
      </c>
    </row>
    <row r="587023" spans="429:429">
      <c r="PM587023" s="782" t="s">
        <v>501</v>
      </c>
    </row>
    <row r="587024" spans="429:429">
      <c r="PM587024" s="782" t="s">
        <v>501</v>
      </c>
    </row>
    <row r="587025" spans="429:429">
      <c r="PM587025" s="782" t="s">
        <v>501</v>
      </c>
    </row>
    <row r="587026" spans="429:429">
      <c r="PM587026" s="782" t="s">
        <v>501</v>
      </c>
    </row>
    <row r="587027" spans="429:429">
      <c r="PM587027" s="782" t="s">
        <v>501</v>
      </c>
    </row>
    <row r="587028" spans="429:429">
      <c r="PM587028" s="782" t="s">
        <v>501</v>
      </c>
    </row>
    <row r="587029" spans="429:429">
      <c r="PM587029" s="782" t="s">
        <v>501</v>
      </c>
    </row>
    <row r="587030" spans="429:429">
      <c r="PM587030" s="782" t="s">
        <v>501</v>
      </c>
    </row>
    <row r="587031" spans="429:429">
      <c r="PM587031" s="782" t="s">
        <v>501</v>
      </c>
    </row>
    <row r="587032" spans="429:429">
      <c r="PM587032" s="782" t="s">
        <v>501</v>
      </c>
    </row>
    <row r="587033" spans="429:429">
      <c r="PM587033" s="782" t="s">
        <v>501</v>
      </c>
    </row>
    <row r="587034" spans="429:429">
      <c r="PM587034" s="782" t="s">
        <v>501</v>
      </c>
    </row>
    <row r="587035" spans="429:429">
      <c r="PM587035" s="782" t="s">
        <v>501</v>
      </c>
    </row>
    <row r="587036" spans="429:429">
      <c r="PM587036" s="782" t="s">
        <v>501</v>
      </c>
    </row>
    <row r="587037" spans="429:429">
      <c r="PM587037" s="782" t="s">
        <v>501</v>
      </c>
    </row>
    <row r="587038" spans="429:429">
      <c r="PM587038" s="782" t="s">
        <v>501</v>
      </c>
    </row>
    <row r="587039" spans="429:429">
      <c r="PM587039" s="782" t="s">
        <v>501</v>
      </c>
    </row>
    <row r="587040" spans="429:429">
      <c r="PM587040" s="782" t="s">
        <v>501</v>
      </c>
    </row>
    <row r="587041" spans="429:429">
      <c r="PM587041" s="782" t="s">
        <v>501</v>
      </c>
    </row>
    <row r="587042" spans="429:429">
      <c r="PM587042" s="782" t="s">
        <v>501</v>
      </c>
    </row>
    <row r="587043" spans="429:429">
      <c r="PM587043" s="782" t="s">
        <v>501</v>
      </c>
    </row>
    <row r="587044" spans="429:429">
      <c r="PM587044" s="782" t="s">
        <v>501</v>
      </c>
    </row>
    <row r="587045" spans="429:429">
      <c r="PM587045" s="782" t="s">
        <v>501</v>
      </c>
    </row>
    <row r="587046" spans="429:429">
      <c r="PM587046" s="782" t="s">
        <v>501</v>
      </c>
    </row>
    <row r="587047" spans="429:429">
      <c r="PM587047" s="782" t="s">
        <v>501</v>
      </c>
    </row>
    <row r="587048" spans="429:429">
      <c r="PM587048" s="782" t="s">
        <v>501</v>
      </c>
    </row>
    <row r="587049" spans="429:429">
      <c r="PM587049" s="782" t="s">
        <v>501</v>
      </c>
    </row>
    <row r="587050" spans="429:429">
      <c r="PM587050" s="782" t="s">
        <v>501</v>
      </c>
    </row>
    <row r="587051" spans="429:429">
      <c r="PM587051" s="782" t="s">
        <v>501</v>
      </c>
    </row>
    <row r="587052" spans="429:429">
      <c r="PM587052" s="782" t="s">
        <v>501</v>
      </c>
    </row>
    <row r="587053" spans="429:429">
      <c r="PM587053" s="782" t="s">
        <v>501</v>
      </c>
    </row>
    <row r="587054" spans="429:429">
      <c r="PM587054" s="782" t="s">
        <v>501</v>
      </c>
    </row>
    <row r="587055" spans="429:429">
      <c r="PM587055" s="782" t="s">
        <v>501</v>
      </c>
    </row>
    <row r="587056" spans="429:429">
      <c r="PM587056" s="782" t="s">
        <v>501</v>
      </c>
    </row>
    <row r="587057" spans="429:429">
      <c r="PM587057" s="782" t="s">
        <v>501</v>
      </c>
    </row>
    <row r="587058" spans="429:429">
      <c r="PM587058" s="782" t="s">
        <v>501</v>
      </c>
    </row>
    <row r="587059" spans="429:429">
      <c r="PM587059" s="782" t="s">
        <v>501</v>
      </c>
    </row>
    <row r="587060" spans="429:429">
      <c r="PM587060" s="782" t="s">
        <v>501</v>
      </c>
    </row>
    <row r="587061" spans="429:429">
      <c r="PM587061" s="782" t="s">
        <v>501</v>
      </c>
    </row>
    <row r="587062" spans="429:429">
      <c r="PM587062" s="782" t="s">
        <v>501</v>
      </c>
    </row>
    <row r="587063" spans="429:429">
      <c r="PM587063" s="782" t="s">
        <v>501</v>
      </c>
    </row>
    <row r="587064" spans="429:429">
      <c r="PM587064" s="782" t="s">
        <v>501</v>
      </c>
    </row>
    <row r="587065" spans="429:429">
      <c r="PM587065" s="782" t="s">
        <v>501</v>
      </c>
    </row>
    <row r="587066" spans="429:429">
      <c r="PM587066" s="782" t="s">
        <v>501</v>
      </c>
    </row>
    <row r="587067" spans="429:429">
      <c r="PM587067" s="782" t="s">
        <v>501</v>
      </c>
    </row>
    <row r="587068" spans="429:429">
      <c r="PM587068" s="782" t="s">
        <v>501</v>
      </c>
    </row>
    <row r="587069" spans="429:429">
      <c r="PM587069" s="782" t="s">
        <v>501</v>
      </c>
    </row>
    <row r="587070" spans="429:429">
      <c r="PM587070" s="782" t="s">
        <v>501</v>
      </c>
    </row>
    <row r="587071" spans="429:429">
      <c r="PM587071" s="782" t="s">
        <v>501</v>
      </c>
    </row>
    <row r="587072" spans="429:429">
      <c r="PM587072" s="782" t="s">
        <v>501</v>
      </c>
    </row>
    <row r="587073" spans="429:429">
      <c r="PM587073" s="782" t="s">
        <v>501</v>
      </c>
    </row>
    <row r="587074" spans="429:429">
      <c r="PM587074" s="782" t="s">
        <v>501</v>
      </c>
    </row>
    <row r="587075" spans="429:429">
      <c r="PM587075" s="782" t="s">
        <v>501</v>
      </c>
    </row>
    <row r="587076" spans="429:429">
      <c r="PM587076" s="782" t="s">
        <v>501</v>
      </c>
    </row>
    <row r="587077" spans="429:429">
      <c r="PM587077" s="782" t="s">
        <v>501</v>
      </c>
    </row>
    <row r="587078" spans="429:429">
      <c r="PM587078" s="782" t="s">
        <v>501</v>
      </c>
    </row>
    <row r="587079" spans="429:429">
      <c r="PM587079" s="782" t="s">
        <v>501</v>
      </c>
    </row>
    <row r="587080" spans="429:429">
      <c r="PM587080" s="782" t="s">
        <v>501</v>
      </c>
    </row>
    <row r="587081" spans="429:429">
      <c r="PM587081" s="782" t="s">
        <v>501</v>
      </c>
    </row>
    <row r="587082" spans="429:429">
      <c r="PM587082" s="782" t="s">
        <v>501</v>
      </c>
    </row>
    <row r="587083" spans="429:429">
      <c r="PM587083" s="782" t="s">
        <v>501</v>
      </c>
    </row>
    <row r="587084" spans="429:429">
      <c r="PM587084" s="782" t="s">
        <v>501</v>
      </c>
    </row>
    <row r="587085" spans="429:429">
      <c r="PM587085" s="782" t="s">
        <v>501</v>
      </c>
    </row>
    <row r="587086" spans="429:429">
      <c r="PM587086" s="782" t="s">
        <v>501</v>
      </c>
    </row>
    <row r="587087" spans="429:429">
      <c r="PM587087" s="782" t="s">
        <v>501</v>
      </c>
    </row>
    <row r="587088" spans="429:429">
      <c r="PM587088" s="782" t="s">
        <v>501</v>
      </c>
    </row>
    <row r="587089" spans="429:429">
      <c r="PM587089" s="782" t="s">
        <v>501</v>
      </c>
    </row>
    <row r="587090" spans="429:429">
      <c r="PM587090" s="782" t="s">
        <v>501</v>
      </c>
    </row>
    <row r="587091" spans="429:429">
      <c r="PM587091" s="782" t="s">
        <v>501</v>
      </c>
    </row>
    <row r="587092" spans="429:429">
      <c r="PM587092" s="782" t="s">
        <v>501</v>
      </c>
    </row>
    <row r="587093" spans="429:429">
      <c r="PM587093" s="782" t="s">
        <v>501</v>
      </c>
    </row>
    <row r="587094" spans="429:429">
      <c r="PM587094" s="782" t="s">
        <v>501</v>
      </c>
    </row>
    <row r="587095" spans="429:429">
      <c r="PM587095" s="782" t="s">
        <v>501</v>
      </c>
    </row>
    <row r="587096" spans="429:429">
      <c r="PM587096" s="782" t="s">
        <v>501</v>
      </c>
    </row>
    <row r="587097" spans="429:429">
      <c r="PM587097" s="782" t="s">
        <v>501</v>
      </c>
    </row>
    <row r="587098" spans="429:429">
      <c r="PM587098" s="782" t="s">
        <v>501</v>
      </c>
    </row>
    <row r="587099" spans="429:429">
      <c r="PM587099" s="782" t="s">
        <v>501</v>
      </c>
    </row>
    <row r="587100" spans="429:429">
      <c r="PM587100" s="782" t="s">
        <v>501</v>
      </c>
    </row>
    <row r="587101" spans="429:429">
      <c r="PM587101" s="782" t="s">
        <v>501</v>
      </c>
    </row>
    <row r="587102" spans="429:429">
      <c r="PM587102" s="782" t="s">
        <v>501</v>
      </c>
    </row>
    <row r="587103" spans="429:429">
      <c r="PM587103" s="782" t="s">
        <v>501</v>
      </c>
    </row>
    <row r="587104" spans="429:429">
      <c r="PM587104" s="782" t="s">
        <v>501</v>
      </c>
    </row>
    <row r="587105" spans="429:429">
      <c r="PM587105" s="782" t="s">
        <v>501</v>
      </c>
    </row>
    <row r="587106" spans="429:429">
      <c r="PM587106" s="782" t="s">
        <v>501</v>
      </c>
    </row>
    <row r="587107" spans="429:429">
      <c r="PM587107" s="782" t="s">
        <v>501</v>
      </c>
    </row>
    <row r="587108" spans="429:429">
      <c r="PM587108" s="782" t="s">
        <v>501</v>
      </c>
    </row>
    <row r="587109" spans="429:429">
      <c r="PM587109" s="782" t="s">
        <v>501</v>
      </c>
    </row>
    <row r="587110" spans="429:429">
      <c r="PM587110" s="782" t="s">
        <v>501</v>
      </c>
    </row>
    <row r="587111" spans="429:429">
      <c r="PM587111" s="782" t="s">
        <v>501</v>
      </c>
    </row>
    <row r="587112" spans="429:429">
      <c r="PM587112" s="782" t="s">
        <v>501</v>
      </c>
    </row>
    <row r="587113" spans="429:429">
      <c r="PM587113" s="782" t="s">
        <v>501</v>
      </c>
    </row>
    <row r="587114" spans="429:429">
      <c r="PM587114" s="782" t="s">
        <v>501</v>
      </c>
    </row>
    <row r="587115" spans="429:429">
      <c r="PM587115" s="782" t="s">
        <v>501</v>
      </c>
    </row>
    <row r="587116" spans="429:429">
      <c r="PM587116" s="782" t="s">
        <v>501</v>
      </c>
    </row>
    <row r="587117" spans="429:429">
      <c r="PM587117" s="782" t="s">
        <v>501</v>
      </c>
    </row>
    <row r="587118" spans="429:429">
      <c r="PM587118" s="782" t="s">
        <v>501</v>
      </c>
    </row>
    <row r="587119" spans="429:429">
      <c r="PM587119" s="782" t="s">
        <v>501</v>
      </c>
    </row>
    <row r="587120" spans="429:429">
      <c r="PM587120" s="782" t="s">
        <v>501</v>
      </c>
    </row>
    <row r="587121" spans="429:429">
      <c r="PM587121" s="782" t="s">
        <v>501</v>
      </c>
    </row>
    <row r="587122" spans="429:429">
      <c r="PM587122" s="782" t="s">
        <v>501</v>
      </c>
    </row>
    <row r="587123" spans="429:429">
      <c r="PM587123" s="782" t="s">
        <v>501</v>
      </c>
    </row>
    <row r="587124" spans="429:429">
      <c r="PM587124" s="782" t="s">
        <v>501</v>
      </c>
    </row>
    <row r="587125" spans="429:429">
      <c r="PM587125" s="782" t="s">
        <v>501</v>
      </c>
    </row>
    <row r="587126" spans="429:429">
      <c r="PM587126" s="782" t="s">
        <v>501</v>
      </c>
    </row>
    <row r="587127" spans="429:429">
      <c r="PM587127" s="782" t="s">
        <v>501</v>
      </c>
    </row>
    <row r="587128" spans="429:429">
      <c r="PM587128" s="782" t="s">
        <v>501</v>
      </c>
    </row>
    <row r="587129" spans="429:429">
      <c r="PM587129" s="782" t="s">
        <v>501</v>
      </c>
    </row>
    <row r="587130" spans="429:429">
      <c r="PM587130" s="782" t="s">
        <v>501</v>
      </c>
    </row>
    <row r="587131" spans="429:429">
      <c r="PM587131" s="782" t="s">
        <v>501</v>
      </c>
    </row>
    <row r="587132" spans="429:429">
      <c r="PM587132" s="782" t="s">
        <v>501</v>
      </c>
    </row>
    <row r="587133" spans="429:429">
      <c r="PM587133" s="782" t="s">
        <v>501</v>
      </c>
    </row>
    <row r="587134" spans="429:429">
      <c r="PM587134" s="782" t="s">
        <v>501</v>
      </c>
    </row>
    <row r="587135" spans="429:429">
      <c r="PM587135" s="782" t="s">
        <v>501</v>
      </c>
    </row>
    <row r="587136" spans="429:429">
      <c r="PM587136" s="782" t="s">
        <v>501</v>
      </c>
    </row>
    <row r="587137" spans="429:429">
      <c r="PM587137" s="782" t="s">
        <v>501</v>
      </c>
    </row>
    <row r="587138" spans="429:429">
      <c r="PM587138" s="782" t="s">
        <v>501</v>
      </c>
    </row>
    <row r="587139" spans="429:429">
      <c r="PM587139" s="782" t="s">
        <v>501</v>
      </c>
    </row>
    <row r="587140" spans="429:429">
      <c r="PM587140" s="782" t="s">
        <v>501</v>
      </c>
    </row>
    <row r="587141" spans="429:429">
      <c r="PM587141" s="782" t="s">
        <v>501</v>
      </c>
    </row>
    <row r="587142" spans="429:429">
      <c r="PM587142" s="782" t="s">
        <v>501</v>
      </c>
    </row>
    <row r="587143" spans="429:429">
      <c r="PM587143" s="782" t="s">
        <v>501</v>
      </c>
    </row>
    <row r="587144" spans="429:429">
      <c r="PM587144" s="782" t="s">
        <v>501</v>
      </c>
    </row>
    <row r="587145" spans="429:429">
      <c r="PM587145" s="782" t="s">
        <v>501</v>
      </c>
    </row>
    <row r="587146" spans="429:429">
      <c r="PM587146" s="782" t="s">
        <v>501</v>
      </c>
    </row>
    <row r="587147" spans="429:429">
      <c r="PM587147" s="782" t="s">
        <v>501</v>
      </c>
    </row>
    <row r="587148" spans="429:429">
      <c r="PM587148" s="782" t="s">
        <v>501</v>
      </c>
    </row>
    <row r="587149" spans="429:429">
      <c r="PM587149" s="782" t="s">
        <v>501</v>
      </c>
    </row>
    <row r="587150" spans="429:429">
      <c r="PM587150" s="782" t="s">
        <v>501</v>
      </c>
    </row>
    <row r="587151" spans="429:429">
      <c r="PM587151" s="782" t="s">
        <v>501</v>
      </c>
    </row>
    <row r="587152" spans="429:429">
      <c r="PM587152" s="782" t="s">
        <v>501</v>
      </c>
    </row>
    <row r="587153" spans="429:429">
      <c r="PM587153" s="782" t="s">
        <v>501</v>
      </c>
    </row>
    <row r="587154" spans="429:429">
      <c r="PM587154" s="782" t="s">
        <v>501</v>
      </c>
    </row>
    <row r="587155" spans="429:429">
      <c r="PM587155" s="782" t="s">
        <v>501</v>
      </c>
    </row>
    <row r="587156" spans="429:429">
      <c r="PM587156" s="782" t="s">
        <v>501</v>
      </c>
    </row>
    <row r="587157" spans="429:429">
      <c r="PM587157" s="782" t="s">
        <v>501</v>
      </c>
    </row>
    <row r="587158" spans="429:429">
      <c r="PM587158" s="782" t="s">
        <v>501</v>
      </c>
    </row>
    <row r="587159" spans="429:429">
      <c r="PM587159" s="782" t="s">
        <v>501</v>
      </c>
    </row>
    <row r="587160" spans="429:429">
      <c r="PM587160" s="782" t="s">
        <v>501</v>
      </c>
    </row>
    <row r="587161" spans="429:429">
      <c r="PM587161" s="782" t="s">
        <v>501</v>
      </c>
    </row>
    <row r="587162" spans="429:429">
      <c r="PM587162" s="782" t="s">
        <v>501</v>
      </c>
    </row>
    <row r="587163" spans="429:429">
      <c r="PM587163" s="782" t="s">
        <v>501</v>
      </c>
    </row>
    <row r="587164" spans="429:429">
      <c r="PM587164" s="782" t="s">
        <v>501</v>
      </c>
    </row>
    <row r="587165" spans="429:429">
      <c r="PM587165" s="782" t="s">
        <v>501</v>
      </c>
    </row>
    <row r="587166" spans="429:429">
      <c r="PM587166" s="782" t="s">
        <v>501</v>
      </c>
    </row>
    <row r="587167" spans="429:429">
      <c r="PM587167" s="782" t="s">
        <v>501</v>
      </c>
    </row>
    <row r="587168" spans="429:429">
      <c r="PM587168" s="782" t="s">
        <v>501</v>
      </c>
    </row>
    <row r="587169" spans="429:429">
      <c r="PM587169" s="782" t="s">
        <v>501</v>
      </c>
    </row>
    <row r="587170" spans="429:429">
      <c r="PM587170" s="782" t="s">
        <v>501</v>
      </c>
    </row>
    <row r="587171" spans="429:429">
      <c r="PM587171" s="782" t="s">
        <v>501</v>
      </c>
    </row>
    <row r="587172" spans="429:429">
      <c r="PM587172" s="782" t="s">
        <v>501</v>
      </c>
    </row>
    <row r="587173" spans="429:429">
      <c r="PM587173" s="782" t="s">
        <v>501</v>
      </c>
    </row>
    <row r="587174" spans="429:429">
      <c r="PM587174" s="782" t="s">
        <v>501</v>
      </c>
    </row>
    <row r="587175" spans="429:429">
      <c r="PM587175" s="782" t="s">
        <v>501</v>
      </c>
    </row>
    <row r="587176" spans="429:429">
      <c r="PM587176" s="782" t="s">
        <v>501</v>
      </c>
    </row>
    <row r="587177" spans="429:429">
      <c r="PM587177" s="782" t="s">
        <v>501</v>
      </c>
    </row>
    <row r="587178" spans="429:429">
      <c r="PM587178" s="782" t="s">
        <v>501</v>
      </c>
    </row>
    <row r="587179" spans="429:429">
      <c r="PM587179" s="782" t="s">
        <v>501</v>
      </c>
    </row>
    <row r="587180" spans="429:429">
      <c r="PM587180" s="782" t="s">
        <v>501</v>
      </c>
    </row>
    <row r="587181" spans="429:429">
      <c r="PM587181" s="782" t="s">
        <v>501</v>
      </c>
    </row>
    <row r="587182" spans="429:429">
      <c r="PM587182" s="782" t="s">
        <v>501</v>
      </c>
    </row>
    <row r="587183" spans="429:429">
      <c r="PM587183" s="782" t="s">
        <v>501</v>
      </c>
    </row>
    <row r="587184" spans="429:429">
      <c r="PM587184" s="782" t="s">
        <v>501</v>
      </c>
    </row>
    <row r="587185" spans="429:429">
      <c r="PM587185" s="782" t="s">
        <v>501</v>
      </c>
    </row>
    <row r="587186" spans="429:429">
      <c r="PM587186" s="782" t="s">
        <v>501</v>
      </c>
    </row>
    <row r="587187" spans="429:429">
      <c r="PM587187" s="782" t="s">
        <v>501</v>
      </c>
    </row>
    <row r="587188" spans="429:429">
      <c r="PM587188" s="782" t="s">
        <v>501</v>
      </c>
    </row>
    <row r="587189" spans="429:429">
      <c r="PM587189" s="782" t="s">
        <v>501</v>
      </c>
    </row>
    <row r="587190" spans="429:429">
      <c r="PM587190" s="782" t="s">
        <v>501</v>
      </c>
    </row>
    <row r="587191" spans="429:429">
      <c r="PM587191" s="782" t="s">
        <v>501</v>
      </c>
    </row>
    <row r="587192" spans="429:429">
      <c r="PM587192" s="782" t="s">
        <v>501</v>
      </c>
    </row>
    <row r="587193" spans="429:429">
      <c r="PM587193" s="782" t="s">
        <v>501</v>
      </c>
    </row>
    <row r="587194" spans="429:429">
      <c r="PM587194" s="782" t="s">
        <v>501</v>
      </c>
    </row>
    <row r="587195" spans="429:429">
      <c r="PM587195" s="782" t="s">
        <v>501</v>
      </c>
    </row>
    <row r="587196" spans="429:429">
      <c r="PM587196" s="782" t="s">
        <v>501</v>
      </c>
    </row>
    <row r="587197" spans="429:429">
      <c r="PM587197" s="782" t="s">
        <v>501</v>
      </c>
    </row>
    <row r="587198" spans="429:429">
      <c r="PM587198" s="782" t="s">
        <v>501</v>
      </c>
    </row>
    <row r="587199" spans="429:429">
      <c r="PM587199" s="782" t="s">
        <v>501</v>
      </c>
    </row>
    <row r="587200" spans="429:429">
      <c r="PM587200" s="782" t="s">
        <v>501</v>
      </c>
    </row>
    <row r="587201" spans="429:429">
      <c r="PM587201" s="782" t="s">
        <v>501</v>
      </c>
    </row>
    <row r="587202" spans="429:429">
      <c r="PM587202" s="782" t="s">
        <v>501</v>
      </c>
    </row>
    <row r="587203" spans="429:429">
      <c r="PM587203" s="782" t="s">
        <v>501</v>
      </c>
    </row>
    <row r="587204" spans="429:429">
      <c r="PM587204" s="782" t="s">
        <v>501</v>
      </c>
    </row>
    <row r="587205" spans="429:429">
      <c r="PM587205" s="782" t="s">
        <v>501</v>
      </c>
    </row>
    <row r="587206" spans="429:429">
      <c r="PM587206" s="782" t="s">
        <v>501</v>
      </c>
    </row>
    <row r="587207" spans="429:429">
      <c r="PM587207" s="782" t="s">
        <v>501</v>
      </c>
    </row>
    <row r="587208" spans="429:429">
      <c r="PM587208" s="782" t="s">
        <v>501</v>
      </c>
    </row>
    <row r="587209" spans="429:429">
      <c r="PM587209" s="782" t="s">
        <v>501</v>
      </c>
    </row>
    <row r="587210" spans="429:429">
      <c r="PM587210" s="782" t="s">
        <v>501</v>
      </c>
    </row>
    <row r="587211" spans="429:429">
      <c r="PM587211" s="782" t="s">
        <v>501</v>
      </c>
    </row>
    <row r="587212" spans="429:429">
      <c r="PM587212" s="782" t="s">
        <v>501</v>
      </c>
    </row>
    <row r="587213" spans="429:429">
      <c r="PM587213" s="782" t="s">
        <v>501</v>
      </c>
    </row>
    <row r="587214" spans="429:429">
      <c r="PM587214" s="782" t="s">
        <v>501</v>
      </c>
    </row>
    <row r="587215" spans="429:429">
      <c r="PM587215" s="782" t="s">
        <v>501</v>
      </c>
    </row>
    <row r="587216" spans="429:429">
      <c r="PM587216" s="782" t="s">
        <v>501</v>
      </c>
    </row>
    <row r="587217" spans="429:429">
      <c r="PM587217" s="782" t="s">
        <v>501</v>
      </c>
    </row>
    <row r="587218" spans="429:429">
      <c r="PM587218" s="782" t="s">
        <v>501</v>
      </c>
    </row>
    <row r="587219" spans="429:429">
      <c r="PM587219" s="782" t="s">
        <v>501</v>
      </c>
    </row>
    <row r="587220" spans="429:429">
      <c r="PM587220" s="782" t="s">
        <v>501</v>
      </c>
    </row>
    <row r="587221" spans="429:429">
      <c r="PM587221" s="782" t="s">
        <v>501</v>
      </c>
    </row>
    <row r="587222" spans="429:429">
      <c r="PM587222" s="782" t="s">
        <v>501</v>
      </c>
    </row>
    <row r="587223" spans="429:429">
      <c r="PM587223" s="782" t="s">
        <v>501</v>
      </c>
    </row>
    <row r="587224" spans="429:429">
      <c r="PM587224" s="782" t="s">
        <v>501</v>
      </c>
    </row>
    <row r="587225" spans="429:429">
      <c r="PM587225" s="782" t="s">
        <v>501</v>
      </c>
    </row>
    <row r="587226" spans="429:429">
      <c r="PM587226" s="782" t="s">
        <v>501</v>
      </c>
    </row>
    <row r="587227" spans="429:429">
      <c r="PM587227" s="782" t="s">
        <v>501</v>
      </c>
    </row>
    <row r="587228" spans="429:429">
      <c r="PM587228" s="782" t="s">
        <v>501</v>
      </c>
    </row>
    <row r="587229" spans="429:429">
      <c r="PM587229" s="782" t="s">
        <v>501</v>
      </c>
    </row>
    <row r="587230" spans="429:429">
      <c r="PM587230" s="782" t="s">
        <v>501</v>
      </c>
    </row>
    <row r="587231" spans="429:429">
      <c r="PM587231" s="782" t="s">
        <v>501</v>
      </c>
    </row>
    <row r="587232" spans="429:429">
      <c r="PM587232" s="782" t="s">
        <v>501</v>
      </c>
    </row>
    <row r="587233" spans="429:429">
      <c r="PM587233" s="782" t="s">
        <v>501</v>
      </c>
    </row>
    <row r="587234" spans="429:429">
      <c r="PM587234" s="782" t="s">
        <v>501</v>
      </c>
    </row>
    <row r="587235" spans="429:429">
      <c r="PM587235" s="782" t="s">
        <v>501</v>
      </c>
    </row>
    <row r="587236" spans="429:429">
      <c r="PM587236" s="782" t="s">
        <v>501</v>
      </c>
    </row>
    <row r="587237" spans="429:429">
      <c r="PM587237" s="782" t="s">
        <v>501</v>
      </c>
    </row>
    <row r="587238" spans="429:429">
      <c r="PM587238" s="782" t="s">
        <v>501</v>
      </c>
    </row>
    <row r="587239" spans="429:429">
      <c r="PM587239" s="782" t="s">
        <v>501</v>
      </c>
    </row>
    <row r="587240" spans="429:429">
      <c r="PM587240" s="782" t="s">
        <v>501</v>
      </c>
    </row>
    <row r="587241" spans="429:429">
      <c r="PM587241" s="782" t="s">
        <v>501</v>
      </c>
    </row>
    <row r="587242" spans="429:429">
      <c r="PM587242" s="782" t="s">
        <v>501</v>
      </c>
    </row>
    <row r="587243" spans="429:429">
      <c r="PM587243" s="782" t="s">
        <v>501</v>
      </c>
    </row>
    <row r="587244" spans="429:429">
      <c r="PM587244" s="782" t="s">
        <v>501</v>
      </c>
    </row>
    <row r="587245" spans="429:429">
      <c r="PM587245" s="782" t="s">
        <v>501</v>
      </c>
    </row>
    <row r="587246" spans="429:429">
      <c r="PM587246" s="782" t="s">
        <v>501</v>
      </c>
    </row>
    <row r="587247" spans="429:429">
      <c r="PM587247" s="782" t="s">
        <v>501</v>
      </c>
    </row>
    <row r="587248" spans="429:429">
      <c r="PM587248" s="782" t="s">
        <v>501</v>
      </c>
    </row>
    <row r="587249" spans="429:429">
      <c r="PM587249" s="782" t="s">
        <v>501</v>
      </c>
    </row>
    <row r="587250" spans="429:429">
      <c r="PM587250" s="782" t="s">
        <v>501</v>
      </c>
    </row>
    <row r="587251" spans="429:429">
      <c r="PM587251" s="782" t="s">
        <v>501</v>
      </c>
    </row>
    <row r="587252" spans="429:429">
      <c r="PM587252" s="782" t="s">
        <v>501</v>
      </c>
    </row>
    <row r="587253" spans="429:429">
      <c r="PM587253" s="782" t="s">
        <v>501</v>
      </c>
    </row>
    <row r="587254" spans="429:429">
      <c r="PM587254" s="782" t="s">
        <v>501</v>
      </c>
    </row>
    <row r="587255" spans="429:429">
      <c r="PM587255" s="782" t="s">
        <v>501</v>
      </c>
    </row>
    <row r="587256" spans="429:429">
      <c r="PM587256" s="782" t="s">
        <v>501</v>
      </c>
    </row>
    <row r="587257" spans="429:429">
      <c r="PM587257" s="782" t="s">
        <v>501</v>
      </c>
    </row>
    <row r="587258" spans="429:429">
      <c r="PM587258" s="782" t="s">
        <v>501</v>
      </c>
    </row>
    <row r="587259" spans="429:429">
      <c r="PM587259" s="782" t="s">
        <v>501</v>
      </c>
    </row>
    <row r="587260" spans="429:429">
      <c r="PM587260" s="782" t="s">
        <v>501</v>
      </c>
    </row>
    <row r="587261" spans="429:429">
      <c r="PM587261" s="782" t="s">
        <v>501</v>
      </c>
    </row>
    <row r="587262" spans="429:429">
      <c r="PM587262" s="782" t="s">
        <v>501</v>
      </c>
    </row>
    <row r="587263" spans="429:429">
      <c r="PM587263" s="782" t="s">
        <v>501</v>
      </c>
    </row>
    <row r="587264" spans="429:429">
      <c r="PM587264" s="782" t="s">
        <v>501</v>
      </c>
    </row>
    <row r="587265" spans="429:429">
      <c r="PM587265" s="782" t="s">
        <v>501</v>
      </c>
    </row>
    <row r="587266" spans="429:429">
      <c r="PM587266" s="782" t="s">
        <v>501</v>
      </c>
    </row>
    <row r="587267" spans="429:429">
      <c r="PM587267" s="782" t="s">
        <v>501</v>
      </c>
    </row>
    <row r="587268" spans="429:429">
      <c r="PM587268" s="782" t="s">
        <v>501</v>
      </c>
    </row>
    <row r="587269" spans="429:429">
      <c r="PM587269" s="782" t="s">
        <v>501</v>
      </c>
    </row>
    <row r="587270" spans="429:429">
      <c r="PM587270" s="782" t="s">
        <v>501</v>
      </c>
    </row>
    <row r="587271" spans="429:429">
      <c r="PM587271" s="782" t="s">
        <v>501</v>
      </c>
    </row>
    <row r="587272" spans="429:429">
      <c r="PM587272" s="782" t="s">
        <v>501</v>
      </c>
    </row>
    <row r="587273" spans="429:429">
      <c r="PM587273" s="782" t="s">
        <v>501</v>
      </c>
    </row>
    <row r="587274" spans="429:429">
      <c r="PM587274" s="782" t="s">
        <v>501</v>
      </c>
    </row>
    <row r="587275" spans="429:429">
      <c r="PM587275" s="782" t="s">
        <v>501</v>
      </c>
    </row>
    <row r="587276" spans="429:429">
      <c r="PM587276" s="782" t="s">
        <v>501</v>
      </c>
    </row>
    <row r="587277" spans="429:429">
      <c r="PM587277" s="782" t="s">
        <v>501</v>
      </c>
    </row>
    <row r="587278" spans="429:429">
      <c r="PM587278" s="782" t="s">
        <v>501</v>
      </c>
    </row>
    <row r="587279" spans="429:429">
      <c r="PM587279" s="782" t="s">
        <v>501</v>
      </c>
    </row>
    <row r="587280" spans="429:429">
      <c r="PM587280" s="782" t="s">
        <v>501</v>
      </c>
    </row>
    <row r="587281" spans="429:429">
      <c r="PM587281" s="782" t="s">
        <v>501</v>
      </c>
    </row>
    <row r="587282" spans="429:429">
      <c r="PM587282" s="782" t="s">
        <v>501</v>
      </c>
    </row>
    <row r="587283" spans="429:429">
      <c r="PM587283" s="782" t="s">
        <v>501</v>
      </c>
    </row>
    <row r="587284" spans="429:429">
      <c r="PM587284" s="782" t="s">
        <v>501</v>
      </c>
    </row>
    <row r="587285" spans="429:429">
      <c r="PM587285" s="782" t="s">
        <v>501</v>
      </c>
    </row>
    <row r="587286" spans="429:429">
      <c r="PM587286" s="782" t="s">
        <v>501</v>
      </c>
    </row>
    <row r="587287" spans="429:429">
      <c r="PM587287" s="782" t="s">
        <v>501</v>
      </c>
    </row>
    <row r="587288" spans="429:429">
      <c r="PM587288" s="782" t="s">
        <v>501</v>
      </c>
    </row>
    <row r="587289" spans="429:429">
      <c r="PM587289" s="782" t="s">
        <v>501</v>
      </c>
    </row>
    <row r="587290" spans="429:429">
      <c r="PM587290" s="782" t="s">
        <v>501</v>
      </c>
    </row>
    <row r="587291" spans="429:429">
      <c r="PM587291" s="782" t="s">
        <v>501</v>
      </c>
    </row>
    <row r="587292" spans="429:429">
      <c r="PM587292" s="782" t="s">
        <v>501</v>
      </c>
    </row>
    <row r="587293" spans="429:429">
      <c r="PM587293" s="782" t="s">
        <v>501</v>
      </c>
    </row>
    <row r="587294" spans="429:429">
      <c r="PM587294" s="782" t="s">
        <v>501</v>
      </c>
    </row>
    <row r="587295" spans="429:429">
      <c r="PM587295" s="782" t="s">
        <v>501</v>
      </c>
    </row>
    <row r="587296" spans="429:429">
      <c r="PM587296" s="782" t="s">
        <v>501</v>
      </c>
    </row>
    <row r="587297" spans="429:429">
      <c r="PM587297" s="782" t="s">
        <v>501</v>
      </c>
    </row>
    <row r="587298" spans="429:429">
      <c r="PM587298" s="782" t="s">
        <v>501</v>
      </c>
    </row>
    <row r="587299" spans="429:429">
      <c r="PM587299" s="782" t="s">
        <v>501</v>
      </c>
    </row>
    <row r="587300" spans="429:429">
      <c r="PM587300" s="782" t="s">
        <v>501</v>
      </c>
    </row>
    <row r="587301" spans="429:429">
      <c r="PM587301" s="782" t="s">
        <v>501</v>
      </c>
    </row>
    <row r="587302" spans="429:429">
      <c r="PM587302" s="782" t="s">
        <v>501</v>
      </c>
    </row>
    <row r="587303" spans="429:429">
      <c r="PM587303" s="782" t="s">
        <v>501</v>
      </c>
    </row>
    <row r="587304" spans="429:429">
      <c r="PM587304" s="782" t="s">
        <v>501</v>
      </c>
    </row>
    <row r="587305" spans="429:429">
      <c r="PM587305" s="782" t="s">
        <v>501</v>
      </c>
    </row>
    <row r="587306" spans="429:429">
      <c r="PM587306" s="782" t="s">
        <v>501</v>
      </c>
    </row>
    <row r="587307" spans="429:429">
      <c r="PM587307" s="782" t="s">
        <v>501</v>
      </c>
    </row>
    <row r="587308" spans="429:429">
      <c r="PM587308" s="782" t="s">
        <v>501</v>
      </c>
    </row>
    <row r="587309" spans="429:429">
      <c r="PM587309" s="782" t="s">
        <v>501</v>
      </c>
    </row>
    <row r="587310" spans="429:429">
      <c r="PM587310" s="782" t="s">
        <v>501</v>
      </c>
    </row>
    <row r="587311" spans="429:429">
      <c r="PM587311" s="782" t="s">
        <v>501</v>
      </c>
    </row>
    <row r="587312" spans="429:429">
      <c r="PM587312" s="782" t="s">
        <v>501</v>
      </c>
    </row>
    <row r="587313" spans="429:429">
      <c r="PM587313" s="782" t="s">
        <v>501</v>
      </c>
    </row>
    <row r="587314" spans="429:429">
      <c r="PM587314" s="782" t="s">
        <v>501</v>
      </c>
    </row>
    <row r="587315" spans="429:429">
      <c r="PM587315" s="782" t="s">
        <v>501</v>
      </c>
    </row>
    <row r="587316" spans="429:429">
      <c r="PM587316" s="782" t="s">
        <v>501</v>
      </c>
    </row>
    <row r="587317" spans="429:429">
      <c r="PM587317" s="782" t="s">
        <v>501</v>
      </c>
    </row>
    <row r="587318" spans="429:429">
      <c r="PM587318" s="782" t="s">
        <v>501</v>
      </c>
    </row>
    <row r="587319" spans="429:429">
      <c r="PM587319" s="782" t="s">
        <v>501</v>
      </c>
    </row>
    <row r="587320" spans="429:429">
      <c r="PM587320" s="782" t="s">
        <v>501</v>
      </c>
    </row>
    <row r="587321" spans="429:429">
      <c r="PM587321" s="782" t="s">
        <v>501</v>
      </c>
    </row>
    <row r="587322" spans="429:429">
      <c r="PM587322" s="782" t="s">
        <v>501</v>
      </c>
    </row>
    <row r="587323" spans="429:429">
      <c r="PM587323" s="782" t="s">
        <v>501</v>
      </c>
    </row>
    <row r="587324" spans="429:429">
      <c r="PM587324" s="782" t="s">
        <v>501</v>
      </c>
    </row>
    <row r="587325" spans="429:429">
      <c r="PM587325" s="782" t="s">
        <v>501</v>
      </c>
    </row>
    <row r="587326" spans="429:429">
      <c r="PM587326" s="782" t="s">
        <v>501</v>
      </c>
    </row>
    <row r="587327" spans="429:429">
      <c r="PM587327" s="782" t="s">
        <v>501</v>
      </c>
    </row>
    <row r="587328" spans="429:429">
      <c r="PM587328" s="782" t="s">
        <v>501</v>
      </c>
    </row>
    <row r="587329" spans="429:429">
      <c r="PM587329" s="782" t="s">
        <v>501</v>
      </c>
    </row>
    <row r="587330" spans="429:429">
      <c r="PM587330" s="782" t="s">
        <v>501</v>
      </c>
    </row>
    <row r="587331" spans="429:429">
      <c r="PM587331" s="782" t="s">
        <v>501</v>
      </c>
    </row>
    <row r="587332" spans="429:429">
      <c r="PM587332" s="782" t="s">
        <v>501</v>
      </c>
    </row>
    <row r="587333" spans="429:429">
      <c r="PM587333" s="782" t="s">
        <v>501</v>
      </c>
    </row>
    <row r="587334" spans="429:429">
      <c r="PM587334" s="782" t="s">
        <v>501</v>
      </c>
    </row>
    <row r="587335" spans="429:429">
      <c r="PM587335" s="782" t="s">
        <v>501</v>
      </c>
    </row>
    <row r="587336" spans="429:429">
      <c r="PM587336" s="782" t="s">
        <v>501</v>
      </c>
    </row>
    <row r="587337" spans="429:429">
      <c r="PM587337" s="782" t="s">
        <v>501</v>
      </c>
    </row>
    <row r="587338" spans="429:429">
      <c r="PM587338" s="782" t="s">
        <v>501</v>
      </c>
    </row>
    <row r="587339" spans="429:429">
      <c r="PM587339" s="782" t="s">
        <v>501</v>
      </c>
    </row>
    <row r="587340" spans="429:429">
      <c r="PM587340" s="782" t="s">
        <v>501</v>
      </c>
    </row>
    <row r="587341" spans="429:429">
      <c r="PM587341" s="782" t="s">
        <v>501</v>
      </c>
    </row>
    <row r="587342" spans="429:429">
      <c r="PM587342" s="782" t="s">
        <v>501</v>
      </c>
    </row>
    <row r="587343" spans="429:429">
      <c r="PM587343" s="782" t="s">
        <v>501</v>
      </c>
    </row>
    <row r="587344" spans="429:429">
      <c r="PM587344" s="782" t="s">
        <v>501</v>
      </c>
    </row>
    <row r="587345" spans="429:429">
      <c r="PM587345" s="782" t="s">
        <v>501</v>
      </c>
    </row>
    <row r="587346" spans="429:429">
      <c r="PM587346" s="782" t="s">
        <v>501</v>
      </c>
    </row>
    <row r="587347" spans="429:429">
      <c r="PM587347" s="782" t="s">
        <v>501</v>
      </c>
    </row>
    <row r="587348" spans="429:429">
      <c r="PM587348" s="782" t="s">
        <v>501</v>
      </c>
    </row>
    <row r="587349" spans="429:429">
      <c r="PM587349" s="782" t="s">
        <v>501</v>
      </c>
    </row>
    <row r="587350" spans="429:429">
      <c r="PM587350" s="782" t="s">
        <v>501</v>
      </c>
    </row>
    <row r="587351" spans="429:429">
      <c r="PM587351" s="782" t="s">
        <v>501</v>
      </c>
    </row>
    <row r="587352" spans="429:429">
      <c r="PM587352" s="782" t="s">
        <v>501</v>
      </c>
    </row>
    <row r="587353" spans="429:429">
      <c r="PM587353" s="782" t="s">
        <v>501</v>
      </c>
    </row>
    <row r="587354" spans="429:429">
      <c r="PM587354" s="782" t="s">
        <v>501</v>
      </c>
    </row>
    <row r="587355" spans="429:429">
      <c r="PM587355" s="782" t="s">
        <v>501</v>
      </c>
    </row>
    <row r="587356" spans="429:429">
      <c r="PM587356" s="782" t="s">
        <v>501</v>
      </c>
    </row>
    <row r="587357" spans="429:429">
      <c r="PM587357" s="782" t="s">
        <v>501</v>
      </c>
    </row>
    <row r="587358" spans="429:429">
      <c r="PM587358" s="782" t="s">
        <v>501</v>
      </c>
    </row>
    <row r="587359" spans="429:429">
      <c r="PM587359" s="782" t="s">
        <v>501</v>
      </c>
    </row>
    <row r="587360" spans="429:429">
      <c r="PM587360" s="782" t="s">
        <v>501</v>
      </c>
    </row>
    <row r="587361" spans="429:429">
      <c r="PM587361" s="782" t="s">
        <v>501</v>
      </c>
    </row>
    <row r="587362" spans="429:429">
      <c r="PM587362" s="782" t="s">
        <v>501</v>
      </c>
    </row>
    <row r="587363" spans="429:429">
      <c r="PM587363" s="782" t="s">
        <v>501</v>
      </c>
    </row>
    <row r="587364" spans="429:429">
      <c r="PM587364" s="782" t="s">
        <v>501</v>
      </c>
    </row>
    <row r="587365" spans="429:429">
      <c r="PM587365" s="782" t="s">
        <v>501</v>
      </c>
    </row>
    <row r="587366" spans="429:429">
      <c r="PM587366" s="782" t="s">
        <v>501</v>
      </c>
    </row>
    <row r="587367" spans="429:429">
      <c r="PM587367" s="782" t="s">
        <v>501</v>
      </c>
    </row>
    <row r="587368" spans="429:429">
      <c r="PM587368" s="782" t="s">
        <v>501</v>
      </c>
    </row>
    <row r="587369" spans="429:429">
      <c r="PM587369" s="782" t="s">
        <v>501</v>
      </c>
    </row>
    <row r="587370" spans="429:429">
      <c r="PM587370" s="782" t="s">
        <v>501</v>
      </c>
    </row>
    <row r="587371" spans="429:429">
      <c r="PM587371" s="782" t="s">
        <v>501</v>
      </c>
    </row>
    <row r="587372" spans="429:429">
      <c r="PM587372" s="782" t="s">
        <v>501</v>
      </c>
    </row>
    <row r="587373" spans="429:429">
      <c r="PM587373" s="782" t="s">
        <v>501</v>
      </c>
    </row>
    <row r="587374" spans="429:429">
      <c r="PM587374" s="782" t="s">
        <v>501</v>
      </c>
    </row>
    <row r="587375" spans="429:429">
      <c r="PM587375" s="782" t="s">
        <v>501</v>
      </c>
    </row>
    <row r="587376" spans="429:429">
      <c r="PM587376" s="782" t="s">
        <v>501</v>
      </c>
    </row>
    <row r="587377" spans="429:429">
      <c r="PM587377" s="782" t="s">
        <v>501</v>
      </c>
    </row>
    <row r="587378" spans="429:429">
      <c r="PM587378" s="782" t="s">
        <v>501</v>
      </c>
    </row>
    <row r="587379" spans="429:429">
      <c r="PM587379" s="782" t="s">
        <v>501</v>
      </c>
    </row>
    <row r="587380" spans="429:429">
      <c r="PM587380" s="782" t="s">
        <v>501</v>
      </c>
    </row>
    <row r="587381" spans="429:429">
      <c r="PM587381" s="782" t="s">
        <v>501</v>
      </c>
    </row>
    <row r="587382" spans="429:429">
      <c r="PM587382" s="782" t="s">
        <v>501</v>
      </c>
    </row>
    <row r="587383" spans="429:429">
      <c r="PM587383" s="782" t="s">
        <v>501</v>
      </c>
    </row>
    <row r="587384" spans="429:429">
      <c r="PM587384" s="782" t="s">
        <v>501</v>
      </c>
    </row>
    <row r="587385" spans="429:429">
      <c r="PM587385" s="782" t="s">
        <v>501</v>
      </c>
    </row>
    <row r="587386" spans="429:429">
      <c r="PM587386" s="782" t="s">
        <v>501</v>
      </c>
    </row>
    <row r="587387" spans="429:429">
      <c r="PM587387" s="782" t="s">
        <v>501</v>
      </c>
    </row>
    <row r="587388" spans="429:429">
      <c r="PM587388" s="782" t="s">
        <v>501</v>
      </c>
    </row>
    <row r="587389" spans="429:429">
      <c r="PM587389" s="782" t="s">
        <v>501</v>
      </c>
    </row>
    <row r="587390" spans="429:429">
      <c r="PM587390" s="782" t="s">
        <v>501</v>
      </c>
    </row>
    <row r="587391" spans="429:429">
      <c r="PM587391" s="782" t="s">
        <v>501</v>
      </c>
    </row>
    <row r="587392" spans="429:429">
      <c r="PM587392" s="782" t="s">
        <v>501</v>
      </c>
    </row>
    <row r="587393" spans="429:429">
      <c r="PM587393" s="782" t="s">
        <v>501</v>
      </c>
    </row>
    <row r="587394" spans="429:429">
      <c r="PM587394" s="782" t="s">
        <v>501</v>
      </c>
    </row>
    <row r="587395" spans="429:429">
      <c r="PM587395" s="782" t="s">
        <v>501</v>
      </c>
    </row>
    <row r="587396" spans="429:429">
      <c r="PM587396" s="782" t="s">
        <v>501</v>
      </c>
    </row>
    <row r="587397" spans="429:429">
      <c r="PM587397" s="782" t="s">
        <v>501</v>
      </c>
    </row>
    <row r="587398" spans="429:429">
      <c r="PM587398" s="782" t="s">
        <v>501</v>
      </c>
    </row>
    <row r="587399" spans="429:429">
      <c r="PM587399" s="782" t="s">
        <v>501</v>
      </c>
    </row>
    <row r="587400" spans="429:429">
      <c r="PM587400" s="782" t="s">
        <v>501</v>
      </c>
    </row>
    <row r="587401" spans="429:429">
      <c r="PM587401" s="782" t="s">
        <v>501</v>
      </c>
    </row>
    <row r="587402" spans="429:429">
      <c r="PM587402" s="782" t="s">
        <v>501</v>
      </c>
    </row>
    <row r="587403" spans="429:429">
      <c r="PM587403" s="782" t="s">
        <v>501</v>
      </c>
    </row>
    <row r="587404" spans="429:429">
      <c r="PM587404" s="782" t="s">
        <v>501</v>
      </c>
    </row>
    <row r="587405" spans="429:429">
      <c r="PM587405" s="782" t="s">
        <v>501</v>
      </c>
    </row>
    <row r="587406" spans="429:429">
      <c r="PM587406" s="782" t="s">
        <v>501</v>
      </c>
    </row>
    <row r="587407" spans="429:429">
      <c r="PM587407" s="782" t="s">
        <v>501</v>
      </c>
    </row>
    <row r="587408" spans="429:429">
      <c r="PM587408" s="782" t="s">
        <v>501</v>
      </c>
    </row>
    <row r="587409" spans="429:429">
      <c r="PM587409" s="782" t="s">
        <v>501</v>
      </c>
    </row>
    <row r="587410" spans="429:429">
      <c r="PM587410" s="782" t="s">
        <v>501</v>
      </c>
    </row>
    <row r="587411" spans="429:429">
      <c r="PM587411" s="782" t="s">
        <v>501</v>
      </c>
    </row>
    <row r="587412" spans="429:429">
      <c r="PM587412" s="782" t="s">
        <v>501</v>
      </c>
    </row>
    <row r="587413" spans="429:429">
      <c r="PM587413" s="782" t="s">
        <v>501</v>
      </c>
    </row>
    <row r="587414" spans="429:429">
      <c r="PM587414" s="782" t="s">
        <v>501</v>
      </c>
    </row>
    <row r="587415" spans="429:429">
      <c r="PM587415" s="782" t="s">
        <v>501</v>
      </c>
    </row>
    <row r="587416" spans="429:429">
      <c r="PM587416" s="782" t="s">
        <v>501</v>
      </c>
    </row>
    <row r="587417" spans="429:429">
      <c r="PM587417" s="782" t="s">
        <v>501</v>
      </c>
    </row>
    <row r="587418" spans="429:429">
      <c r="PM587418" s="782" t="s">
        <v>501</v>
      </c>
    </row>
    <row r="587419" spans="429:429">
      <c r="PM587419" s="782" t="s">
        <v>501</v>
      </c>
    </row>
    <row r="587420" spans="429:429">
      <c r="PM587420" s="782" t="s">
        <v>501</v>
      </c>
    </row>
    <row r="587421" spans="429:429">
      <c r="PM587421" s="782" t="s">
        <v>501</v>
      </c>
    </row>
    <row r="587422" spans="429:429">
      <c r="PM587422" s="782" t="s">
        <v>501</v>
      </c>
    </row>
    <row r="587423" spans="429:429">
      <c r="PM587423" s="782" t="s">
        <v>501</v>
      </c>
    </row>
    <row r="587424" spans="429:429">
      <c r="PM587424" s="782" t="s">
        <v>501</v>
      </c>
    </row>
    <row r="587425" spans="429:429">
      <c r="PM587425" s="782" t="s">
        <v>501</v>
      </c>
    </row>
    <row r="587426" spans="429:429">
      <c r="PM587426" s="782" t="s">
        <v>501</v>
      </c>
    </row>
    <row r="587427" spans="429:429">
      <c r="PM587427" s="782" t="s">
        <v>501</v>
      </c>
    </row>
    <row r="587428" spans="429:429">
      <c r="PM587428" s="782" t="s">
        <v>501</v>
      </c>
    </row>
    <row r="587429" spans="429:429">
      <c r="PM587429" s="782" t="s">
        <v>501</v>
      </c>
    </row>
    <row r="587430" spans="429:429">
      <c r="PM587430" s="782" t="s">
        <v>501</v>
      </c>
    </row>
    <row r="587431" spans="429:429">
      <c r="PM587431" s="782" t="s">
        <v>501</v>
      </c>
    </row>
    <row r="587432" spans="429:429">
      <c r="PM587432" s="782" t="s">
        <v>501</v>
      </c>
    </row>
    <row r="587433" spans="429:429">
      <c r="PM587433" s="782" t="s">
        <v>501</v>
      </c>
    </row>
    <row r="587434" spans="429:429">
      <c r="PM587434" s="782" t="s">
        <v>501</v>
      </c>
    </row>
    <row r="587435" spans="429:429">
      <c r="PM587435" s="782" t="s">
        <v>501</v>
      </c>
    </row>
    <row r="587436" spans="429:429">
      <c r="PM587436" s="782" t="s">
        <v>501</v>
      </c>
    </row>
    <row r="587437" spans="429:429">
      <c r="PM587437" s="782" t="s">
        <v>501</v>
      </c>
    </row>
    <row r="587438" spans="429:429">
      <c r="PM587438" s="782" t="s">
        <v>501</v>
      </c>
    </row>
    <row r="587439" spans="429:429">
      <c r="PM587439" s="782" t="s">
        <v>501</v>
      </c>
    </row>
    <row r="587440" spans="429:429">
      <c r="PM587440" s="782" t="s">
        <v>501</v>
      </c>
    </row>
    <row r="587441" spans="429:429">
      <c r="PM587441" s="782" t="s">
        <v>501</v>
      </c>
    </row>
    <row r="587442" spans="429:429">
      <c r="PM587442" s="782" t="s">
        <v>501</v>
      </c>
    </row>
    <row r="587443" spans="429:429">
      <c r="PM587443" s="782" t="s">
        <v>501</v>
      </c>
    </row>
    <row r="587444" spans="429:429">
      <c r="PM587444" s="782" t="s">
        <v>501</v>
      </c>
    </row>
    <row r="587445" spans="429:429">
      <c r="PM587445" s="782" t="s">
        <v>501</v>
      </c>
    </row>
    <row r="587446" spans="429:429">
      <c r="PM587446" s="782" t="s">
        <v>501</v>
      </c>
    </row>
    <row r="587447" spans="429:429">
      <c r="PM587447" s="782" t="s">
        <v>501</v>
      </c>
    </row>
    <row r="587448" spans="429:429">
      <c r="PM587448" s="782" t="s">
        <v>501</v>
      </c>
    </row>
    <row r="587449" spans="429:429">
      <c r="PM587449" s="782" t="s">
        <v>501</v>
      </c>
    </row>
    <row r="587450" spans="429:429">
      <c r="PM587450" s="782" t="s">
        <v>501</v>
      </c>
    </row>
    <row r="587451" spans="429:429">
      <c r="PM587451" s="782" t="s">
        <v>501</v>
      </c>
    </row>
    <row r="587452" spans="429:429">
      <c r="PM587452" s="782" t="s">
        <v>501</v>
      </c>
    </row>
    <row r="587453" spans="429:429">
      <c r="PM587453" s="782" t="s">
        <v>501</v>
      </c>
    </row>
    <row r="587454" spans="429:429">
      <c r="PM587454" s="782" t="s">
        <v>501</v>
      </c>
    </row>
    <row r="587455" spans="429:429">
      <c r="PM587455" s="782" t="s">
        <v>501</v>
      </c>
    </row>
    <row r="587456" spans="429:429">
      <c r="PM587456" s="782" t="s">
        <v>501</v>
      </c>
    </row>
    <row r="587457" spans="429:429">
      <c r="PM587457" s="782" t="s">
        <v>501</v>
      </c>
    </row>
    <row r="587458" spans="429:429">
      <c r="PM587458" s="782" t="s">
        <v>501</v>
      </c>
    </row>
    <row r="587459" spans="429:429">
      <c r="PM587459" s="782" t="s">
        <v>501</v>
      </c>
    </row>
    <row r="587460" spans="429:429">
      <c r="PM587460" s="782" t="s">
        <v>501</v>
      </c>
    </row>
    <row r="587461" spans="429:429">
      <c r="PM587461" s="782" t="s">
        <v>501</v>
      </c>
    </row>
    <row r="587462" spans="429:429">
      <c r="PM587462" s="782" t="s">
        <v>501</v>
      </c>
    </row>
    <row r="587463" spans="429:429">
      <c r="PM587463" s="782" t="s">
        <v>501</v>
      </c>
    </row>
    <row r="587464" spans="429:429">
      <c r="PM587464" s="782" t="s">
        <v>501</v>
      </c>
    </row>
    <row r="587465" spans="429:429">
      <c r="PM587465" s="782" t="s">
        <v>501</v>
      </c>
    </row>
    <row r="587466" spans="429:429">
      <c r="PM587466" s="782" t="s">
        <v>501</v>
      </c>
    </row>
    <row r="587467" spans="429:429">
      <c r="PM587467" s="782" t="s">
        <v>501</v>
      </c>
    </row>
    <row r="587468" spans="429:429">
      <c r="PM587468" s="782" t="s">
        <v>501</v>
      </c>
    </row>
    <row r="587469" spans="429:429">
      <c r="PM587469" s="782" t="s">
        <v>501</v>
      </c>
    </row>
    <row r="587470" spans="429:429">
      <c r="PM587470" s="782" t="s">
        <v>501</v>
      </c>
    </row>
    <row r="587471" spans="429:429">
      <c r="PM587471" s="782" t="s">
        <v>501</v>
      </c>
    </row>
    <row r="587472" spans="429:429">
      <c r="PM587472" s="782" t="s">
        <v>501</v>
      </c>
    </row>
    <row r="587473" spans="429:429">
      <c r="PM587473" s="782" t="s">
        <v>501</v>
      </c>
    </row>
    <row r="587474" spans="429:429">
      <c r="PM587474" s="782" t="s">
        <v>501</v>
      </c>
    </row>
    <row r="587475" spans="429:429">
      <c r="PM587475" s="782" t="s">
        <v>501</v>
      </c>
    </row>
    <row r="587476" spans="429:429">
      <c r="PM587476" s="782" t="s">
        <v>501</v>
      </c>
    </row>
    <row r="587477" spans="429:429">
      <c r="PM587477" s="782" t="s">
        <v>501</v>
      </c>
    </row>
    <row r="587478" spans="429:429">
      <c r="PM587478" s="782" t="s">
        <v>501</v>
      </c>
    </row>
    <row r="587479" spans="429:429">
      <c r="PM587479" s="782" t="s">
        <v>501</v>
      </c>
    </row>
    <row r="587480" spans="429:429">
      <c r="PM587480" s="782" t="s">
        <v>501</v>
      </c>
    </row>
    <row r="587481" spans="429:429">
      <c r="PM587481" s="782" t="s">
        <v>501</v>
      </c>
    </row>
    <row r="587482" spans="429:429">
      <c r="PM587482" s="782" t="s">
        <v>501</v>
      </c>
    </row>
    <row r="587483" spans="429:429">
      <c r="PM587483" s="782" t="s">
        <v>501</v>
      </c>
    </row>
    <row r="587484" spans="429:429">
      <c r="PM587484" s="782" t="s">
        <v>501</v>
      </c>
    </row>
    <row r="587485" spans="429:429">
      <c r="PM587485" s="782" t="s">
        <v>501</v>
      </c>
    </row>
    <row r="587486" spans="429:429">
      <c r="PM587486" s="782" t="s">
        <v>501</v>
      </c>
    </row>
    <row r="587487" spans="429:429">
      <c r="PM587487" s="782" t="s">
        <v>501</v>
      </c>
    </row>
    <row r="587488" spans="429:429">
      <c r="PM587488" s="782" t="s">
        <v>501</v>
      </c>
    </row>
    <row r="587489" spans="429:429">
      <c r="PM587489" s="782" t="s">
        <v>501</v>
      </c>
    </row>
    <row r="587490" spans="429:429">
      <c r="PM587490" s="782" t="s">
        <v>501</v>
      </c>
    </row>
    <row r="587491" spans="429:429">
      <c r="PM587491" s="782" t="s">
        <v>501</v>
      </c>
    </row>
    <row r="587492" spans="429:429">
      <c r="PM587492" s="782" t="s">
        <v>501</v>
      </c>
    </row>
    <row r="587493" spans="429:429">
      <c r="PM587493" s="782" t="s">
        <v>501</v>
      </c>
    </row>
    <row r="587494" spans="429:429">
      <c r="PM587494" s="782" t="s">
        <v>501</v>
      </c>
    </row>
    <row r="587495" spans="429:429">
      <c r="PM587495" s="782" t="s">
        <v>501</v>
      </c>
    </row>
    <row r="587496" spans="429:429">
      <c r="PM587496" s="782" t="s">
        <v>501</v>
      </c>
    </row>
    <row r="587497" spans="429:429">
      <c r="PM587497" s="782" t="s">
        <v>501</v>
      </c>
    </row>
    <row r="587498" spans="429:429">
      <c r="PM587498" s="782" t="s">
        <v>501</v>
      </c>
    </row>
    <row r="587499" spans="429:429">
      <c r="PM587499" s="782" t="s">
        <v>501</v>
      </c>
    </row>
    <row r="587500" spans="429:429">
      <c r="PM587500" s="782" t="s">
        <v>501</v>
      </c>
    </row>
    <row r="587501" spans="429:429">
      <c r="PM587501" s="782" t="s">
        <v>501</v>
      </c>
    </row>
    <row r="587502" spans="429:429">
      <c r="PM587502" s="782" t="s">
        <v>501</v>
      </c>
    </row>
    <row r="587503" spans="429:429">
      <c r="PM587503" s="782" t="s">
        <v>501</v>
      </c>
    </row>
    <row r="587504" spans="429:429">
      <c r="PM587504" s="782" t="s">
        <v>501</v>
      </c>
    </row>
    <row r="587505" spans="429:429">
      <c r="PM587505" s="782" t="s">
        <v>501</v>
      </c>
    </row>
    <row r="587506" spans="429:429">
      <c r="PM587506" s="782" t="s">
        <v>501</v>
      </c>
    </row>
    <row r="587507" spans="429:429">
      <c r="PM587507" s="782" t="s">
        <v>501</v>
      </c>
    </row>
    <row r="587508" spans="429:429">
      <c r="PM587508" s="782" t="s">
        <v>501</v>
      </c>
    </row>
    <row r="587509" spans="429:429">
      <c r="PM587509" s="782" t="s">
        <v>501</v>
      </c>
    </row>
    <row r="587510" spans="429:429">
      <c r="PM587510" s="782" t="s">
        <v>501</v>
      </c>
    </row>
    <row r="587511" spans="429:429">
      <c r="PM587511" s="782" t="s">
        <v>501</v>
      </c>
    </row>
    <row r="587512" spans="429:429">
      <c r="PM587512" s="782" t="s">
        <v>501</v>
      </c>
    </row>
    <row r="587513" spans="429:429">
      <c r="PM587513" s="782" t="s">
        <v>501</v>
      </c>
    </row>
    <row r="587514" spans="429:429">
      <c r="PM587514" s="782" t="s">
        <v>501</v>
      </c>
    </row>
    <row r="587515" spans="429:429">
      <c r="PM587515" s="782" t="s">
        <v>501</v>
      </c>
    </row>
    <row r="587516" spans="429:429">
      <c r="PM587516" s="782" t="s">
        <v>501</v>
      </c>
    </row>
    <row r="587517" spans="429:429">
      <c r="PM587517" s="782" t="s">
        <v>501</v>
      </c>
    </row>
    <row r="587518" spans="429:429">
      <c r="PM587518" s="782" t="s">
        <v>501</v>
      </c>
    </row>
    <row r="587519" spans="429:429">
      <c r="PM587519" s="782" t="s">
        <v>501</v>
      </c>
    </row>
    <row r="587520" spans="429:429">
      <c r="PM587520" s="782" t="s">
        <v>501</v>
      </c>
    </row>
    <row r="587521" spans="429:429">
      <c r="PM587521" s="782" t="s">
        <v>501</v>
      </c>
    </row>
    <row r="587522" spans="429:429">
      <c r="PM587522" s="782" t="s">
        <v>501</v>
      </c>
    </row>
    <row r="587523" spans="429:429">
      <c r="PM587523" s="782" t="s">
        <v>501</v>
      </c>
    </row>
    <row r="587524" spans="429:429">
      <c r="PM587524" s="782" t="s">
        <v>501</v>
      </c>
    </row>
    <row r="587525" spans="429:429">
      <c r="PM587525" s="782" t="s">
        <v>501</v>
      </c>
    </row>
    <row r="587526" spans="429:429">
      <c r="PM587526" s="782" t="s">
        <v>501</v>
      </c>
    </row>
    <row r="587527" spans="429:429">
      <c r="PM587527" s="782" t="s">
        <v>501</v>
      </c>
    </row>
    <row r="587528" spans="429:429">
      <c r="PM587528" s="782" t="s">
        <v>501</v>
      </c>
    </row>
    <row r="587529" spans="429:429">
      <c r="PM587529" s="782" t="s">
        <v>501</v>
      </c>
    </row>
    <row r="587530" spans="429:429">
      <c r="PM587530" s="782" t="s">
        <v>501</v>
      </c>
    </row>
    <row r="587531" spans="429:429">
      <c r="PM587531" s="782" t="s">
        <v>501</v>
      </c>
    </row>
    <row r="587532" spans="429:429">
      <c r="PM587532" s="782" t="s">
        <v>501</v>
      </c>
    </row>
    <row r="587533" spans="429:429">
      <c r="PM587533" s="782" t="s">
        <v>501</v>
      </c>
    </row>
    <row r="587534" spans="429:429">
      <c r="PM587534" s="782" t="s">
        <v>501</v>
      </c>
    </row>
    <row r="587535" spans="429:429">
      <c r="PM587535" s="782" t="s">
        <v>501</v>
      </c>
    </row>
    <row r="587536" spans="429:429">
      <c r="PM587536" s="782" t="s">
        <v>501</v>
      </c>
    </row>
    <row r="587537" spans="429:429">
      <c r="PM587537" s="782" t="s">
        <v>501</v>
      </c>
    </row>
    <row r="587538" spans="429:429">
      <c r="PM587538" s="782" t="s">
        <v>501</v>
      </c>
    </row>
    <row r="587539" spans="429:429">
      <c r="PM587539" s="782" t="s">
        <v>501</v>
      </c>
    </row>
    <row r="587540" spans="429:429">
      <c r="PM587540" s="782" t="s">
        <v>501</v>
      </c>
    </row>
    <row r="587541" spans="429:429">
      <c r="PM587541" s="782" t="s">
        <v>501</v>
      </c>
    </row>
    <row r="587542" spans="429:429">
      <c r="PM587542" s="782" t="s">
        <v>501</v>
      </c>
    </row>
    <row r="587543" spans="429:429">
      <c r="PM587543" s="782" t="s">
        <v>501</v>
      </c>
    </row>
    <row r="587544" spans="429:429">
      <c r="PM587544" s="782" t="s">
        <v>501</v>
      </c>
    </row>
    <row r="587545" spans="429:429">
      <c r="PM587545" s="782" t="s">
        <v>501</v>
      </c>
    </row>
    <row r="587546" spans="429:429">
      <c r="PM587546" s="782" t="s">
        <v>501</v>
      </c>
    </row>
    <row r="587547" spans="429:429">
      <c r="PM587547" s="782" t="s">
        <v>501</v>
      </c>
    </row>
    <row r="587548" spans="429:429">
      <c r="PM587548" s="782" t="s">
        <v>501</v>
      </c>
    </row>
    <row r="587549" spans="429:429">
      <c r="PM587549" s="782" t="s">
        <v>501</v>
      </c>
    </row>
    <row r="587550" spans="429:429">
      <c r="PM587550" s="782" t="s">
        <v>501</v>
      </c>
    </row>
    <row r="587551" spans="429:429">
      <c r="PM587551" s="782" t="s">
        <v>501</v>
      </c>
    </row>
    <row r="587552" spans="429:429">
      <c r="PM587552" s="782" t="s">
        <v>501</v>
      </c>
    </row>
    <row r="587553" spans="429:429">
      <c r="PM587553" s="782" t="s">
        <v>501</v>
      </c>
    </row>
    <row r="587554" spans="429:429">
      <c r="PM587554" s="782" t="s">
        <v>501</v>
      </c>
    </row>
    <row r="587555" spans="429:429">
      <c r="PM587555" s="782" t="s">
        <v>501</v>
      </c>
    </row>
    <row r="587556" spans="429:429">
      <c r="PM587556" s="782" t="s">
        <v>501</v>
      </c>
    </row>
    <row r="587557" spans="429:429">
      <c r="PM587557" s="782" t="s">
        <v>501</v>
      </c>
    </row>
    <row r="587558" spans="429:429">
      <c r="PM587558" s="782" t="s">
        <v>501</v>
      </c>
    </row>
    <row r="587559" spans="429:429">
      <c r="PM587559" s="782" t="s">
        <v>501</v>
      </c>
    </row>
    <row r="587560" spans="429:429">
      <c r="PM587560" s="782" t="s">
        <v>501</v>
      </c>
    </row>
    <row r="587561" spans="429:429">
      <c r="PM587561" s="782" t="s">
        <v>501</v>
      </c>
    </row>
    <row r="587562" spans="429:429">
      <c r="PM587562" s="782" t="s">
        <v>501</v>
      </c>
    </row>
    <row r="587563" spans="429:429">
      <c r="PM587563" s="782" t="s">
        <v>501</v>
      </c>
    </row>
    <row r="587564" spans="429:429">
      <c r="PM587564" s="782" t="s">
        <v>501</v>
      </c>
    </row>
    <row r="587565" spans="429:429">
      <c r="PM587565" s="782" t="s">
        <v>501</v>
      </c>
    </row>
    <row r="587566" spans="429:429">
      <c r="PM587566" s="782" t="s">
        <v>501</v>
      </c>
    </row>
    <row r="587567" spans="429:429">
      <c r="PM587567" s="782" t="s">
        <v>501</v>
      </c>
    </row>
    <row r="587568" spans="429:429">
      <c r="PM587568" s="782" t="s">
        <v>501</v>
      </c>
    </row>
    <row r="587569" spans="429:429">
      <c r="PM587569" s="782" t="s">
        <v>501</v>
      </c>
    </row>
    <row r="587570" spans="429:429">
      <c r="PM587570" s="782" t="s">
        <v>501</v>
      </c>
    </row>
    <row r="587571" spans="429:429">
      <c r="PM587571" s="782" t="s">
        <v>501</v>
      </c>
    </row>
    <row r="587572" spans="429:429">
      <c r="PM587572" s="782" t="s">
        <v>501</v>
      </c>
    </row>
    <row r="587573" spans="429:429">
      <c r="PM587573" s="782" t="s">
        <v>501</v>
      </c>
    </row>
    <row r="587574" spans="429:429">
      <c r="PM587574" s="782" t="s">
        <v>501</v>
      </c>
    </row>
    <row r="587575" spans="429:429">
      <c r="PM587575" s="782" t="s">
        <v>501</v>
      </c>
    </row>
    <row r="587576" spans="429:429">
      <c r="PM587576" s="782" t="s">
        <v>501</v>
      </c>
    </row>
    <row r="587577" spans="429:429">
      <c r="PM587577" s="782" t="s">
        <v>501</v>
      </c>
    </row>
    <row r="587578" spans="429:429">
      <c r="PM587578" s="782" t="s">
        <v>501</v>
      </c>
    </row>
    <row r="587579" spans="429:429">
      <c r="PM587579" s="782" t="s">
        <v>501</v>
      </c>
    </row>
    <row r="587580" spans="429:429">
      <c r="PM587580" s="782" t="s">
        <v>501</v>
      </c>
    </row>
    <row r="587581" spans="429:429">
      <c r="PM587581" s="782" t="s">
        <v>501</v>
      </c>
    </row>
    <row r="587582" spans="429:429">
      <c r="PM587582" s="782" t="s">
        <v>501</v>
      </c>
    </row>
    <row r="587583" spans="429:429">
      <c r="PM587583" s="782" t="s">
        <v>501</v>
      </c>
    </row>
    <row r="587584" spans="429:429">
      <c r="PM587584" s="782" t="s">
        <v>501</v>
      </c>
    </row>
    <row r="587585" spans="429:429">
      <c r="PM587585" s="782" t="s">
        <v>501</v>
      </c>
    </row>
    <row r="587586" spans="429:429">
      <c r="PM587586" s="782" t="s">
        <v>501</v>
      </c>
    </row>
    <row r="587587" spans="429:429">
      <c r="PM587587" s="782" t="s">
        <v>501</v>
      </c>
    </row>
    <row r="587588" spans="429:429">
      <c r="PM587588" s="782" t="s">
        <v>501</v>
      </c>
    </row>
    <row r="587589" spans="429:429">
      <c r="PM587589" s="782" t="s">
        <v>501</v>
      </c>
    </row>
    <row r="587590" spans="429:429">
      <c r="PM587590" s="782" t="s">
        <v>501</v>
      </c>
    </row>
    <row r="587591" spans="429:429">
      <c r="PM587591" s="782" t="s">
        <v>501</v>
      </c>
    </row>
    <row r="587592" spans="429:429">
      <c r="PM587592" s="782" t="s">
        <v>501</v>
      </c>
    </row>
    <row r="587593" spans="429:429">
      <c r="PM587593" s="782" t="s">
        <v>501</v>
      </c>
    </row>
    <row r="587594" spans="429:429">
      <c r="PM587594" s="782" t="s">
        <v>501</v>
      </c>
    </row>
    <row r="587595" spans="429:429">
      <c r="PM587595" s="782" t="s">
        <v>501</v>
      </c>
    </row>
    <row r="587596" spans="429:429">
      <c r="PM587596" s="782" t="s">
        <v>501</v>
      </c>
    </row>
    <row r="587597" spans="429:429">
      <c r="PM587597" s="782" t="s">
        <v>501</v>
      </c>
    </row>
    <row r="587598" spans="429:429">
      <c r="PM587598" s="782" t="s">
        <v>501</v>
      </c>
    </row>
    <row r="587599" spans="429:429">
      <c r="PM587599" s="782" t="s">
        <v>501</v>
      </c>
    </row>
    <row r="587600" spans="429:429">
      <c r="PM587600" s="782" t="s">
        <v>501</v>
      </c>
    </row>
    <row r="587601" spans="429:429">
      <c r="PM587601" s="782" t="s">
        <v>501</v>
      </c>
    </row>
    <row r="587602" spans="429:429">
      <c r="PM587602" s="782" t="s">
        <v>501</v>
      </c>
    </row>
    <row r="587603" spans="429:429">
      <c r="PM587603" s="782" t="s">
        <v>501</v>
      </c>
    </row>
    <row r="587604" spans="429:429">
      <c r="PM587604" s="782" t="s">
        <v>501</v>
      </c>
    </row>
    <row r="587605" spans="429:429">
      <c r="PM587605" s="782" t="s">
        <v>501</v>
      </c>
    </row>
    <row r="587606" spans="429:429">
      <c r="PM587606" s="782" t="s">
        <v>501</v>
      </c>
    </row>
    <row r="587607" spans="429:429">
      <c r="PM587607" s="782" t="s">
        <v>501</v>
      </c>
    </row>
    <row r="587608" spans="429:429">
      <c r="PM587608" s="782" t="s">
        <v>501</v>
      </c>
    </row>
    <row r="587609" spans="429:429">
      <c r="PM587609" s="782" t="s">
        <v>501</v>
      </c>
    </row>
    <row r="587610" spans="429:429">
      <c r="PM587610" s="782" t="s">
        <v>501</v>
      </c>
    </row>
    <row r="587611" spans="429:429">
      <c r="PM587611" s="782" t="s">
        <v>501</v>
      </c>
    </row>
    <row r="587612" spans="429:429">
      <c r="PM587612" s="782" t="s">
        <v>501</v>
      </c>
    </row>
    <row r="587613" spans="429:429">
      <c r="PM587613" s="782" t="s">
        <v>501</v>
      </c>
    </row>
    <row r="587614" spans="429:429">
      <c r="PM587614" s="782" t="s">
        <v>501</v>
      </c>
    </row>
    <row r="587615" spans="429:429">
      <c r="PM587615" s="782" t="s">
        <v>501</v>
      </c>
    </row>
    <row r="587616" spans="429:429">
      <c r="PM587616" s="782" t="s">
        <v>501</v>
      </c>
    </row>
    <row r="587617" spans="429:429">
      <c r="PM587617" s="782" t="s">
        <v>501</v>
      </c>
    </row>
    <row r="587618" spans="429:429">
      <c r="PM587618" s="782" t="s">
        <v>501</v>
      </c>
    </row>
    <row r="587619" spans="429:429">
      <c r="PM587619" s="782" t="s">
        <v>501</v>
      </c>
    </row>
    <row r="587620" spans="429:429">
      <c r="PM587620" s="782" t="s">
        <v>501</v>
      </c>
    </row>
    <row r="587621" spans="429:429">
      <c r="PM587621" s="782" t="s">
        <v>501</v>
      </c>
    </row>
    <row r="587622" spans="429:429">
      <c r="PM587622" s="782" t="s">
        <v>501</v>
      </c>
    </row>
    <row r="587623" spans="429:429">
      <c r="PM587623" s="782" t="s">
        <v>501</v>
      </c>
    </row>
    <row r="587624" spans="429:429">
      <c r="PM587624" s="782" t="s">
        <v>501</v>
      </c>
    </row>
    <row r="587625" spans="429:429">
      <c r="PM587625" s="782" t="s">
        <v>501</v>
      </c>
    </row>
    <row r="587626" spans="429:429">
      <c r="PM587626" s="782" t="s">
        <v>501</v>
      </c>
    </row>
    <row r="587627" spans="429:429">
      <c r="PM587627" s="782" t="s">
        <v>501</v>
      </c>
    </row>
    <row r="587628" spans="429:429">
      <c r="PM587628" s="782" t="s">
        <v>501</v>
      </c>
    </row>
    <row r="587629" spans="429:429">
      <c r="PM587629" s="782" t="s">
        <v>501</v>
      </c>
    </row>
    <row r="587630" spans="429:429">
      <c r="PM587630" s="782" t="s">
        <v>501</v>
      </c>
    </row>
    <row r="587631" spans="429:429">
      <c r="PM587631" s="782" t="s">
        <v>501</v>
      </c>
    </row>
    <row r="587632" spans="429:429">
      <c r="PM587632" s="782" t="s">
        <v>501</v>
      </c>
    </row>
    <row r="587633" spans="429:429">
      <c r="PM587633" s="782" t="s">
        <v>501</v>
      </c>
    </row>
    <row r="587634" spans="429:429">
      <c r="PM587634" s="782" t="s">
        <v>501</v>
      </c>
    </row>
    <row r="587635" spans="429:429">
      <c r="PM587635" s="782" t="s">
        <v>501</v>
      </c>
    </row>
    <row r="587636" spans="429:429">
      <c r="PM587636" s="782" t="s">
        <v>501</v>
      </c>
    </row>
    <row r="587637" spans="429:429">
      <c r="PM587637" s="782" t="s">
        <v>501</v>
      </c>
    </row>
    <row r="587638" spans="429:429">
      <c r="PM587638" s="782" t="s">
        <v>501</v>
      </c>
    </row>
    <row r="587639" spans="429:429">
      <c r="PM587639" s="782" t="s">
        <v>501</v>
      </c>
    </row>
    <row r="587640" spans="429:429">
      <c r="PM587640" s="782" t="s">
        <v>501</v>
      </c>
    </row>
    <row r="587641" spans="429:429">
      <c r="PM587641" s="782" t="s">
        <v>501</v>
      </c>
    </row>
    <row r="587642" spans="429:429">
      <c r="PM587642" s="782" t="s">
        <v>501</v>
      </c>
    </row>
    <row r="587643" spans="429:429">
      <c r="PM587643" s="782" t="s">
        <v>501</v>
      </c>
    </row>
    <row r="587644" spans="429:429">
      <c r="PM587644" s="782" t="s">
        <v>501</v>
      </c>
    </row>
    <row r="587645" spans="429:429">
      <c r="PM587645" s="782" t="s">
        <v>501</v>
      </c>
    </row>
    <row r="587646" spans="429:429">
      <c r="PM587646" s="782" t="s">
        <v>501</v>
      </c>
    </row>
    <row r="587647" spans="429:429">
      <c r="PM587647" s="782" t="s">
        <v>501</v>
      </c>
    </row>
    <row r="587648" spans="429:429">
      <c r="PM587648" s="782" t="s">
        <v>501</v>
      </c>
    </row>
    <row r="587649" spans="429:429">
      <c r="PM587649" s="782" t="s">
        <v>501</v>
      </c>
    </row>
    <row r="587650" spans="429:429">
      <c r="PM587650" s="782" t="s">
        <v>501</v>
      </c>
    </row>
    <row r="587651" spans="429:429">
      <c r="PM587651" s="782" t="s">
        <v>501</v>
      </c>
    </row>
    <row r="587652" spans="429:429">
      <c r="PM587652" s="782" t="s">
        <v>501</v>
      </c>
    </row>
    <row r="587653" spans="429:429">
      <c r="PM587653" s="782" t="s">
        <v>501</v>
      </c>
    </row>
    <row r="587654" spans="429:429">
      <c r="PM587654" s="782" t="s">
        <v>501</v>
      </c>
    </row>
    <row r="587655" spans="429:429">
      <c r="PM587655" s="782" t="s">
        <v>501</v>
      </c>
    </row>
    <row r="587656" spans="429:429">
      <c r="PM587656" s="782" t="s">
        <v>501</v>
      </c>
    </row>
    <row r="587657" spans="429:429">
      <c r="PM587657" s="782" t="s">
        <v>501</v>
      </c>
    </row>
    <row r="587658" spans="429:429">
      <c r="PM587658" s="782" t="s">
        <v>501</v>
      </c>
    </row>
    <row r="587659" spans="429:429">
      <c r="PM587659" s="782" t="s">
        <v>501</v>
      </c>
    </row>
    <row r="587660" spans="429:429">
      <c r="PM587660" s="782" t="s">
        <v>501</v>
      </c>
    </row>
    <row r="587661" spans="429:429">
      <c r="PM587661" s="782" t="s">
        <v>501</v>
      </c>
    </row>
    <row r="587662" spans="429:429">
      <c r="PM587662" s="782" t="s">
        <v>501</v>
      </c>
    </row>
    <row r="587663" spans="429:429">
      <c r="PM587663" s="782" t="s">
        <v>501</v>
      </c>
    </row>
    <row r="587664" spans="429:429">
      <c r="PM587664" s="782" t="s">
        <v>501</v>
      </c>
    </row>
    <row r="587665" spans="429:429">
      <c r="PM587665" s="782" t="s">
        <v>501</v>
      </c>
    </row>
    <row r="587666" spans="429:429">
      <c r="PM587666" s="782" t="s">
        <v>501</v>
      </c>
    </row>
    <row r="587667" spans="429:429">
      <c r="PM587667" s="782" t="s">
        <v>501</v>
      </c>
    </row>
    <row r="587668" spans="429:429">
      <c r="PM587668" s="782" t="s">
        <v>501</v>
      </c>
    </row>
    <row r="587669" spans="429:429">
      <c r="PM587669" s="782" t="s">
        <v>501</v>
      </c>
    </row>
    <row r="587670" spans="429:429">
      <c r="PM587670" s="782" t="s">
        <v>501</v>
      </c>
    </row>
    <row r="587671" spans="429:429">
      <c r="PM587671" s="782" t="s">
        <v>501</v>
      </c>
    </row>
    <row r="587672" spans="429:429">
      <c r="PM587672" s="782" t="s">
        <v>501</v>
      </c>
    </row>
    <row r="587673" spans="429:429">
      <c r="PM587673" s="782" t="s">
        <v>501</v>
      </c>
    </row>
    <row r="587674" spans="429:429">
      <c r="PM587674" s="782" t="s">
        <v>501</v>
      </c>
    </row>
    <row r="587675" spans="429:429">
      <c r="PM587675" s="782" t="s">
        <v>501</v>
      </c>
    </row>
    <row r="587676" spans="429:429">
      <c r="PM587676" s="782" t="s">
        <v>501</v>
      </c>
    </row>
    <row r="587677" spans="429:429">
      <c r="PM587677" s="782" t="s">
        <v>501</v>
      </c>
    </row>
    <row r="587678" spans="429:429">
      <c r="PM587678" s="782" t="s">
        <v>501</v>
      </c>
    </row>
    <row r="587679" spans="429:429">
      <c r="PM587679" s="782" t="s">
        <v>501</v>
      </c>
    </row>
    <row r="587680" spans="429:429">
      <c r="PM587680" s="782" t="s">
        <v>501</v>
      </c>
    </row>
    <row r="587681" spans="429:429">
      <c r="PM587681" s="782" t="s">
        <v>501</v>
      </c>
    </row>
    <row r="587682" spans="429:429">
      <c r="PM587682" s="782" t="s">
        <v>501</v>
      </c>
    </row>
    <row r="587683" spans="429:429">
      <c r="PM587683" s="782" t="s">
        <v>501</v>
      </c>
    </row>
    <row r="587684" spans="429:429">
      <c r="PM587684" s="782" t="s">
        <v>501</v>
      </c>
    </row>
    <row r="587685" spans="429:429">
      <c r="PM587685" s="782" t="s">
        <v>501</v>
      </c>
    </row>
    <row r="587686" spans="429:429">
      <c r="PM587686" s="782" t="s">
        <v>501</v>
      </c>
    </row>
    <row r="587687" spans="429:429">
      <c r="PM587687" s="782" t="s">
        <v>501</v>
      </c>
    </row>
    <row r="587688" spans="429:429">
      <c r="PM587688" s="782" t="s">
        <v>501</v>
      </c>
    </row>
    <row r="587689" spans="429:429">
      <c r="PM587689" s="782" t="s">
        <v>501</v>
      </c>
    </row>
    <row r="587690" spans="429:429">
      <c r="PM587690" s="782" t="s">
        <v>501</v>
      </c>
    </row>
    <row r="587691" spans="429:429">
      <c r="PM587691" s="782" t="s">
        <v>501</v>
      </c>
    </row>
    <row r="587692" spans="429:429">
      <c r="PM587692" s="782" t="s">
        <v>501</v>
      </c>
    </row>
    <row r="587693" spans="429:429">
      <c r="PM587693" s="782" t="s">
        <v>501</v>
      </c>
    </row>
    <row r="587694" spans="429:429">
      <c r="PM587694" s="782" t="s">
        <v>501</v>
      </c>
    </row>
    <row r="587695" spans="429:429">
      <c r="PM587695" s="782" t="s">
        <v>501</v>
      </c>
    </row>
    <row r="587696" spans="429:429">
      <c r="PM587696" s="782" t="s">
        <v>501</v>
      </c>
    </row>
    <row r="587697" spans="429:429">
      <c r="PM587697" s="782" t="s">
        <v>501</v>
      </c>
    </row>
    <row r="587698" spans="429:429">
      <c r="PM587698" s="782" t="s">
        <v>501</v>
      </c>
    </row>
    <row r="587699" spans="429:429">
      <c r="PM587699" s="782" t="s">
        <v>501</v>
      </c>
    </row>
    <row r="587700" spans="429:429">
      <c r="PM587700" s="782" t="s">
        <v>501</v>
      </c>
    </row>
    <row r="587701" spans="429:429">
      <c r="PM587701" s="782" t="s">
        <v>501</v>
      </c>
    </row>
    <row r="587702" spans="429:429">
      <c r="PM587702" s="782" t="s">
        <v>501</v>
      </c>
    </row>
    <row r="587703" spans="429:429">
      <c r="PM587703" s="782" t="s">
        <v>501</v>
      </c>
    </row>
    <row r="587704" spans="429:429">
      <c r="PM587704" s="782" t="s">
        <v>501</v>
      </c>
    </row>
    <row r="587705" spans="429:429">
      <c r="PM587705" s="782" t="s">
        <v>501</v>
      </c>
    </row>
    <row r="587706" spans="429:429">
      <c r="PM587706" s="782" t="s">
        <v>501</v>
      </c>
    </row>
    <row r="587707" spans="429:429">
      <c r="PM587707" s="782" t="s">
        <v>501</v>
      </c>
    </row>
    <row r="587708" spans="429:429">
      <c r="PM587708" s="782" t="s">
        <v>501</v>
      </c>
    </row>
    <row r="587709" spans="429:429">
      <c r="PM587709" s="782" t="s">
        <v>501</v>
      </c>
    </row>
    <row r="587710" spans="429:429">
      <c r="PM587710" s="782" t="s">
        <v>501</v>
      </c>
    </row>
    <row r="587711" spans="429:429">
      <c r="PM587711" s="782" t="s">
        <v>501</v>
      </c>
    </row>
    <row r="587712" spans="429:429">
      <c r="PM587712" s="782" t="s">
        <v>501</v>
      </c>
    </row>
    <row r="587713" spans="429:429">
      <c r="PM587713" s="782" t="s">
        <v>501</v>
      </c>
    </row>
    <row r="587714" spans="429:429">
      <c r="PM587714" s="782" t="s">
        <v>501</v>
      </c>
    </row>
    <row r="587715" spans="429:429">
      <c r="PM587715" s="782" t="s">
        <v>501</v>
      </c>
    </row>
    <row r="587716" spans="429:429">
      <c r="PM587716" s="782" t="s">
        <v>501</v>
      </c>
    </row>
    <row r="587717" spans="429:429">
      <c r="PM587717" s="782" t="s">
        <v>501</v>
      </c>
    </row>
    <row r="587718" spans="429:429">
      <c r="PM587718" s="782" t="s">
        <v>501</v>
      </c>
    </row>
    <row r="587719" spans="429:429">
      <c r="PM587719" s="782" t="s">
        <v>501</v>
      </c>
    </row>
    <row r="587720" spans="429:429">
      <c r="PM587720" s="782" t="s">
        <v>501</v>
      </c>
    </row>
    <row r="587721" spans="429:429">
      <c r="PM587721" s="782" t="s">
        <v>501</v>
      </c>
    </row>
    <row r="587722" spans="429:429">
      <c r="PM587722" s="782" t="s">
        <v>501</v>
      </c>
    </row>
    <row r="587723" spans="429:429">
      <c r="PM587723" s="782" t="s">
        <v>501</v>
      </c>
    </row>
    <row r="587724" spans="429:429">
      <c r="PM587724" s="782" t="s">
        <v>501</v>
      </c>
    </row>
    <row r="587725" spans="429:429">
      <c r="PM587725" s="782" t="s">
        <v>501</v>
      </c>
    </row>
    <row r="587726" spans="429:429">
      <c r="PM587726" s="782" t="s">
        <v>501</v>
      </c>
    </row>
    <row r="587727" spans="429:429">
      <c r="PM587727" s="782" t="s">
        <v>501</v>
      </c>
    </row>
    <row r="587728" spans="429:429">
      <c r="PM587728" s="782" t="s">
        <v>501</v>
      </c>
    </row>
    <row r="587729" spans="429:429">
      <c r="PM587729" s="782" t="s">
        <v>501</v>
      </c>
    </row>
    <row r="587730" spans="429:429">
      <c r="PM587730" s="782" t="s">
        <v>501</v>
      </c>
    </row>
    <row r="587731" spans="429:429">
      <c r="PM587731" s="782" t="s">
        <v>501</v>
      </c>
    </row>
    <row r="587732" spans="429:429">
      <c r="PM587732" s="782" t="s">
        <v>501</v>
      </c>
    </row>
    <row r="587733" spans="429:429">
      <c r="PM587733" s="782" t="s">
        <v>501</v>
      </c>
    </row>
    <row r="587734" spans="429:429">
      <c r="PM587734" s="782" t="s">
        <v>501</v>
      </c>
    </row>
    <row r="587735" spans="429:429">
      <c r="PM587735" s="782" t="s">
        <v>501</v>
      </c>
    </row>
    <row r="587736" spans="429:429">
      <c r="PM587736" s="782" t="s">
        <v>501</v>
      </c>
    </row>
    <row r="587737" spans="429:429">
      <c r="PM587737" s="782" t="s">
        <v>501</v>
      </c>
    </row>
    <row r="587738" spans="429:429">
      <c r="PM587738" s="782" t="s">
        <v>501</v>
      </c>
    </row>
    <row r="587739" spans="429:429">
      <c r="PM587739" s="782" t="s">
        <v>501</v>
      </c>
    </row>
    <row r="587740" spans="429:429">
      <c r="PM587740" s="782" t="s">
        <v>501</v>
      </c>
    </row>
    <row r="587741" spans="429:429">
      <c r="PM587741" s="782" t="s">
        <v>501</v>
      </c>
    </row>
    <row r="587742" spans="429:429">
      <c r="PM587742" s="782" t="s">
        <v>501</v>
      </c>
    </row>
    <row r="587743" spans="429:429">
      <c r="PM587743" s="782" t="s">
        <v>501</v>
      </c>
    </row>
    <row r="587744" spans="429:429">
      <c r="PM587744" s="782" t="s">
        <v>501</v>
      </c>
    </row>
    <row r="587745" spans="429:429">
      <c r="PM587745" s="782" t="s">
        <v>501</v>
      </c>
    </row>
    <row r="587746" spans="429:429">
      <c r="PM587746" s="782" t="s">
        <v>501</v>
      </c>
    </row>
    <row r="587747" spans="429:429">
      <c r="PM587747" s="782" t="s">
        <v>501</v>
      </c>
    </row>
    <row r="587748" spans="429:429">
      <c r="PM587748" s="782" t="s">
        <v>501</v>
      </c>
    </row>
    <row r="587749" spans="429:429">
      <c r="PM587749" s="782" t="s">
        <v>501</v>
      </c>
    </row>
    <row r="587750" spans="429:429">
      <c r="PM587750" s="782" t="s">
        <v>501</v>
      </c>
    </row>
    <row r="587751" spans="429:429">
      <c r="PM587751" s="782" t="s">
        <v>501</v>
      </c>
    </row>
    <row r="587752" spans="429:429">
      <c r="PM587752" s="782" t="s">
        <v>501</v>
      </c>
    </row>
    <row r="587753" spans="429:429">
      <c r="PM587753" s="782" t="s">
        <v>501</v>
      </c>
    </row>
    <row r="587754" spans="429:429">
      <c r="PM587754" s="782" t="s">
        <v>501</v>
      </c>
    </row>
    <row r="587755" spans="429:429">
      <c r="PM587755" s="782" t="s">
        <v>501</v>
      </c>
    </row>
    <row r="587756" spans="429:429">
      <c r="PM587756" s="782" t="s">
        <v>501</v>
      </c>
    </row>
    <row r="587757" spans="429:429">
      <c r="PM587757" s="782" t="s">
        <v>501</v>
      </c>
    </row>
    <row r="587758" spans="429:429">
      <c r="PM587758" s="782" t="s">
        <v>501</v>
      </c>
    </row>
    <row r="587759" spans="429:429">
      <c r="PM587759" s="782" t="s">
        <v>501</v>
      </c>
    </row>
    <row r="587760" spans="429:429">
      <c r="PM587760" s="782" t="s">
        <v>501</v>
      </c>
    </row>
    <row r="587761" spans="429:429">
      <c r="PM587761" s="782" t="s">
        <v>501</v>
      </c>
    </row>
    <row r="587762" spans="429:429">
      <c r="PM587762" s="782" t="s">
        <v>501</v>
      </c>
    </row>
    <row r="587763" spans="429:429">
      <c r="PM587763" s="782" t="s">
        <v>501</v>
      </c>
    </row>
    <row r="587764" spans="429:429">
      <c r="PM587764" s="782" t="s">
        <v>501</v>
      </c>
    </row>
    <row r="587765" spans="429:429">
      <c r="PM587765" s="782" t="s">
        <v>501</v>
      </c>
    </row>
    <row r="587766" spans="429:429">
      <c r="PM587766" s="782" t="s">
        <v>501</v>
      </c>
    </row>
    <row r="587767" spans="429:429">
      <c r="PM587767" s="782" t="s">
        <v>501</v>
      </c>
    </row>
    <row r="587768" spans="429:429">
      <c r="PM587768" s="782" t="s">
        <v>501</v>
      </c>
    </row>
    <row r="587769" spans="429:429">
      <c r="PM587769" s="782" t="s">
        <v>501</v>
      </c>
    </row>
    <row r="587770" spans="429:429">
      <c r="PM587770" s="782" t="s">
        <v>501</v>
      </c>
    </row>
    <row r="587771" spans="429:429">
      <c r="PM587771" s="782" t="s">
        <v>501</v>
      </c>
    </row>
    <row r="587772" spans="429:429">
      <c r="PM587772" s="782" t="s">
        <v>501</v>
      </c>
    </row>
    <row r="587773" spans="429:429">
      <c r="PM587773" s="782" t="s">
        <v>501</v>
      </c>
    </row>
    <row r="587774" spans="429:429">
      <c r="PM587774" s="782" t="s">
        <v>501</v>
      </c>
    </row>
    <row r="587775" spans="429:429">
      <c r="PM587775" s="782" t="s">
        <v>501</v>
      </c>
    </row>
    <row r="587776" spans="429:429">
      <c r="PM587776" s="782" t="s">
        <v>501</v>
      </c>
    </row>
    <row r="587777" spans="429:429">
      <c r="PM587777" s="782" t="s">
        <v>501</v>
      </c>
    </row>
    <row r="587778" spans="429:429">
      <c r="PM587778" s="782" t="s">
        <v>501</v>
      </c>
    </row>
    <row r="587779" spans="429:429">
      <c r="PM587779" s="782" t="s">
        <v>501</v>
      </c>
    </row>
    <row r="587780" spans="429:429">
      <c r="PM587780" s="782" t="s">
        <v>501</v>
      </c>
    </row>
    <row r="587781" spans="429:429">
      <c r="PM587781" s="782" t="s">
        <v>501</v>
      </c>
    </row>
    <row r="587782" spans="429:429">
      <c r="PM587782" s="782" t="s">
        <v>501</v>
      </c>
    </row>
    <row r="587783" spans="429:429">
      <c r="PM587783" s="782" t="s">
        <v>501</v>
      </c>
    </row>
    <row r="587784" spans="429:429">
      <c r="PM587784" s="782" t="s">
        <v>501</v>
      </c>
    </row>
    <row r="587785" spans="429:429">
      <c r="PM587785" s="782" t="s">
        <v>501</v>
      </c>
    </row>
    <row r="587786" spans="429:429">
      <c r="PM587786" s="782" t="s">
        <v>501</v>
      </c>
    </row>
    <row r="587787" spans="429:429">
      <c r="PM587787" s="782" t="s">
        <v>501</v>
      </c>
    </row>
    <row r="587788" spans="429:429">
      <c r="PM587788" s="782" t="s">
        <v>501</v>
      </c>
    </row>
    <row r="587789" spans="429:429">
      <c r="PM587789" s="782" t="s">
        <v>501</v>
      </c>
    </row>
    <row r="587790" spans="429:429">
      <c r="PM587790" s="782" t="s">
        <v>501</v>
      </c>
    </row>
    <row r="587791" spans="429:429">
      <c r="PM587791" s="782" t="s">
        <v>501</v>
      </c>
    </row>
    <row r="587792" spans="429:429">
      <c r="PM587792" s="782" t="s">
        <v>501</v>
      </c>
    </row>
    <row r="587793" spans="429:429">
      <c r="PM587793" s="782" t="s">
        <v>501</v>
      </c>
    </row>
    <row r="587794" spans="429:429">
      <c r="PM587794" s="782" t="s">
        <v>501</v>
      </c>
    </row>
    <row r="587795" spans="429:429">
      <c r="PM587795" s="782" t="s">
        <v>501</v>
      </c>
    </row>
    <row r="587796" spans="429:429">
      <c r="PM587796" s="782" t="s">
        <v>501</v>
      </c>
    </row>
    <row r="587797" spans="429:429">
      <c r="PM587797" s="782" t="s">
        <v>501</v>
      </c>
    </row>
    <row r="587798" spans="429:429">
      <c r="PM587798" s="782" t="s">
        <v>501</v>
      </c>
    </row>
    <row r="587799" spans="429:429">
      <c r="PM587799" s="782" t="s">
        <v>501</v>
      </c>
    </row>
    <row r="587800" spans="429:429">
      <c r="PM587800" s="782" t="s">
        <v>501</v>
      </c>
    </row>
    <row r="587801" spans="429:429">
      <c r="PM587801" s="782" t="s">
        <v>501</v>
      </c>
    </row>
    <row r="587802" spans="429:429">
      <c r="PM587802" s="782" t="s">
        <v>501</v>
      </c>
    </row>
    <row r="587803" spans="429:429">
      <c r="PM587803" s="782" t="s">
        <v>501</v>
      </c>
    </row>
    <row r="587804" spans="429:429">
      <c r="PM587804" s="782" t="s">
        <v>501</v>
      </c>
    </row>
    <row r="587805" spans="429:429">
      <c r="PM587805" s="782" t="s">
        <v>501</v>
      </c>
    </row>
    <row r="587806" spans="429:429">
      <c r="PM587806" s="782" t="s">
        <v>501</v>
      </c>
    </row>
    <row r="587807" spans="429:429">
      <c r="PM587807" s="782" t="s">
        <v>501</v>
      </c>
    </row>
    <row r="587808" spans="429:429">
      <c r="PM587808" s="782" t="s">
        <v>501</v>
      </c>
    </row>
    <row r="587809" spans="429:429">
      <c r="PM587809" s="782" t="s">
        <v>501</v>
      </c>
    </row>
    <row r="587810" spans="429:429">
      <c r="PM587810" s="782" t="s">
        <v>501</v>
      </c>
    </row>
    <row r="587811" spans="429:429">
      <c r="PM587811" s="782" t="s">
        <v>501</v>
      </c>
    </row>
    <row r="587812" spans="429:429">
      <c r="PM587812" s="782" t="s">
        <v>501</v>
      </c>
    </row>
    <row r="587813" spans="429:429">
      <c r="PM587813" s="782" t="s">
        <v>501</v>
      </c>
    </row>
    <row r="587814" spans="429:429">
      <c r="PM587814" s="782" t="s">
        <v>501</v>
      </c>
    </row>
    <row r="587815" spans="429:429">
      <c r="PM587815" s="782" t="s">
        <v>501</v>
      </c>
    </row>
    <row r="587816" spans="429:429">
      <c r="PM587816" s="782" t="s">
        <v>501</v>
      </c>
    </row>
    <row r="587817" spans="429:429">
      <c r="PM587817" s="782" t="s">
        <v>501</v>
      </c>
    </row>
    <row r="587818" spans="429:429">
      <c r="PM587818" s="782" t="s">
        <v>501</v>
      </c>
    </row>
    <row r="587819" spans="429:429">
      <c r="PM587819" s="782" t="s">
        <v>501</v>
      </c>
    </row>
    <row r="587820" spans="429:429">
      <c r="PM587820" s="782" t="s">
        <v>501</v>
      </c>
    </row>
    <row r="587821" spans="429:429">
      <c r="PM587821" s="782" t="s">
        <v>501</v>
      </c>
    </row>
    <row r="587822" spans="429:429">
      <c r="PM587822" s="782" t="s">
        <v>501</v>
      </c>
    </row>
    <row r="587823" spans="429:429">
      <c r="PM587823" s="782" t="s">
        <v>501</v>
      </c>
    </row>
    <row r="587824" spans="429:429">
      <c r="PM587824" s="782" t="s">
        <v>501</v>
      </c>
    </row>
    <row r="587825" spans="429:429">
      <c r="PM587825" s="782" t="s">
        <v>501</v>
      </c>
    </row>
    <row r="587826" spans="429:429">
      <c r="PM587826" s="782" t="s">
        <v>501</v>
      </c>
    </row>
    <row r="587827" spans="429:429">
      <c r="PM587827" s="782" t="s">
        <v>501</v>
      </c>
    </row>
    <row r="587828" spans="429:429">
      <c r="PM587828" s="782" t="s">
        <v>501</v>
      </c>
    </row>
    <row r="587829" spans="429:429">
      <c r="PM587829" s="782" t="s">
        <v>501</v>
      </c>
    </row>
    <row r="587830" spans="429:429">
      <c r="PM587830" s="782" t="s">
        <v>501</v>
      </c>
    </row>
    <row r="587831" spans="429:429">
      <c r="PM587831" s="782" t="s">
        <v>501</v>
      </c>
    </row>
    <row r="587832" spans="429:429">
      <c r="PM587832" s="782" t="s">
        <v>501</v>
      </c>
    </row>
    <row r="587833" spans="429:429">
      <c r="PM587833" s="782" t="s">
        <v>501</v>
      </c>
    </row>
    <row r="587834" spans="429:429">
      <c r="PM587834" s="782" t="s">
        <v>501</v>
      </c>
    </row>
    <row r="587835" spans="429:429">
      <c r="PM587835" s="782" t="s">
        <v>501</v>
      </c>
    </row>
    <row r="587836" spans="429:429">
      <c r="PM587836" s="782" t="s">
        <v>501</v>
      </c>
    </row>
    <row r="587837" spans="429:429">
      <c r="PM587837" s="782" t="s">
        <v>501</v>
      </c>
    </row>
    <row r="587838" spans="429:429">
      <c r="PM587838" s="782" t="s">
        <v>501</v>
      </c>
    </row>
    <row r="587839" spans="429:429">
      <c r="PM587839" s="782" t="s">
        <v>501</v>
      </c>
    </row>
    <row r="587840" spans="429:429">
      <c r="PM587840" s="782" t="s">
        <v>501</v>
      </c>
    </row>
    <row r="587841" spans="429:429">
      <c r="PM587841" s="782" t="s">
        <v>501</v>
      </c>
    </row>
    <row r="587842" spans="429:429">
      <c r="PM587842" s="782" t="s">
        <v>501</v>
      </c>
    </row>
    <row r="587843" spans="429:429">
      <c r="PM587843" s="782" t="s">
        <v>501</v>
      </c>
    </row>
    <row r="587844" spans="429:429">
      <c r="PM587844" s="782" t="s">
        <v>501</v>
      </c>
    </row>
    <row r="587845" spans="429:429">
      <c r="PM587845" s="782" t="s">
        <v>501</v>
      </c>
    </row>
    <row r="587846" spans="429:429">
      <c r="PM587846" s="782" t="s">
        <v>501</v>
      </c>
    </row>
    <row r="587847" spans="429:429">
      <c r="PM587847" s="782" t="s">
        <v>501</v>
      </c>
    </row>
    <row r="587848" spans="429:429">
      <c r="PM587848" s="782" t="s">
        <v>501</v>
      </c>
    </row>
    <row r="587849" spans="429:429">
      <c r="PM587849" s="782" t="s">
        <v>501</v>
      </c>
    </row>
    <row r="587850" spans="429:429">
      <c r="PM587850" s="782" t="s">
        <v>501</v>
      </c>
    </row>
    <row r="587851" spans="429:429">
      <c r="PM587851" s="782" t="s">
        <v>501</v>
      </c>
    </row>
    <row r="587852" spans="429:429">
      <c r="PM587852" s="782" t="s">
        <v>501</v>
      </c>
    </row>
    <row r="587853" spans="429:429">
      <c r="PM587853" s="782" t="s">
        <v>501</v>
      </c>
    </row>
    <row r="587854" spans="429:429">
      <c r="PM587854" s="782" t="s">
        <v>501</v>
      </c>
    </row>
    <row r="587855" spans="429:429">
      <c r="PM587855" s="782" t="s">
        <v>501</v>
      </c>
    </row>
    <row r="587856" spans="429:429">
      <c r="PM587856" s="782" t="s">
        <v>501</v>
      </c>
    </row>
    <row r="587857" spans="429:429">
      <c r="PM587857" s="782" t="s">
        <v>501</v>
      </c>
    </row>
    <row r="587858" spans="429:429">
      <c r="PM587858" s="782" t="s">
        <v>501</v>
      </c>
    </row>
    <row r="587859" spans="429:429">
      <c r="PM587859" s="782" t="s">
        <v>501</v>
      </c>
    </row>
    <row r="587860" spans="429:429">
      <c r="PM587860" s="782" t="s">
        <v>501</v>
      </c>
    </row>
    <row r="587861" spans="429:429">
      <c r="PM587861" s="782" t="s">
        <v>501</v>
      </c>
    </row>
    <row r="587862" spans="429:429">
      <c r="PM587862" s="782" t="s">
        <v>501</v>
      </c>
    </row>
    <row r="587863" spans="429:429">
      <c r="PM587863" s="782" t="s">
        <v>501</v>
      </c>
    </row>
    <row r="587864" spans="429:429">
      <c r="PM587864" s="782" t="s">
        <v>501</v>
      </c>
    </row>
    <row r="587865" spans="429:429">
      <c r="PM587865" s="782" t="s">
        <v>501</v>
      </c>
    </row>
    <row r="587866" spans="429:429">
      <c r="PM587866" s="782" t="s">
        <v>501</v>
      </c>
    </row>
    <row r="587867" spans="429:429">
      <c r="PM587867" s="782" t="s">
        <v>501</v>
      </c>
    </row>
    <row r="587868" spans="429:429">
      <c r="PM587868" s="782" t="s">
        <v>501</v>
      </c>
    </row>
    <row r="587869" spans="429:429">
      <c r="PM587869" s="782" t="s">
        <v>501</v>
      </c>
    </row>
    <row r="587870" spans="429:429">
      <c r="PM587870" s="782" t="s">
        <v>501</v>
      </c>
    </row>
    <row r="587871" spans="429:429">
      <c r="PM587871" s="782" t="s">
        <v>501</v>
      </c>
    </row>
    <row r="587872" spans="429:429">
      <c r="PM587872" s="782" t="s">
        <v>501</v>
      </c>
    </row>
    <row r="587873" spans="429:429">
      <c r="PM587873" s="782" t="s">
        <v>501</v>
      </c>
    </row>
    <row r="587874" spans="429:429">
      <c r="PM587874" s="782" t="s">
        <v>501</v>
      </c>
    </row>
    <row r="587875" spans="429:429">
      <c r="PM587875" s="782" t="s">
        <v>501</v>
      </c>
    </row>
    <row r="587876" spans="429:429">
      <c r="PM587876" s="782" t="s">
        <v>501</v>
      </c>
    </row>
    <row r="587877" spans="429:429">
      <c r="PM587877" s="782" t="s">
        <v>501</v>
      </c>
    </row>
    <row r="587878" spans="429:429">
      <c r="PM587878" s="782" t="s">
        <v>501</v>
      </c>
    </row>
    <row r="587879" spans="429:429">
      <c r="PM587879" s="782" t="s">
        <v>501</v>
      </c>
    </row>
    <row r="587880" spans="429:429">
      <c r="PM587880" s="782" t="s">
        <v>501</v>
      </c>
    </row>
    <row r="587881" spans="429:429">
      <c r="PM587881" s="782" t="s">
        <v>501</v>
      </c>
    </row>
    <row r="587882" spans="429:429">
      <c r="PM587882" s="782" t="s">
        <v>501</v>
      </c>
    </row>
    <row r="587883" spans="429:429">
      <c r="PM587883" s="782" t="s">
        <v>501</v>
      </c>
    </row>
    <row r="587884" spans="429:429">
      <c r="PM587884" s="782" t="s">
        <v>501</v>
      </c>
    </row>
    <row r="587885" spans="429:429">
      <c r="PM587885" s="782" t="s">
        <v>501</v>
      </c>
    </row>
    <row r="587886" spans="429:429">
      <c r="PM587886" s="782" t="s">
        <v>501</v>
      </c>
    </row>
    <row r="587887" spans="429:429">
      <c r="PM587887" s="782" t="s">
        <v>501</v>
      </c>
    </row>
    <row r="587888" spans="429:429">
      <c r="PM587888" s="782" t="s">
        <v>501</v>
      </c>
    </row>
    <row r="587889" spans="429:429">
      <c r="PM587889" s="782" t="s">
        <v>501</v>
      </c>
    </row>
    <row r="587890" spans="429:429">
      <c r="PM587890" s="782" t="s">
        <v>501</v>
      </c>
    </row>
    <row r="587891" spans="429:429">
      <c r="PM587891" s="782" t="s">
        <v>501</v>
      </c>
    </row>
    <row r="587892" spans="429:429">
      <c r="PM587892" s="782" t="s">
        <v>501</v>
      </c>
    </row>
    <row r="587893" spans="429:429">
      <c r="PM587893" s="782" t="s">
        <v>501</v>
      </c>
    </row>
    <row r="587894" spans="429:429">
      <c r="PM587894" s="782" t="s">
        <v>501</v>
      </c>
    </row>
    <row r="587895" spans="429:429">
      <c r="PM587895" s="782" t="s">
        <v>501</v>
      </c>
    </row>
    <row r="587896" spans="429:429">
      <c r="PM587896" s="782" t="s">
        <v>501</v>
      </c>
    </row>
    <row r="587897" spans="429:429">
      <c r="PM587897" s="782" t="s">
        <v>501</v>
      </c>
    </row>
    <row r="587898" spans="429:429">
      <c r="PM587898" s="782" t="s">
        <v>501</v>
      </c>
    </row>
    <row r="587899" spans="429:429">
      <c r="PM587899" s="782" t="s">
        <v>501</v>
      </c>
    </row>
    <row r="587900" spans="429:429">
      <c r="PM587900" s="782" t="s">
        <v>501</v>
      </c>
    </row>
    <row r="587901" spans="429:429">
      <c r="PM587901" s="782" t="s">
        <v>501</v>
      </c>
    </row>
    <row r="587902" spans="429:429">
      <c r="PM587902" s="782" t="s">
        <v>501</v>
      </c>
    </row>
    <row r="587903" spans="429:429">
      <c r="PM587903" s="782" t="s">
        <v>501</v>
      </c>
    </row>
    <row r="587904" spans="429:429">
      <c r="PM587904" s="782" t="s">
        <v>501</v>
      </c>
    </row>
    <row r="587905" spans="429:429">
      <c r="PM587905" s="782" t="s">
        <v>501</v>
      </c>
    </row>
    <row r="587906" spans="429:429">
      <c r="PM587906" s="782" t="s">
        <v>501</v>
      </c>
    </row>
    <row r="587907" spans="429:429">
      <c r="PM587907" s="782" t="s">
        <v>501</v>
      </c>
    </row>
    <row r="587908" spans="429:429">
      <c r="PM587908" s="782" t="s">
        <v>501</v>
      </c>
    </row>
    <row r="587909" spans="429:429">
      <c r="PM587909" s="782" t="s">
        <v>501</v>
      </c>
    </row>
    <row r="587910" spans="429:429">
      <c r="PM587910" s="782" t="s">
        <v>501</v>
      </c>
    </row>
    <row r="587911" spans="429:429">
      <c r="PM587911" s="782" t="s">
        <v>501</v>
      </c>
    </row>
    <row r="587912" spans="429:429">
      <c r="PM587912" s="782" t="s">
        <v>501</v>
      </c>
    </row>
    <row r="587913" spans="429:429">
      <c r="PM587913" s="782" t="s">
        <v>501</v>
      </c>
    </row>
    <row r="587914" spans="429:429">
      <c r="PM587914" s="782" t="s">
        <v>501</v>
      </c>
    </row>
    <row r="587915" spans="429:429">
      <c r="PM587915" s="782" t="s">
        <v>501</v>
      </c>
    </row>
    <row r="587916" spans="429:429">
      <c r="PM587916" s="782" t="s">
        <v>501</v>
      </c>
    </row>
    <row r="587917" spans="429:429">
      <c r="PM587917" s="782" t="s">
        <v>501</v>
      </c>
    </row>
    <row r="587918" spans="429:429">
      <c r="PM587918" s="782" t="s">
        <v>501</v>
      </c>
    </row>
    <row r="587919" spans="429:429">
      <c r="PM587919" s="782" t="s">
        <v>501</v>
      </c>
    </row>
    <row r="587920" spans="429:429">
      <c r="PM587920" s="782" t="s">
        <v>501</v>
      </c>
    </row>
    <row r="587921" spans="429:429">
      <c r="PM587921" s="782" t="s">
        <v>501</v>
      </c>
    </row>
    <row r="587922" spans="429:429">
      <c r="PM587922" s="782" t="s">
        <v>501</v>
      </c>
    </row>
    <row r="587923" spans="429:429">
      <c r="PM587923" s="782" t="s">
        <v>501</v>
      </c>
    </row>
    <row r="587924" spans="429:429">
      <c r="PM587924" s="782" t="s">
        <v>501</v>
      </c>
    </row>
    <row r="587925" spans="429:429">
      <c r="PM587925" s="782" t="s">
        <v>501</v>
      </c>
    </row>
    <row r="587926" spans="429:429">
      <c r="PM587926" s="782" t="s">
        <v>501</v>
      </c>
    </row>
    <row r="587927" spans="429:429">
      <c r="PM587927" s="782" t="s">
        <v>501</v>
      </c>
    </row>
    <row r="587928" spans="429:429">
      <c r="PM587928" s="782" t="s">
        <v>501</v>
      </c>
    </row>
    <row r="587929" spans="429:429">
      <c r="PM587929" s="782" t="s">
        <v>501</v>
      </c>
    </row>
    <row r="587930" spans="429:429">
      <c r="PM587930" s="782" t="s">
        <v>501</v>
      </c>
    </row>
    <row r="587931" spans="429:429">
      <c r="PM587931" s="782" t="s">
        <v>501</v>
      </c>
    </row>
    <row r="587932" spans="429:429">
      <c r="PM587932" s="782" t="s">
        <v>501</v>
      </c>
    </row>
    <row r="587933" spans="429:429">
      <c r="PM587933" s="782" t="s">
        <v>501</v>
      </c>
    </row>
    <row r="587934" spans="429:429">
      <c r="PM587934" s="782" t="s">
        <v>501</v>
      </c>
    </row>
    <row r="587935" spans="429:429">
      <c r="PM587935" s="782" t="s">
        <v>501</v>
      </c>
    </row>
    <row r="587936" spans="429:429">
      <c r="PM587936" s="782" t="s">
        <v>501</v>
      </c>
    </row>
    <row r="587937" spans="429:429">
      <c r="PM587937" s="782" t="s">
        <v>501</v>
      </c>
    </row>
    <row r="587938" spans="429:429">
      <c r="PM587938" s="782" t="s">
        <v>501</v>
      </c>
    </row>
    <row r="587939" spans="429:429">
      <c r="PM587939" s="782" t="s">
        <v>501</v>
      </c>
    </row>
    <row r="587940" spans="429:429">
      <c r="PM587940" s="782" t="s">
        <v>501</v>
      </c>
    </row>
    <row r="587941" spans="429:429">
      <c r="PM587941" s="782" t="s">
        <v>501</v>
      </c>
    </row>
    <row r="587942" spans="429:429">
      <c r="PM587942" s="782" t="s">
        <v>501</v>
      </c>
    </row>
    <row r="587943" spans="429:429">
      <c r="PM587943" s="782" t="s">
        <v>501</v>
      </c>
    </row>
    <row r="587944" spans="429:429">
      <c r="PM587944" s="782" t="s">
        <v>501</v>
      </c>
    </row>
    <row r="587945" spans="429:429">
      <c r="PM587945" s="782" t="s">
        <v>501</v>
      </c>
    </row>
    <row r="587946" spans="429:429">
      <c r="PM587946" s="782" t="s">
        <v>501</v>
      </c>
    </row>
    <row r="587947" spans="429:429">
      <c r="PM587947" s="782" t="s">
        <v>501</v>
      </c>
    </row>
    <row r="587948" spans="429:429">
      <c r="PM587948" s="782" t="s">
        <v>501</v>
      </c>
    </row>
    <row r="587949" spans="429:429">
      <c r="PM587949" s="782" t="s">
        <v>501</v>
      </c>
    </row>
    <row r="587950" spans="429:429">
      <c r="PM587950" s="782" t="s">
        <v>501</v>
      </c>
    </row>
    <row r="587951" spans="429:429">
      <c r="PM587951" s="782" t="s">
        <v>501</v>
      </c>
    </row>
    <row r="587952" spans="429:429">
      <c r="PM587952" s="782" t="s">
        <v>501</v>
      </c>
    </row>
    <row r="587953" spans="429:429">
      <c r="PM587953" s="782" t="s">
        <v>501</v>
      </c>
    </row>
    <row r="587954" spans="429:429">
      <c r="PM587954" s="782" t="s">
        <v>501</v>
      </c>
    </row>
    <row r="587955" spans="429:429">
      <c r="PM587955" s="782" t="s">
        <v>501</v>
      </c>
    </row>
    <row r="587956" spans="429:429">
      <c r="PM587956" s="782" t="s">
        <v>501</v>
      </c>
    </row>
    <row r="587957" spans="429:429">
      <c r="PM587957" s="782" t="s">
        <v>501</v>
      </c>
    </row>
    <row r="587958" spans="429:429">
      <c r="PM587958" s="782" t="s">
        <v>501</v>
      </c>
    </row>
    <row r="587959" spans="429:429">
      <c r="PM587959" s="782" t="s">
        <v>501</v>
      </c>
    </row>
    <row r="587960" spans="429:429">
      <c r="PM587960" s="782" t="s">
        <v>501</v>
      </c>
    </row>
    <row r="587961" spans="429:429">
      <c r="PM587961" s="782" t="s">
        <v>501</v>
      </c>
    </row>
    <row r="587962" spans="429:429">
      <c r="PM587962" s="782" t="s">
        <v>501</v>
      </c>
    </row>
    <row r="587963" spans="429:429">
      <c r="PM587963" s="782" t="s">
        <v>501</v>
      </c>
    </row>
    <row r="587964" spans="429:429">
      <c r="PM587964" s="782" t="s">
        <v>501</v>
      </c>
    </row>
    <row r="587965" spans="429:429">
      <c r="PM587965" s="782" t="s">
        <v>501</v>
      </c>
    </row>
    <row r="587966" spans="429:429">
      <c r="PM587966" s="782" t="s">
        <v>501</v>
      </c>
    </row>
    <row r="587967" spans="429:429">
      <c r="PM587967" s="782" t="s">
        <v>501</v>
      </c>
    </row>
    <row r="587968" spans="429:429">
      <c r="PM587968" s="782" t="s">
        <v>501</v>
      </c>
    </row>
    <row r="587969" spans="429:429">
      <c r="PM587969" s="782" t="s">
        <v>501</v>
      </c>
    </row>
    <row r="587970" spans="429:429">
      <c r="PM587970" s="782" t="s">
        <v>501</v>
      </c>
    </row>
    <row r="587971" spans="429:429">
      <c r="PM587971" s="782" t="s">
        <v>501</v>
      </c>
    </row>
    <row r="587972" spans="429:429">
      <c r="PM587972" s="782" t="s">
        <v>501</v>
      </c>
    </row>
    <row r="587973" spans="429:429">
      <c r="PM587973" s="782" t="s">
        <v>501</v>
      </c>
    </row>
    <row r="587974" spans="429:429">
      <c r="PM587974" s="782" t="s">
        <v>501</v>
      </c>
    </row>
    <row r="587975" spans="429:429">
      <c r="PM587975" s="782" t="s">
        <v>501</v>
      </c>
    </row>
    <row r="587976" spans="429:429">
      <c r="PM587976" s="782" t="s">
        <v>501</v>
      </c>
    </row>
    <row r="587977" spans="429:429">
      <c r="PM587977" s="782" t="s">
        <v>501</v>
      </c>
    </row>
    <row r="587978" spans="429:429">
      <c r="PM587978" s="782" t="s">
        <v>501</v>
      </c>
    </row>
    <row r="587979" spans="429:429">
      <c r="PM587979" s="782" t="s">
        <v>501</v>
      </c>
    </row>
    <row r="587980" spans="429:429">
      <c r="PM587980" s="782" t="s">
        <v>501</v>
      </c>
    </row>
    <row r="587981" spans="429:429">
      <c r="PM587981" s="782" t="s">
        <v>501</v>
      </c>
    </row>
    <row r="587982" spans="429:429">
      <c r="PM587982" s="782" t="s">
        <v>501</v>
      </c>
    </row>
    <row r="587983" spans="429:429">
      <c r="PM587983" s="782" t="s">
        <v>501</v>
      </c>
    </row>
    <row r="587984" spans="429:429">
      <c r="PM587984" s="782" t="s">
        <v>501</v>
      </c>
    </row>
    <row r="587985" spans="429:429">
      <c r="PM587985" s="782" t="s">
        <v>501</v>
      </c>
    </row>
    <row r="587986" spans="429:429">
      <c r="PM587986" s="782" t="s">
        <v>501</v>
      </c>
    </row>
    <row r="587987" spans="429:429">
      <c r="PM587987" s="782" t="s">
        <v>501</v>
      </c>
    </row>
    <row r="587988" spans="429:429">
      <c r="PM587988" s="782" t="s">
        <v>501</v>
      </c>
    </row>
    <row r="587989" spans="429:429">
      <c r="PM587989" s="782" t="s">
        <v>501</v>
      </c>
    </row>
    <row r="587990" spans="429:429">
      <c r="PM587990" s="782" t="s">
        <v>501</v>
      </c>
    </row>
    <row r="587991" spans="429:429">
      <c r="PM587991" s="782" t="s">
        <v>501</v>
      </c>
    </row>
    <row r="587992" spans="429:429">
      <c r="PM587992" s="782" t="s">
        <v>501</v>
      </c>
    </row>
    <row r="587993" spans="429:429">
      <c r="PM587993" s="782" t="s">
        <v>501</v>
      </c>
    </row>
    <row r="587994" spans="429:429">
      <c r="PM587994" s="782" t="s">
        <v>501</v>
      </c>
    </row>
    <row r="587995" spans="429:429">
      <c r="PM587995" s="782" t="s">
        <v>501</v>
      </c>
    </row>
    <row r="587996" spans="429:429">
      <c r="PM587996" s="782" t="s">
        <v>501</v>
      </c>
    </row>
    <row r="587997" spans="429:429">
      <c r="PM587997" s="782" t="s">
        <v>501</v>
      </c>
    </row>
    <row r="587998" spans="429:429">
      <c r="PM587998" s="782" t="s">
        <v>501</v>
      </c>
    </row>
    <row r="587999" spans="429:429">
      <c r="PM587999" s="782" t="s">
        <v>501</v>
      </c>
    </row>
    <row r="588000" spans="429:429">
      <c r="PM588000" s="782" t="s">
        <v>501</v>
      </c>
    </row>
    <row r="588001" spans="429:429">
      <c r="PM588001" s="782" t="s">
        <v>501</v>
      </c>
    </row>
    <row r="588002" spans="429:429">
      <c r="PM588002" s="782" t="s">
        <v>501</v>
      </c>
    </row>
    <row r="588003" spans="429:429">
      <c r="PM588003" s="782" t="s">
        <v>501</v>
      </c>
    </row>
    <row r="588004" spans="429:429">
      <c r="PM588004" s="782" t="s">
        <v>501</v>
      </c>
    </row>
    <row r="588005" spans="429:429">
      <c r="PM588005" s="782" t="s">
        <v>501</v>
      </c>
    </row>
    <row r="588006" spans="429:429">
      <c r="PM588006" s="782" t="s">
        <v>501</v>
      </c>
    </row>
    <row r="588007" spans="429:429">
      <c r="PM588007" s="782" t="s">
        <v>501</v>
      </c>
    </row>
    <row r="588008" spans="429:429">
      <c r="PM588008" s="782" t="s">
        <v>501</v>
      </c>
    </row>
    <row r="588009" spans="429:429">
      <c r="PM588009" s="782" t="s">
        <v>501</v>
      </c>
    </row>
    <row r="588010" spans="429:429">
      <c r="PM588010" s="782" t="s">
        <v>501</v>
      </c>
    </row>
    <row r="588011" spans="429:429">
      <c r="PM588011" s="782" t="s">
        <v>501</v>
      </c>
    </row>
    <row r="588012" spans="429:429">
      <c r="PM588012" s="782" t="s">
        <v>501</v>
      </c>
    </row>
    <row r="588013" spans="429:429">
      <c r="PM588013" s="782" t="s">
        <v>501</v>
      </c>
    </row>
    <row r="588014" spans="429:429">
      <c r="PM588014" s="782" t="s">
        <v>501</v>
      </c>
    </row>
    <row r="588015" spans="429:429">
      <c r="PM588015" s="782" t="s">
        <v>501</v>
      </c>
    </row>
    <row r="588016" spans="429:429">
      <c r="PM588016" s="782" t="s">
        <v>501</v>
      </c>
    </row>
    <row r="588017" spans="429:429">
      <c r="PM588017" s="782" t="s">
        <v>501</v>
      </c>
    </row>
    <row r="588018" spans="429:429">
      <c r="PM588018" s="782" t="s">
        <v>501</v>
      </c>
    </row>
    <row r="588019" spans="429:429">
      <c r="PM588019" s="782" t="s">
        <v>501</v>
      </c>
    </row>
    <row r="588020" spans="429:429">
      <c r="PM588020" s="782" t="s">
        <v>501</v>
      </c>
    </row>
    <row r="588021" spans="429:429">
      <c r="PM588021" s="782" t="s">
        <v>501</v>
      </c>
    </row>
    <row r="588022" spans="429:429">
      <c r="PM588022" s="782" t="s">
        <v>501</v>
      </c>
    </row>
    <row r="588023" spans="429:429">
      <c r="PM588023" s="782" t="s">
        <v>501</v>
      </c>
    </row>
    <row r="588024" spans="429:429">
      <c r="PM588024" s="782" t="s">
        <v>501</v>
      </c>
    </row>
    <row r="588025" spans="429:429">
      <c r="PM588025" s="782" t="s">
        <v>501</v>
      </c>
    </row>
    <row r="588026" spans="429:429">
      <c r="PM588026" s="782" t="s">
        <v>501</v>
      </c>
    </row>
    <row r="588027" spans="429:429">
      <c r="PM588027" s="782" t="s">
        <v>501</v>
      </c>
    </row>
    <row r="588028" spans="429:429">
      <c r="PM588028" s="782" t="s">
        <v>501</v>
      </c>
    </row>
    <row r="588029" spans="429:429">
      <c r="PM588029" s="782" t="s">
        <v>501</v>
      </c>
    </row>
    <row r="588030" spans="429:429">
      <c r="PM588030" s="782" t="s">
        <v>501</v>
      </c>
    </row>
    <row r="588031" spans="429:429">
      <c r="PM588031" s="782" t="s">
        <v>501</v>
      </c>
    </row>
    <row r="588032" spans="429:429">
      <c r="PM588032" s="782" t="s">
        <v>501</v>
      </c>
    </row>
    <row r="588033" spans="429:429">
      <c r="PM588033" s="782" t="s">
        <v>501</v>
      </c>
    </row>
    <row r="588034" spans="429:429">
      <c r="PM588034" s="782" t="s">
        <v>501</v>
      </c>
    </row>
    <row r="588035" spans="429:429">
      <c r="PM588035" s="782" t="s">
        <v>501</v>
      </c>
    </row>
    <row r="588036" spans="429:429">
      <c r="PM588036" s="782" t="s">
        <v>501</v>
      </c>
    </row>
    <row r="588037" spans="429:429">
      <c r="PM588037" s="782" t="s">
        <v>501</v>
      </c>
    </row>
    <row r="588038" spans="429:429">
      <c r="PM588038" s="782" t="s">
        <v>501</v>
      </c>
    </row>
    <row r="588039" spans="429:429">
      <c r="PM588039" s="782" t="s">
        <v>501</v>
      </c>
    </row>
    <row r="588040" spans="429:429">
      <c r="PM588040" s="782" t="s">
        <v>501</v>
      </c>
    </row>
    <row r="588041" spans="429:429">
      <c r="PM588041" s="782" t="s">
        <v>501</v>
      </c>
    </row>
    <row r="588042" spans="429:429">
      <c r="PM588042" s="782" t="s">
        <v>501</v>
      </c>
    </row>
    <row r="588043" spans="429:429">
      <c r="PM588043" s="782" t="s">
        <v>501</v>
      </c>
    </row>
    <row r="588044" spans="429:429">
      <c r="PM588044" s="782" t="s">
        <v>501</v>
      </c>
    </row>
    <row r="588045" spans="429:429">
      <c r="PM588045" s="782" t="s">
        <v>501</v>
      </c>
    </row>
    <row r="588046" spans="429:429">
      <c r="PM588046" s="782" t="s">
        <v>501</v>
      </c>
    </row>
    <row r="588047" spans="429:429">
      <c r="PM588047" s="782" t="s">
        <v>501</v>
      </c>
    </row>
    <row r="588048" spans="429:429">
      <c r="PM588048" s="782" t="s">
        <v>501</v>
      </c>
    </row>
    <row r="588049" spans="429:429">
      <c r="PM588049" s="782" t="s">
        <v>501</v>
      </c>
    </row>
    <row r="588050" spans="429:429">
      <c r="PM588050" s="782" t="s">
        <v>501</v>
      </c>
    </row>
    <row r="588051" spans="429:429">
      <c r="PM588051" s="782" t="s">
        <v>501</v>
      </c>
    </row>
    <row r="588052" spans="429:429">
      <c r="PM588052" s="782" t="s">
        <v>501</v>
      </c>
    </row>
    <row r="588053" spans="429:429">
      <c r="PM588053" s="782" t="s">
        <v>501</v>
      </c>
    </row>
    <row r="588054" spans="429:429">
      <c r="PM588054" s="782" t="s">
        <v>501</v>
      </c>
    </row>
    <row r="588055" spans="429:429">
      <c r="PM588055" s="782" t="s">
        <v>501</v>
      </c>
    </row>
    <row r="588056" spans="429:429">
      <c r="PM588056" s="782" t="s">
        <v>501</v>
      </c>
    </row>
    <row r="588057" spans="429:429">
      <c r="PM588057" s="782" t="s">
        <v>501</v>
      </c>
    </row>
    <row r="588058" spans="429:429">
      <c r="PM588058" s="782" t="s">
        <v>501</v>
      </c>
    </row>
    <row r="588059" spans="429:429">
      <c r="PM588059" s="782" t="s">
        <v>501</v>
      </c>
    </row>
    <row r="588060" spans="429:429">
      <c r="PM588060" s="782" t="s">
        <v>501</v>
      </c>
    </row>
    <row r="588061" spans="429:429">
      <c r="PM588061" s="782" t="s">
        <v>501</v>
      </c>
    </row>
    <row r="588062" spans="429:429">
      <c r="PM588062" s="782" t="s">
        <v>501</v>
      </c>
    </row>
    <row r="588063" spans="429:429">
      <c r="PM588063" s="782" t="s">
        <v>501</v>
      </c>
    </row>
    <row r="588064" spans="429:429">
      <c r="PM588064" s="782" t="s">
        <v>501</v>
      </c>
    </row>
    <row r="588065" spans="429:429">
      <c r="PM588065" s="782" t="s">
        <v>501</v>
      </c>
    </row>
    <row r="588066" spans="429:429">
      <c r="PM588066" s="782" t="s">
        <v>501</v>
      </c>
    </row>
    <row r="588067" spans="429:429">
      <c r="PM588067" s="782" t="s">
        <v>501</v>
      </c>
    </row>
    <row r="588068" spans="429:429">
      <c r="PM588068" s="782" t="s">
        <v>501</v>
      </c>
    </row>
    <row r="588069" spans="429:429">
      <c r="PM588069" s="782" t="s">
        <v>501</v>
      </c>
    </row>
    <row r="588070" spans="429:429">
      <c r="PM588070" s="782" t="s">
        <v>501</v>
      </c>
    </row>
    <row r="588071" spans="429:429">
      <c r="PM588071" s="782" t="s">
        <v>501</v>
      </c>
    </row>
    <row r="588072" spans="429:429">
      <c r="PM588072" s="782" t="s">
        <v>501</v>
      </c>
    </row>
    <row r="588073" spans="429:429">
      <c r="PM588073" s="782" t="s">
        <v>501</v>
      </c>
    </row>
    <row r="588074" spans="429:429">
      <c r="PM588074" s="782" t="s">
        <v>501</v>
      </c>
    </row>
    <row r="588075" spans="429:429">
      <c r="PM588075" s="782" t="s">
        <v>501</v>
      </c>
    </row>
    <row r="588076" spans="429:429">
      <c r="PM588076" s="782" t="s">
        <v>501</v>
      </c>
    </row>
    <row r="588077" spans="429:429">
      <c r="PM588077" s="782" t="s">
        <v>501</v>
      </c>
    </row>
    <row r="588078" spans="429:429">
      <c r="PM588078" s="782" t="s">
        <v>501</v>
      </c>
    </row>
    <row r="588079" spans="429:429">
      <c r="PM588079" s="782" t="s">
        <v>501</v>
      </c>
    </row>
    <row r="588080" spans="429:429">
      <c r="PM588080" s="782" t="s">
        <v>501</v>
      </c>
    </row>
    <row r="588081" spans="429:429">
      <c r="PM588081" s="782" t="s">
        <v>501</v>
      </c>
    </row>
    <row r="588082" spans="429:429">
      <c r="PM588082" s="782" t="s">
        <v>501</v>
      </c>
    </row>
    <row r="588083" spans="429:429">
      <c r="PM588083" s="782" t="s">
        <v>501</v>
      </c>
    </row>
    <row r="588084" spans="429:429">
      <c r="PM588084" s="782" t="s">
        <v>501</v>
      </c>
    </row>
    <row r="588085" spans="429:429">
      <c r="PM588085" s="782" t="s">
        <v>501</v>
      </c>
    </row>
    <row r="588086" spans="429:429">
      <c r="PM588086" s="782" t="s">
        <v>501</v>
      </c>
    </row>
    <row r="588087" spans="429:429">
      <c r="PM588087" s="782" t="s">
        <v>501</v>
      </c>
    </row>
    <row r="588088" spans="429:429">
      <c r="PM588088" s="782" t="s">
        <v>501</v>
      </c>
    </row>
    <row r="588089" spans="429:429">
      <c r="PM588089" s="782" t="s">
        <v>501</v>
      </c>
    </row>
    <row r="588090" spans="429:429">
      <c r="PM588090" s="782" t="s">
        <v>501</v>
      </c>
    </row>
    <row r="588091" spans="429:429">
      <c r="PM588091" s="782" t="s">
        <v>501</v>
      </c>
    </row>
    <row r="588092" spans="429:429">
      <c r="PM588092" s="782" t="s">
        <v>501</v>
      </c>
    </row>
    <row r="588093" spans="429:429">
      <c r="PM588093" s="782" t="s">
        <v>501</v>
      </c>
    </row>
    <row r="588094" spans="429:429">
      <c r="PM588094" s="782" t="s">
        <v>501</v>
      </c>
    </row>
    <row r="588095" spans="429:429">
      <c r="PM588095" s="782" t="s">
        <v>501</v>
      </c>
    </row>
    <row r="588096" spans="429:429">
      <c r="PM588096" s="782" t="s">
        <v>501</v>
      </c>
    </row>
    <row r="588097" spans="429:429">
      <c r="PM588097" s="782" t="s">
        <v>501</v>
      </c>
    </row>
    <row r="588098" spans="429:429">
      <c r="PM588098" s="782" t="s">
        <v>501</v>
      </c>
    </row>
    <row r="588099" spans="429:429">
      <c r="PM588099" s="782" t="s">
        <v>501</v>
      </c>
    </row>
    <row r="588100" spans="429:429">
      <c r="PM588100" s="782" t="s">
        <v>501</v>
      </c>
    </row>
    <row r="588101" spans="429:429">
      <c r="PM588101" s="782" t="s">
        <v>501</v>
      </c>
    </row>
    <row r="588102" spans="429:429">
      <c r="PM588102" s="782" t="s">
        <v>501</v>
      </c>
    </row>
    <row r="588103" spans="429:429">
      <c r="PM588103" s="782" t="s">
        <v>501</v>
      </c>
    </row>
    <row r="588104" spans="429:429">
      <c r="PM588104" s="782" t="s">
        <v>501</v>
      </c>
    </row>
    <row r="588105" spans="429:429">
      <c r="PM588105" s="782" t="s">
        <v>501</v>
      </c>
    </row>
    <row r="588106" spans="429:429">
      <c r="PM588106" s="782" t="s">
        <v>501</v>
      </c>
    </row>
    <row r="588107" spans="429:429">
      <c r="PM588107" s="782" t="s">
        <v>501</v>
      </c>
    </row>
    <row r="588108" spans="429:429">
      <c r="PM588108" s="782" t="s">
        <v>501</v>
      </c>
    </row>
    <row r="588109" spans="429:429">
      <c r="PM588109" s="782" t="s">
        <v>501</v>
      </c>
    </row>
    <row r="588110" spans="429:429">
      <c r="PM588110" s="782" t="s">
        <v>501</v>
      </c>
    </row>
    <row r="588111" spans="429:429">
      <c r="PM588111" s="782" t="s">
        <v>501</v>
      </c>
    </row>
    <row r="588112" spans="429:429">
      <c r="PM588112" s="782" t="s">
        <v>501</v>
      </c>
    </row>
    <row r="588113" spans="429:429">
      <c r="PM588113" s="782" t="s">
        <v>501</v>
      </c>
    </row>
    <row r="588114" spans="429:429">
      <c r="PM588114" s="782" t="s">
        <v>501</v>
      </c>
    </row>
    <row r="588115" spans="429:429">
      <c r="PM588115" s="782" t="s">
        <v>501</v>
      </c>
    </row>
    <row r="588116" spans="429:429">
      <c r="PM588116" s="782" t="s">
        <v>501</v>
      </c>
    </row>
    <row r="588117" spans="429:429">
      <c r="PM588117" s="782" t="s">
        <v>501</v>
      </c>
    </row>
    <row r="588118" spans="429:429">
      <c r="PM588118" s="782" t="s">
        <v>501</v>
      </c>
    </row>
    <row r="588119" spans="429:429">
      <c r="PM588119" s="782" t="s">
        <v>501</v>
      </c>
    </row>
    <row r="588120" spans="429:429">
      <c r="PM588120" s="782" t="s">
        <v>501</v>
      </c>
    </row>
    <row r="588121" spans="429:429">
      <c r="PM588121" s="782" t="s">
        <v>501</v>
      </c>
    </row>
    <row r="588122" spans="429:429">
      <c r="PM588122" s="782" t="s">
        <v>501</v>
      </c>
    </row>
    <row r="588123" spans="429:429">
      <c r="PM588123" s="782" t="s">
        <v>501</v>
      </c>
    </row>
    <row r="588124" spans="429:429">
      <c r="PM588124" s="782" t="s">
        <v>501</v>
      </c>
    </row>
    <row r="588125" spans="429:429">
      <c r="PM588125" s="782" t="s">
        <v>501</v>
      </c>
    </row>
    <row r="588126" spans="429:429">
      <c r="PM588126" s="782" t="s">
        <v>501</v>
      </c>
    </row>
    <row r="588127" spans="429:429">
      <c r="PM588127" s="782" t="s">
        <v>501</v>
      </c>
    </row>
    <row r="588128" spans="429:429">
      <c r="PM588128" s="782" t="s">
        <v>501</v>
      </c>
    </row>
    <row r="588129" spans="429:429">
      <c r="PM588129" s="782" t="s">
        <v>501</v>
      </c>
    </row>
    <row r="588130" spans="429:429">
      <c r="PM588130" s="782" t="s">
        <v>501</v>
      </c>
    </row>
    <row r="588131" spans="429:429">
      <c r="PM588131" s="782" t="s">
        <v>501</v>
      </c>
    </row>
    <row r="588132" spans="429:429">
      <c r="PM588132" s="782" t="s">
        <v>501</v>
      </c>
    </row>
    <row r="588133" spans="429:429">
      <c r="PM588133" s="782" t="s">
        <v>501</v>
      </c>
    </row>
    <row r="588134" spans="429:429">
      <c r="PM588134" s="782" t="s">
        <v>501</v>
      </c>
    </row>
    <row r="588135" spans="429:429">
      <c r="PM588135" s="782" t="s">
        <v>501</v>
      </c>
    </row>
    <row r="588136" spans="429:429">
      <c r="PM588136" s="782" t="s">
        <v>501</v>
      </c>
    </row>
    <row r="588137" spans="429:429">
      <c r="PM588137" s="782" t="s">
        <v>501</v>
      </c>
    </row>
    <row r="588138" spans="429:429">
      <c r="PM588138" s="782" t="s">
        <v>501</v>
      </c>
    </row>
    <row r="588139" spans="429:429">
      <c r="PM588139" s="782" t="s">
        <v>501</v>
      </c>
    </row>
    <row r="588140" spans="429:429">
      <c r="PM588140" s="782" t="s">
        <v>501</v>
      </c>
    </row>
    <row r="588141" spans="429:429">
      <c r="PM588141" s="782" t="s">
        <v>501</v>
      </c>
    </row>
    <row r="588142" spans="429:429">
      <c r="PM588142" s="782" t="s">
        <v>501</v>
      </c>
    </row>
    <row r="588143" spans="429:429">
      <c r="PM588143" s="782" t="s">
        <v>501</v>
      </c>
    </row>
    <row r="588144" spans="429:429">
      <c r="PM588144" s="782" t="s">
        <v>501</v>
      </c>
    </row>
    <row r="588145" spans="429:429">
      <c r="PM588145" s="782" t="s">
        <v>501</v>
      </c>
    </row>
    <row r="588146" spans="429:429">
      <c r="PM588146" s="782" t="s">
        <v>501</v>
      </c>
    </row>
    <row r="588147" spans="429:429">
      <c r="PM588147" s="782" t="s">
        <v>501</v>
      </c>
    </row>
    <row r="588148" spans="429:429">
      <c r="PM588148" s="782" t="s">
        <v>501</v>
      </c>
    </row>
    <row r="588149" spans="429:429">
      <c r="PM588149" s="782" t="s">
        <v>501</v>
      </c>
    </row>
    <row r="588150" spans="429:429">
      <c r="PM588150" s="782" t="s">
        <v>501</v>
      </c>
    </row>
    <row r="588151" spans="429:429">
      <c r="PM588151" s="782" t="s">
        <v>501</v>
      </c>
    </row>
    <row r="588152" spans="429:429">
      <c r="PM588152" s="782" t="s">
        <v>501</v>
      </c>
    </row>
    <row r="588153" spans="429:429">
      <c r="PM588153" s="782" t="s">
        <v>501</v>
      </c>
    </row>
    <row r="588154" spans="429:429">
      <c r="PM588154" s="782" t="s">
        <v>501</v>
      </c>
    </row>
    <row r="588155" spans="429:429">
      <c r="PM588155" s="782" t="s">
        <v>501</v>
      </c>
    </row>
    <row r="588156" spans="429:429">
      <c r="PM588156" s="782" t="s">
        <v>501</v>
      </c>
    </row>
    <row r="588157" spans="429:429">
      <c r="PM588157" s="782" t="s">
        <v>501</v>
      </c>
    </row>
    <row r="588158" spans="429:429">
      <c r="PM588158" s="782" t="s">
        <v>501</v>
      </c>
    </row>
    <row r="588159" spans="429:429">
      <c r="PM588159" s="782" t="s">
        <v>501</v>
      </c>
    </row>
    <row r="588160" spans="429:429">
      <c r="PM588160" s="782" t="s">
        <v>501</v>
      </c>
    </row>
    <row r="588161" spans="429:429">
      <c r="PM588161" s="782" t="s">
        <v>501</v>
      </c>
    </row>
    <row r="588162" spans="429:429">
      <c r="PM588162" s="782" t="s">
        <v>501</v>
      </c>
    </row>
    <row r="588163" spans="429:429">
      <c r="PM588163" s="782" t="s">
        <v>501</v>
      </c>
    </row>
    <row r="588164" spans="429:429">
      <c r="PM588164" s="782" t="s">
        <v>501</v>
      </c>
    </row>
    <row r="588165" spans="429:429">
      <c r="PM588165" s="782" t="s">
        <v>501</v>
      </c>
    </row>
    <row r="588166" spans="429:429">
      <c r="PM588166" s="782" t="s">
        <v>501</v>
      </c>
    </row>
    <row r="588167" spans="429:429">
      <c r="PM588167" s="782" t="s">
        <v>501</v>
      </c>
    </row>
    <row r="588168" spans="429:429">
      <c r="PM588168" s="782" t="s">
        <v>501</v>
      </c>
    </row>
    <row r="588169" spans="429:429">
      <c r="PM588169" s="782" t="s">
        <v>501</v>
      </c>
    </row>
    <row r="588170" spans="429:429">
      <c r="PM588170" s="782" t="s">
        <v>501</v>
      </c>
    </row>
    <row r="588171" spans="429:429">
      <c r="PM588171" s="782" t="s">
        <v>501</v>
      </c>
    </row>
    <row r="588172" spans="429:429">
      <c r="PM588172" s="782" t="s">
        <v>501</v>
      </c>
    </row>
    <row r="588173" spans="429:429">
      <c r="PM588173" s="782" t="s">
        <v>501</v>
      </c>
    </row>
    <row r="588174" spans="429:429">
      <c r="PM588174" s="782" t="s">
        <v>501</v>
      </c>
    </row>
    <row r="588175" spans="429:429">
      <c r="PM588175" s="782" t="s">
        <v>501</v>
      </c>
    </row>
    <row r="588176" spans="429:429">
      <c r="PM588176" s="782" t="s">
        <v>501</v>
      </c>
    </row>
    <row r="588177" spans="429:429">
      <c r="PM588177" s="782" t="s">
        <v>501</v>
      </c>
    </row>
    <row r="588178" spans="429:429">
      <c r="PM588178" s="782" t="s">
        <v>501</v>
      </c>
    </row>
    <row r="588179" spans="429:429">
      <c r="PM588179" s="782" t="s">
        <v>501</v>
      </c>
    </row>
    <row r="588180" spans="429:429">
      <c r="PM588180" s="782" t="s">
        <v>501</v>
      </c>
    </row>
    <row r="588181" spans="429:429">
      <c r="PM588181" s="782" t="s">
        <v>501</v>
      </c>
    </row>
    <row r="588182" spans="429:429">
      <c r="PM588182" s="782" t="s">
        <v>501</v>
      </c>
    </row>
    <row r="588183" spans="429:429">
      <c r="PM588183" s="782" t="s">
        <v>501</v>
      </c>
    </row>
    <row r="588184" spans="429:429">
      <c r="PM588184" s="782" t="s">
        <v>501</v>
      </c>
    </row>
    <row r="588185" spans="429:429">
      <c r="PM588185" s="782" t="s">
        <v>501</v>
      </c>
    </row>
    <row r="588186" spans="429:429">
      <c r="PM588186" s="782" t="s">
        <v>501</v>
      </c>
    </row>
    <row r="588187" spans="429:429">
      <c r="PM588187" s="782" t="s">
        <v>501</v>
      </c>
    </row>
    <row r="588188" spans="429:429">
      <c r="PM588188" s="782" t="s">
        <v>501</v>
      </c>
    </row>
    <row r="588189" spans="429:429">
      <c r="PM588189" s="782" t="s">
        <v>501</v>
      </c>
    </row>
    <row r="588190" spans="429:429">
      <c r="PM588190" s="782" t="s">
        <v>501</v>
      </c>
    </row>
    <row r="588191" spans="429:429">
      <c r="PM588191" s="782" t="s">
        <v>501</v>
      </c>
    </row>
    <row r="588192" spans="429:429">
      <c r="PM588192" s="782" t="s">
        <v>501</v>
      </c>
    </row>
    <row r="588193" spans="429:429">
      <c r="PM588193" s="782" t="s">
        <v>501</v>
      </c>
    </row>
    <row r="588194" spans="429:429">
      <c r="PM588194" s="782" t="s">
        <v>501</v>
      </c>
    </row>
    <row r="588195" spans="429:429">
      <c r="PM588195" s="782" t="s">
        <v>501</v>
      </c>
    </row>
    <row r="588196" spans="429:429">
      <c r="PM588196" s="782" t="s">
        <v>501</v>
      </c>
    </row>
    <row r="588197" spans="429:429">
      <c r="PM588197" s="782" t="s">
        <v>501</v>
      </c>
    </row>
    <row r="588198" spans="429:429">
      <c r="PM588198" s="782" t="s">
        <v>501</v>
      </c>
    </row>
    <row r="588199" spans="429:429">
      <c r="PM588199" s="782" t="s">
        <v>501</v>
      </c>
    </row>
    <row r="588200" spans="429:429">
      <c r="PM588200" s="782" t="s">
        <v>501</v>
      </c>
    </row>
    <row r="588201" spans="429:429">
      <c r="PM588201" s="782" t="s">
        <v>501</v>
      </c>
    </row>
    <row r="588202" spans="429:429">
      <c r="PM588202" s="782" t="s">
        <v>501</v>
      </c>
    </row>
    <row r="588203" spans="429:429">
      <c r="PM588203" s="782" t="s">
        <v>501</v>
      </c>
    </row>
    <row r="588204" spans="429:429">
      <c r="PM588204" s="782" t="s">
        <v>501</v>
      </c>
    </row>
    <row r="588205" spans="429:429">
      <c r="PM588205" s="782" t="s">
        <v>501</v>
      </c>
    </row>
    <row r="588206" spans="429:429">
      <c r="PM588206" s="782" t="s">
        <v>501</v>
      </c>
    </row>
    <row r="588207" spans="429:429">
      <c r="PM588207" s="782" t="s">
        <v>501</v>
      </c>
    </row>
    <row r="588208" spans="429:429">
      <c r="PM588208" s="782" t="s">
        <v>501</v>
      </c>
    </row>
    <row r="588209" spans="429:429">
      <c r="PM588209" s="782" t="s">
        <v>501</v>
      </c>
    </row>
    <row r="588210" spans="429:429">
      <c r="PM588210" s="782" t="s">
        <v>501</v>
      </c>
    </row>
    <row r="588211" spans="429:429">
      <c r="PM588211" s="782" t="s">
        <v>501</v>
      </c>
    </row>
    <row r="588212" spans="429:429">
      <c r="PM588212" s="782" t="s">
        <v>501</v>
      </c>
    </row>
    <row r="588213" spans="429:429">
      <c r="PM588213" s="782" t="s">
        <v>501</v>
      </c>
    </row>
    <row r="588214" spans="429:429">
      <c r="PM588214" s="782" t="s">
        <v>501</v>
      </c>
    </row>
    <row r="588215" spans="429:429">
      <c r="PM588215" s="782" t="s">
        <v>501</v>
      </c>
    </row>
    <row r="588216" spans="429:429">
      <c r="PM588216" s="782" t="s">
        <v>501</v>
      </c>
    </row>
    <row r="588217" spans="429:429">
      <c r="PM588217" s="782" t="s">
        <v>501</v>
      </c>
    </row>
    <row r="588218" spans="429:429">
      <c r="PM588218" s="782" t="s">
        <v>501</v>
      </c>
    </row>
    <row r="588219" spans="429:429">
      <c r="PM588219" s="782" t="s">
        <v>501</v>
      </c>
    </row>
    <row r="588220" spans="429:429">
      <c r="PM588220" s="782" t="s">
        <v>501</v>
      </c>
    </row>
    <row r="588221" spans="429:429">
      <c r="PM588221" s="782" t="s">
        <v>501</v>
      </c>
    </row>
    <row r="588222" spans="429:429">
      <c r="PM588222" s="782" t="s">
        <v>501</v>
      </c>
    </row>
    <row r="588223" spans="429:429">
      <c r="PM588223" s="782" t="s">
        <v>501</v>
      </c>
    </row>
    <row r="588224" spans="429:429">
      <c r="PM588224" s="782" t="s">
        <v>501</v>
      </c>
    </row>
    <row r="588225" spans="429:429">
      <c r="PM588225" s="782" t="s">
        <v>501</v>
      </c>
    </row>
    <row r="588226" spans="429:429">
      <c r="PM588226" s="782" t="s">
        <v>501</v>
      </c>
    </row>
    <row r="588227" spans="429:429">
      <c r="PM588227" s="782" t="s">
        <v>501</v>
      </c>
    </row>
    <row r="588228" spans="429:429">
      <c r="PM588228" s="782" t="s">
        <v>501</v>
      </c>
    </row>
    <row r="588229" spans="429:429">
      <c r="PM588229" s="782" t="s">
        <v>501</v>
      </c>
    </row>
    <row r="588230" spans="429:429">
      <c r="PM588230" s="782" t="s">
        <v>501</v>
      </c>
    </row>
    <row r="588231" spans="429:429">
      <c r="PM588231" s="782" t="s">
        <v>501</v>
      </c>
    </row>
    <row r="588232" spans="429:429">
      <c r="PM588232" s="782" t="s">
        <v>501</v>
      </c>
    </row>
    <row r="588233" spans="429:429">
      <c r="PM588233" s="782" t="s">
        <v>501</v>
      </c>
    </row>
    <row r="588234" spans="429:429">
      <c r="PM588234" s="782" t="s">
        <v>501</v>
      </c>
    </row>
    <row r="588235" spans="429:429">
      <c r="PM588235" s="782" t="s">
        <v>501</v>
      </c>
    </row>
    <row r="588236" spans="429:429">
      <c r="PM588236" s="782" t="s">
        <v>501</v>
      </c>
    </row>
    <row r="588237" spans="429:429">
      <c r="PM588237" s="782" t="s">
        <v>501</v>
      </c>
    </row>
    <row r="588238" spans="429:429">
      <c r="PM588238" s="782" t="s">
        <v>501</v>
      </c>
    </row>
    <row r="588239" spans="429:429">
      <c r="PM588239" s="782" t="s">
        <v>501</v>
      </c>
    </row>
    <row r="588240" spans="429:429">
      <c r="PM588240" s="782" t="s">
        <v>501</v>
      </c>
    </row>
    <row r="588241" spans="429:429">
      <c r="PM588241" s="782" t="s">
        <v>501</v>
      </c>
    </row>
    <row r="588242" spans="429:429">
      <c r="PM588242" s="782" t="s">
        <v>501</v>
      </c>
    </row>
    <row r="588243" spans="429:429">
      <c r="PM588243" s="782" t="s">
        <v>501</v>
      </c>
    </row>
    <row r="588244" spans="429:429">
      <c r="PM588244" s="782" t="s">
        <v>501</v>
      </c>
    </row>
    <row r="588245" spans="429:429">
      <c r="PM588245" s="782" t="s">
        <v>501</v>
      </c>
    </row>
    <row r="588246" spans="429:429">
      <c r="PM588246" s="782" t="s">
        <v>501</v>
      </c>
    </row>
    <row r="588247" spans="429:429">
      <c r="PM588247" s="782" t="s">
        <v>501</v>
      </c>
    </row>
    <row r="588248" spans="429:429">
      <c r="PM588248" s="782" t="s">
        <v>501</v>
      </c>
    </row>
    <row r="588249" spans="429:429">
      <c r="PM588249" s="782" t="s">
        <v>501</v>
      </c>
    </row>
    <row r="588250" spans="429:429">
      <c r="PM588250" s="782" t="s">
        <v>501</v>
      </c>
    </row>
    <row r="588251" spans="429:429">
      <c r="PM588251" s="782" t="s">
        <v>501</v>
      </c>
    </row>
    <row r="588252" spans="429:429">
      <c r="PM588252" s="782" t="s">
        <v>501</v>
      </c>
    </row>
    <row r="588253" spans="429:429">
      <c r="PM588253" s="782" t="s">
        <v>501</v>
      </c>
    </row>
    <row r="588254" spans="429:429">
      <c r="PM588254" s="782" t="s">
        <v>501</v>
      </c>
    </row>
    <row r="588255" spans="429:429">
      <c r="PM588255" s="782" t="s">
        <v>501</v>
      </c>
    </row>
    <row r="588256" spans="429:429">
      <c r="PM588256" s="782" t="s">
        <v>501</v>
      </c>
    </row>
    <row r="588257" spans="429:429">
      <c r="PM588257" s="782" t="s">
        <v>501</v>
      </c>
    </row>
    <row r="588258" spans="429:429">
      <c r="PM588258" s="782" t="s">
        <v>501</v>
      </c>
    </row>
    <row r="588259" spans="429:429">
      <c r="PM588259" s="782" t="s">
        <v>501</v>
      </c>
    </row>
    <row r="588260" spans="429:429">
      <c r="PM588260" s="782" t="s">
        <v>501</v>
      </c>
    </row>
    <row r="588261" spans="429:429">
      <c r="PM588261" s="782" t="s">
        <v>501</v>
      </c>
    </row>
    <row r="588262" spans="429:429">
      <c r="PM588262" s="782" t="s">
        <v>501</v>
      </c>
    </row>
    <row r="588263" spans="429:429">
      <c r="PM588263" s="782" t="s">
        <v>501</v>
      </c>
    </row>
    <row r="588264" spans="429:429">
      <c r="PM588264" s="782" t="s">
        <v>501</v>
      </c>
    </row>
    <row r="588265" spans="429:429">
      <c r="PM588265" s="782" t="s">
        <v>501</v>
      </c>
    </row>
    <row r="588266" spans="429:429">
      <c r="PM588266" s="782" t="s">
        <v>501</v>
      </c>
    </row>
    <row r="588267" spans="429:429">
      <c r="PM588267" s="782" t="s">
        <v>501</v>
      </c>
    </row>
    <row r="588268" spans="429:429">
      <c r="PM588268" s="782" t="s">
        <v>501</v>
      </c>
    </row>
    <row r="588269" spans="429:429">
      <c r="PM588269" s="782" t="s">
        <v>501</v>
      </c>
    </row>
    <row r="588270" spans="429:429">
      <c r="PM588270" s="782" t="s">
        <v>501</v>
      </c>
    </row>
    <row r="588271" spans="429:429">
      <c r="PM588271" s="782" t="s">
        <v>501</v>
      </c>
    </row>
    <row r="588272" spans="429:429">
      <c r="PM588272" s="782" t="s">
        <v>501</v>
      </c>
    </row>
    <row r="588273" spans="429:429">
      <c r="PM588273" s="782" t="s">
        <v>501</v>
      </c>
    </row>
    <row r="588274" spans="429:429">
      <c r="PM588274" s="782" t="s">
        <v>501</v>
      </c>
    </row>
    <row r="588275" spans="429:429">
      <c r="PM588275" s="782" t="s">
        <v>501</v>
      </c>
    </row>
    <row r="588276" spans="429:429">
      <c r="PM588276" s="782" t="s">
        <v>501</v>
      </c>
    </row>
    <row r="588277" spans="429:429">
      <c r="PM588277" s="782" t="s">
        <v>501</v>
      </c>
    </row>
    <row r="588278" spans="429:429">
      <c r="PM588278" s="782" t="s">
        <v>501</v>
      </c>
    </row>
    <row r="588279" spans="429:429">
      <c r="PM588279" s="782" t="s">
        <v>501</v>
      </c>
    </row>
    <row r="588280" spans="429:429">
      <c r="PM588280" s="782" t="s">
        <v>501</v>
      </c>
    </row>
    <row r="588281" spans="429:429">
      <c r="PM588281" s="782" t="s">
        <v>501</v>
      </c>
    </row>
    <row r="588282" spans="429:429">
      <c r="PM588282" s="782" t="s">
        <v>501</v>
      </c>
    </row>
    <row r="588283" spans="429:429">
      <c r="PM588283" s="782" t="s">
        <v>501</v>
      </c>
    </row>
    <row r="588284" spans="429:429">
      <c r="PM588284" s="782" t="s">
        <v>501</v>
      </c>
    </row>
    <row r="588285" spans="429:429">
      <c r="PM588285" s="782" t="s">
        <v>501</v>
      </c>
    </row>
    <row r="588286" spans="429:429">
      <c r="PM588286" s="782" t="s">
        <v>501</v>
      </c>
    </row>
    <row r="588287" spans="429:429">
      <c r="PM588287" s="782" t="s">
        <v>501</v>
      </c>
    </row>
    <row r="588288" spans="429:429">
      <c r="PM588288" s="782" t="s">
        <v>501</v>
      </c>
    </row>
    <row r="588289" spans="429:429">
      <c r="PM588289" s="782" t="s">
        <v>501</v>
      </c>
    </row>
    <row r="588290" spans="429:429">
      <c r="PM588290" s="782" t="s">
        <v>501</v>
      </c>
    </row>
    <row r="588291" spans="429:429">
      <c r="PM588291" s="782" t="s">
        <v>501</v>
      </c>
    </row>
    <row r="588292" spans="429:429">
      <c r="PM588292" s="782" t="s">
        <v>501</v>
      </c>
    </row>
    <row r="588293" spans="429:429">
      <c r="PM588293" s="782" t="s">
        <v>501</v>
      </c>
    </row>
    <row r="588294" spans="429:429">
      <c r="PM588294" s="782" t="s">
        <v>501</v>
      </c>
    </row>
    <row r="588295" spans="429:429">
      <c r="PM588295" s="782" t="s">
        <v>501</v>
      </c>
    </row>
    <row r="588296" spans="429:429">
      <c r="PM588296" s="782" t="s">
        <v>501</v>
      </c>
    </row>
    <row r="588297" spans="429:429">
      <c r="PM588297" s="782" t="s">
        <v>501</v>
      </c>
    </row>
    <row r="588298" spans="429:429">
      <c r="PM588298" s="782" t="s">
        <v>501</v>
      </c>
    </row>
    <row r="588299" spans="429:429">
      <c r="PM588299" s="782" t="s">
        <v>501</v>
      </c>
    </row>
    <row r="588300" spans="429:429">
      <c r="PM588300" s="782" t="s">
        <v>501</v>
      </c>
    </row>
    <row r="588301" spans="429:429">
      <c r="PM588301" s="782" t="s">
        <v>501</v>
      </c>
    </row>
    <row r="588302" spans="429:429">
      <c r="PM588302" s="782" t="s">
        <v>501</v>
      </c>
    </row>
    <row r="588303" spans="429:429">
      <c r="PM588303" s="782" t="s">
        <v>501</v>
      </c>
    </row>
    <row r="588304" spans="429:429">
      <c r="PM588304" s="782" t="s">
        <v>501</v>
      </c>
    </row>
    <row r="588305" spans="429:429">
      <c r="PM588305" s="782" t="s">
        <v>501</v>
      </c>
    </row>
    <row r="588306" spans="429:429">
      <c r="PM588306" s="782" t="s">
        <v>501</v>
      </c>
    </row>
    <row r="588307" spans="429:429">
      <c r="PM588307" s="782" t="s">
        <v>501</v>
      </c>
    </row>
    <row r="588308" spans="429:429">
      <c r="PM588308" s="782" t="s">
        <v>501</v>
      </c>
    </row>
    <row r="588309" spans="429:429">
      <c r="PM588309" s="782" t="s">
        <v>501</v>
      </c>
    </row>
    <row r="588310" spans="429:429">
      <c r="PM588310" s="782" t="s">
        <v>501</v>
      </c>
    </row>
    <row r="588311" spans="429:429">
      <c r="PM588311" s="782" t="s">
        <v>501</v>
      </c>
    </row>
    <row r="588312" spans="429:429">
      <c r="PM588312" s="782" t="s">
        <v>501</v>
      </c>
    </row>
    <row r="588313" spans="429:429">
      <c r="PM588313" s="782" t="s">
        <v>501</v>
      </c>
    </row>
    <row r="588314" spans="429:429">
      <c r="PM588314" s="782" t="s">
        <v>501</v>
      </c>
    </row>
    <row r="588315" spans="429:429">
      <c r="PM588315" s="782" t="s">
        <v>501</v>
      </c>
    </row>
    <row r="588316" spans="429:429">
      <c r="PM588316" s="782" t="s">
        <v>501</v>
      </c>
    </row>
    <row r="588317" spans="429:429">
      <c r="PM588317" s="782" t="s">
        <v>501</v>
      </c>
    </row>
    <row r="588318" spans="429:429">
      <c r="PM588318" s="782" t="s">
        <v>501</v>
      </c>
    </row>
    <row r="588319" spans="429:429">
      <c r="PM588319" s="782" t="s">
        <v>501</v>
      </c>
    </row>
    <row r="588320" spans="429:429">
      <c r="PM588320" s="782" t="s">
        <v>501</v>
      </c>
    </row>
    <row r="588321" spans="429:429">
      <c r="PM588321" s="782" t="s">
        <v>501</v>
      </c>
    </row>
    <row r="588322" spans="429:429">
      <c r="PM588322" s="782" t="s">
        <v>501</v>
      </c>
    </row>
    <row r="588323" spans="429:429">
      <c r="PM588323" s="782" t="s">
        <v>501</v>
      </c>
    </row>
    <row r="588324" spans="429:429">
      <c r="PM588324" s="782" t="s">
        <v>501</v>
      </c>
    </row>
    <row r="588325" spans="429:429">
      <c r="PM588325" s="782" t="s">
        <v>501</v>
      </c>
    </row>
    <row r="588326" spans="429:429">
      <c r="PM588326" s="782" t="s">
        <v>501</v>
      </c>
    </row>
    <row r="588327" spans="429:429">
      <c r="PM588327" s="782" t="s">
        <v>501</v>
      </c>
    </row>
    <row r="588328" spans="429:429">
      <c r="PM588328" s="782" t="s">
        <v>501</v>
      </c>
    </row>
    <row r="588329" spans="429:429">
      <c r="PM588329" s="782" t="s">
        <v>501</v>
      </c>
    </row>
    <row r="588330" spans="429:429">
      <c r="PM588330" s="782" t="s">
        <v>501</v>
      </c>
    </row>
    <row r="588331" spans="429:429">
      <c r="PM588331" s="782" t="s">
        <v>501</v>
      </c>
    </row>
    <row r="588332" spans="429:429">
      <c r="PM588332" s="782" t="s">
        <v>501</v>
      </c>
    </row>
    <row r="588333" spans="429:429">
      <c r="PM588333" s="782" t="s">
        <v>501</v>
      </c>
    </row>
    <row r="588334" spans="429:429">
      <c r="PM588334" s="782" t="s">
        <v>501</v>
      </c>
    </row>
    <row r="588335" spans="429:429">
      <c r="PM588335" s="782" t="s">
        <v>501</v>
      </c>
    </row>
    <row r="588336" spans="429:429">
      <c r="PM588336" s="782" t="s">
        <v>501</v>
      </c>
    </row>
    <row r="588337" spans="429:429">
      <c r="PM588337" s="782" t="s">
        <v>501</v>
      </c>
    </row>
    <row r="588338" spans="429:429">
      <c r="PM588338" s="782" t="s">
        <v>501</v>
      </c>
    </row>
    <row r="588339" spans="429:429">
      <c r="PM588339" s="782" t="s">
        <v>501</v>
      </c>
    </row>
    <row r="588340" spans="429:429">
      <c r="PM588340" s="782" t="s">
        <v>501</v>
      </c>
    </row>
    <row r="588341" spans="429:429">
      <c r="PM588341" s="782" t="s">
        <v>501</v>
      </c>
    </row>
    <row r="588342" spans="429:429">
      <c r="PM588342" s="782" t="s">
        <v>501</v>
      </c>
    </row>
    <row r="588343" spans="429:429">
      <c r="PM588343" s="782" t="s">
        <v>501</v>
      </c>
    </row>
    <row r="588344" spans="429:429">
      <c r="PM588344" s="782" t="s">
        <v>501</v>
      </c>
    </row>
    <row r="588345" spans="429:429">
      <c r="PM588345" s="782" t="s">
        <v>501</v>
      </c>
    </row>
    <row r="588346" spans="429:429">
      <c r="PM588346" s="782" t="s">
        <v>501</v>
      </c>
    </row>
    <row r="588347" spans="429:429">
      <c r="PM588347" s="782" t="s">
        <v>501</v>
      </c>
    </row>
    <row r="588348" spans="429:429">
      <c r="PM588348" s="782" t="s">
        <v>501</v>
      </c>
    </row>
    <row r="588349" spans="429:429">
      <c r="PM588349" s="782" t="s">
        <v>501</v>
      </c>
    </row>
    <row r="588350" spans="429:429">
      <c r="PM588350" s="782" t="s">
        <v>501</v>
      </c>
    </row>
    <row r="588351" spans="429:429">
      <c r="PM588351" s="782" t="s">
        <v>501</v>
      </c>
    </row>
    <row r="588352" spans="429:429">
      <c r="PM588352" s="782" t="s">
        <v>501</v>
      </c>
    </row>
    <row r="588353" spans="429:429">
      <c r="PM588353" s="782" t="s">
        <v>501</v>
      </c>
    </row>
    <row r="588354" spans="429:429">
      <c r="PM588354" s="782" t="s">
        <v>501</v>
      </c>
    </row>
    <row r="588355" spans="429:429">
      <c r="PM588355" s="782" t="s">
        <v>501</v>
      </c>
    </row>
    <row r="588356" spans="429:429">
      <c r="PM588356" s="782" t="s">
        <v>501</v>
      </c>
    </row>
    <row r="588357" spans="429:429">
      <c r="PM588357" s="782" t="s">
        <v>501</v>
      </c>
    </row>
    <row r="588358" spans="429:429">
      <c r="PM588358" s="782" t="s">
        <v>501</v>
      </c>
    </row>
    <row r="588359" spans="429:429">
      <c r="PM588359" s="782" t="s">
        <v>501</v>
      </c>
    </row>
    <row r="588360" spans="429:429">
      <c r="PM588360" s="782" t="s">
        <v>501</v>
      </c>
    </row>
    <row r="588361" spans="429:429">
      <c r="PM588361" s="782" t="s">
        <v>501</v>
      </c>
    </row>
    <row r="588362" spans="429:429">
      <c r="PM588362" s="782" t="s">
        <v>501</v>
      </c>
    </row>
    <row r="588363" spans="429:429">
      <c r="PM588363" s="782" t="s">
        <v>501</v>
      </c>
    </row>
    <row r="588364" spans="429:429">
      <c r="PM588364" s="782" t="s">
        <v>501</v>
      </c>
    </row>
    <row r="588365" spans="429:429">
      <c r="PM588365" s="782" t="s">
        <v>501</v>
      </c>
    </row>
    <row r="588366" spans="429:429">
      <c r="PM588366" s="782" t="s">
        <v>501</v>
      </c>
    </row>
    <row r="588367" spans="429:429">
      <c r="PM588367" s="782" t="s">
        <v>501</v>
      </c>
    </row>
    <row r="588368" spans="429:429">
      <c r="PM588368" s="782" t="s">
        <v>501</v>
      </c>
    </row>
    <row r="588369" spans="429:429">
      <c r="PM588369" s="782" t="s">
        <v>501</v>
      </c>
    </row>
    <row r="588370" spans="429:429">
      <c r="PM588370" s="782" t="s">
        <v>501</v>
      </c>
    </row>
    <row r="588371" spans="429:429">
      <c r="PM588371" s="782" t="s">
        <v>501</v>
      </c>
    </row>
    <row r="588372" spans="429:429">
      <c r="PM588372" s="782" t="s">
        <v>501</v>
      </c>
    </row>
    <row r="588373" spans="429:429">
      <c r="PM588373" s="782" t="s">
        <v>501</v>
      </c>
    </row>
    <row r="588374" spans="429:429">
      <c r="PM588374" s="782" t="s">
        <v>501</v>
      </c>
    </row>
    <row r="588375" spans="429:429">
      <c r="PM588375" s="782" t="s">
        <v>501</v>
      </c>
    </row>
    <row r="588376" spans="429:429">
      <c r="PM588376" s="782" t="s">
        <v>501</v>
      </c>
    </row>
    <row r="588377" spans="429:429">
      <c r="PM588377" s="782" t="s">
        <v>501</v>
      </c>
    </row>
    <row r="588378" spans="429:429">
      <c r="PM588378" s="782" t="s">
        <v>501</v>
      </c>
    </row>
    <row r="588379" spans="429:429">
      <c r="PM588379" s="782" t="s">
        <v>501</v>
      </c>
    </row>
    <row r="588380" spans="429:429">
      <c r="PM588380" s="782" t="s">
        <v>501</v>
      </c>
    </row>
    <row r="588381" spans="429:429">
      <c r="PM588381" s="782" t="s">
        <v>501</v>
      </c>
    </row>
    <row r="588382" spans="429:429">
      <c r="PM588382" s="782" t="s">
        <v>501</v>
      </c>
    </row>
    <row r="588383" spans="429:429">
      <c r="PM588383" s="782" t="s">
        <v>501</v>
      </c>
    </row>
    <row r="588384" spans="429:429">
      <c r="PM588384" s="782" t="s">
        <v>501</v>
      </c>
    </row>
    <row r="588385" spans="429:429">
      <c r="PM588385" s="782" t="s">
        <v>501</v>
      </c>
    </row>
    <row r="588386" spans="429:429">
      <c r="PM588386" s="782" t="s">
        <v>501</v>
      </c>
    </row>
    <row r="588387" spans="429:429">
      <c r="PM588387" s="782" t="s">
        <v>501</v>
      </c>
    </row>
    <row r="588388" spans="429:429">
      <c r="PM588388" s="782" t="s">
        <v>501</v>
      </c>
    </row>
    <row r="588389" spans="429:429">
      <c r="PM588389" s="782" t="s">
        <v>501</v>
      </c>
    </row>
    <row r="588390" spans="429:429">
      <c r="PM588390" s="782" t="s">
        <v>501</v>
      </c>
    </row>
    <row r="588391" spans="429:429">
      <c r="PM588391" s="782" t="s">
        <v>501</v>
      </c>
    </row>
    <row r="588392" spans="429:429">
      <c r="PM588392" s="782" t="s">
        <v>501</v>
      </c>
    </row>
    <row r="588393" spans="429:429">
      <c r="PM588393" s="782" t="s">
        <v>501</v>
      </c>
    </row>
    <row r="588394" spans="429:429">
      <c r="PM588394" s="782" t="s">
        <v>501</v>
      </c>
    </row>
    <row r="588395" spans="429:429">
      <c r="PM588395" s="782" t="s">
        <v>501</v>
      </c>
    </row>
    <row r="588396" spans="429:429">
      <c r="PM588396" s="782" t="s">
        <v>501</v>
      </c>
    </row>
    <row r="588397" spans="429:429">
      <c r="PM588397" s="782" t="s">
        <v>501</v>
      </c>
    </row>
    <row r="588398" spans="429:429">
      <c r="PM588398" s="782" t="s">
        <v>501</v>
      </c>
    </row>
    <row r="588399" spans="429:429">
      <c r="PM588399" s="782" t="s">
        <v>501</v>
      </c>
    </row>
    <row r="588400" spans="429:429">
      <c r="PM588400" s="782" t="s">
        <v>501</v>
      </c>
    </row>
    <row r="588401" spans="429:429">
      <c r="PM588401" s="782" t="s">
        <v>501</v>
      </c>
    </row>
    <row r="588402" spans="429:429">
      <c r="PM588402" s="782" t="s">
        <v>501</v>
      </c>
    </row>
    <row r="588403" spans="429:429">
      <c r="PM588403" s="782" t="s">
        <v>501</v>
      </c>
    </row>
    <row r="588404" spans="429:429">
      <c r="PM588404" s="782" t="s">
        <v>501</v>
      </c>
    </row>
    <row r="588405" spans="429:429">
      <c r="PM588405" s="782" t="s">
        <v>501</v>
      </c>
    </row>
    <row r="588406" spans="429:429">
      <c r="PM588406" s="782" t="s">
        <v>501</v>
      </c>
    </row>
    <row r="588407" spans="429:429">
      <c r="PM588407" s="782" t="s">
        <v>501</v>
      </c>
    </row>
    <row r="588408" spans="429:429">
      <c r="PM588408" s="782" t="s">
        <v>501</v>
      </c>
    </row>
    <row r="588409" spans="429:429">
      <c r="PM588409" s="782" t="s">
        <v>501</v>
      </c>
    </row>
    <row r="588410" spans="429:429">
      <c r="PM588410" s="782" t="s">
        <v>501</v>
      </c>
    </row>
    <row r="588411" spans="429:429">
      <c r="PM588411" s="782" t="s">
        <v>501</v>
      </c>
    </row>
    <row r="588412" spans="429:429">
      <c r="PM588412" s="782" t="s">
        <v>501</v>
      </c>
    </row>
    <row r="588413" spans="429:429">
      <c r="PM588413" s="782" t="s">
        <v>501</v>
      </c>
    </row>
    <row r="588414" spans="429:429">
      <c r="PM588414" s="782" t="s">
        <v>501</v>
      </c>
    </row>
    <row r="588415" spans="429:429">
      <c r="PM588415" s="782" t="s">
        <v>501</v>
      </c>
    </row>
    <row r="588416" spans="429:429">
      <c r="PM588416" s="782" t="s">
        <v>501</v>
      </c>
    </row>
    <row r="588417" spans="429:429">
      <c r="PM588417" s="782" t="s">
        <v>501</v>
      </c>
    </row>
    <row r="588418" spans="429:429">
      <c r="PM588418" s="782" t="s">
        <v>501</v>
      </c>
    </row>
    <row r="588419" spans="429:429">
      <c r="PM588419" s="782" t="s">
        <v>501</v>
      </c>
    </row>
    <row r="588420" spans="429:429">
      <c r="PM588420" s="782" t="s">
        <v>501</v>
      </c>
    </row>
    <row r="588421" spans="429:429">
      <c r="PM588421" s="782" t="s">
        <v>501</v>
      </c>
    </row>
    <row r="588422" spans="429:429">
      <c r="PM588422" s="782" t="s">
        <v>501</v>
      </c>
    </row>
    <row r="588423" spans="429:429">
      <c r="PM588423" s="782" t="s">
        <v>501</v>
      </c>
    </row>
    <row r="588424" spans="429:429">
      <c r="PM588424" s="782" t="s">
        <v>501</v>
      </c>
    </row>
    <row r="588425" spans="429:429">
      <c r="PM588425" s="782" t="s">
        <v>501</v>
      </c>
    </row>
    <row r="588426" spans="429:429">
      <c r="PM588426" s="782" t="s">
        <v>501</v>
      </c>
    </row>
    <row r="588427" spans="429:429">
      <c r="PM588427" s="782" t="s">
        <v>501</v>
      </c>
    </row>
    <row r="588428" spans="429:429">
      <c r="PM588428" s="782" t="s">
        <v>501</v>
      </c>
    </row>
    <row r="588429" spans="429:429">
      <c r="PM588429" s="782" t="s">
        <v>501</v>
      </c>
    </row>
    <row r="588430" spans="429:429">
      <c r="PM588430" s="782" t="s">
        <v>501</v>
      </c>
    </row>
    <row r="588431" spans="429:429">
      <c r="PM588431" s="782" t="s">
        <v>501</v>
      </c>
    </row>
    <row r="588432" spans="429:429">
      <c r="PM588432" s="782" t="s">
        <v>501</v>
      </c>
    </row>
    <row r="588433" spans="429:429">
      <c r="PM588433" s="782" t="s">
        <v>501</v>
      </c>
    </row>
    <row r="588434" spans="429:429">
      <c r="PM588434" s="782" t="s">
        <v>501</v>
      </c>
    </row>
    <row r="588435" spans="429:429">
      <c r="PM588435" s="782" t="s">
        <v>501</v>
      </c>
    </row>
    <row r="588436" spans="429:429">
      <c r="PM588436" s="782" t="s">
        <v>501</v>
      </c>
    </row>
    <row r="588437" spans="429:429">
      <c r="PM588437" s="782" t="s">
        <v>501</v>
      </c>
    </row>
    <row r="588438" spans="429:429">
      <c r="PM588438" s="782" t="s">
        <v>501</v>
      </c>
    </row>
    <row r="588439" spans="429:429">
      <c r="PM588439" s="782" t="s">
        <v>501</v>
      </c>
    </row>
    <row r="588440" spans="429:429">
      <c r="PM588440" s="782" t="s">
        <v>501</v>
      </c>
    </row>
    <row r="588441" spans="429:429">
      <c r="PM588441" s="782" t="s">
        <v>501</v>
      </c>
    </row>
    <row r="588442" spans="429:429">
      <c r="PM588442" s="782" t="s">
        <v>501</v>
      </c>
    </row>
    <row r="588443" spans="429:429">
      <c r="PM588443" s="782" t="s">
        <v>501</v>
      </c>
    </row>
    <row r="588444" spans="429:429">
      <c r="PM588444" s="782" t="s">
        <v>501</v>
      </c>
    </row>
    <row r="588445" spans="429:429">
      <c r="PM588445" s="782" t="s">
        <v>501</v>
      </c>
    </row>
    <row r="588446" spans="429:429">
      <c r="PM588446" s="782" t="s">
        <v>501</v>
      </c>
    </row>
    <row r="588447" spans="429:429">
      <c r="PM588447" s="782" t="s">
        <v>501</v>
      </c>
    </row>
    <row r="588448" spans="429:429">
      <c r="PM588448" s="782" t="s">
        <v>501</v>
      </c>
    </row>
    <row r="588449" spans="429:429">
      <c r="PM588449" s="782" t="s">
        <v>501</v>
      </c>
    </row>
    <row r="588450" spans="429:429">
      <c r="PM588450" s="782" t="s">
        <v>501</v>
      </c>
    </row>
    <row r="588451" spans="429:429">
      <c r="PM588451" s="782" t="s">
        <v>501</v>
      </c>
    </row>
    <row r="588452" spans="429:429">
      <c r="PM588452" s="782" t="s">
        <v>501</v>
      </c>
    </row>
    <row r="588453" spans="429:429">
      <c r="PM588453" s="782" t="s">
        <v>501</v>
      </c>
    </row>
    <row r="588454" spans="429:429">
      <c r="PM588454" s="782" t="s">
        <v>501</v>
      </c>
    </row>
    <row r="588455" spans="429:429">
      <c r="PM588455" s="782" t="s">
        <v>501</v>
      </c>
    </row>
    <row r="588456" spans="429:429">
      <c r="PM588456" s="782" t="s">
        <v>501</v>
      </c>
    </row>
    <row r="588457" spans="429:429">
      <c r="PM588457" s="782" t="s">
        <v>501</v>
      </c>
    </row>
    <row r="588458" spans="429:429">
      <c r="PM588458" s="782" t="s">
        <v>501</v>
      </c>
    </row>
    <row r="588459" spans="429:429">
      <c r="PM588459" s="782" t="s">
        <v>501</v>
      </c>
    </row>
    <row r="588460" spans="429:429">
      <c r="PM588460" s="782" t="s">
        <v>501</v>
      </c>
    </row>
    <row r="588461" spans="429:429">
      <c r="PM588461" s="782" t="s">
        <v>501</v>
      </c>
    </row>
    <row r="588462" spans="429:429">
      <c r="PM588462" s="782" t="s">
        <v>501</v>
      </c>
    </row>
    <row r="588463" spans="429:429">
      <c r="PM588463" s="782" t="s">
        <v>501</v>
      </c>
    </row>
    <row r="588464" spans="429:429">
      <c r="PM588464" s="782" t="s">
        <v>501</v>
      </c>
    </row>
    <row r="588465" spans="429:429">
      <c r="PM588465" s="782" t="s">
        <v>501</v>
      </c>
    </row>
    <row r="588466" spans="429:429">
      <c r="PM588466" s="782" t="s">
        <v>501</v>
      </c>
    </row>
    <row r="588467" spans="429:429">
      <c r="PM588467" s="782" t="s">
        <v>501</v>
      </c>
    </row>
    <row r="588468" spans="429:429">
      <c r="PM588468" s="782" t="s">
        <v>501</v>
      </c>
    </row>
    <row r="588469" spans="429:429">
      <c r="PM588469" s="782" t="s">
        <v>501</v>
      </c>
    </row>
    <row r="588470" spans="429:429">
      <c r="PM588470" s="782" t="s">
        <v>501</v>
      </c>
    </row>
    <row r="588471" spans="429:429">
      <c r="PM588471" s="782" t="s">
        <v>501</v>
      </c>
    </row>
    <row r="588472" spans="429:429">
      <c r="PM588472" s="782" t="s">
        <v>501</v>
      </c>
    </row>
    <row r="588473" spans="429:429">
      <c r="PM588473" s="782" t="s">
        <v>501</v>
      </c>
    </row>
    <row r="588474" spans="429:429">
      <c r="PM588474" s="782" t="s">
        <v>501</v>
      </c>
    </row>
    <row r="588475" spans="429:429">
      <c r="PM588475" s="782" t="s">
        <v>501</v>
      </c>
    </row>
    <row r="588476" spans="429:429">
      <c r="PM588476" s="782" t="s">
        <v>501</v>
      </c>
    </row>
    <row r="588477" spans="429:429">
      <c r="PM588477" s="782" t="s">
        <v>501</v>
      </c>
    </row>
    <row r="588478" spans="429:429">
      <c r="PM588478" s="782" t="s">
        <v>501</v>
      </c>
    </row>
    <row r="588479" spans="429:429">
      <c r="PM588479" s="782" t="s">
        <v>501</v>
      </c>
    </row>
    <row r="588480" spans="429:429">
      <c r="PM588480" s="782" t="s">
        <v>501</v>
      </c>
    </row>
    <row r="588481" spans="429:429">
      <c r="PM588481" s="782" t="s">
        <v>501</v>
      </c>
    </row>
    <row r="588482" spans="429:429">
      <c r="PM588482" s="782" t="s">
        <v>501</v>
      </c>
    </row>
    <row r="588483" spans="429:429">
      <c r="PM588483" s="782" t="s">
        <v>501</v>
      </c>
    </row>
    <row r="588484" spans="429:429">
      <c r="PM588484" s="782" t="s">
        <v>501</v>
      </c>
    </row>
    <row r="588485" spans="429:429">
      <c r="PM588485" s="782" t="s">
        <v>501</v>
      </c>
    </row>
    <row r="588486" spans="429:429">
      <c r="PM588486" s="782" t="s">
        <v>501</v>
      </c>
    </row>
    <row r="588487" spans="429:429">
      <c r="PM588487" s="782" t="s">
        <v>501</v>
      </c>
    </row>
    <row r="588488" spans="429:429">
      <c r="PM588488" s="782" t="s">
        <v>501</v>
      </c>
    </row>
    <row r="588489" spans="429:429">
      <c r="PM588489" s="782" t="s">
        <v>501</v>
      </c>
    </row>
    <row r="588490" spans="429:429">
      <c r="PM588490" s="782" t="s">
        <v>501</v>
      </c>
    </row>
    <row r="588491" spans="429:429">
      <c r="PM588491" s="782" t="s">
        <v>501</v>
      </c>
    </row>
    <row r="588492" spans="429:429">
      <c r="PM588492" s="782" t="s">
        <v>501</v>
      </c>
    </row>
    <row r="588493" spans="429:429">
      <c r="PM588493" s="782" t="s">
        <v>501</v>
      </c>
    </row>
    <row r="588494" spans="429:429">
      <c r="PM588494" s="782" t="s">
        <v>501</v>
      </c>
    </row>
    <row r="588495" spans="429:429">
      <c r="PM588495" s="782" t="s">
        <v>501</v>
      </c>
    </row>
    <row r="588496" spans="429:429">
      <c r="PM588496" s="782" t="s">
        <v>501</v>
      </c>
    </row>
    <row r="588497" spans="429:429">
      <c r="PM588497" s="782" t="s">
        <v>501</v>
      </c>
    </row>
    <row r="588498" spans="429:429">
      <c r="PM588498" s="782" t="s">
        <v>501</v>
      </c>
    </row>
    <row r="588499" spans="429:429">
      <c r="PM588499" s="782" t="s">
        <v>501</v>
      </c>
    </row>
    <row r="588500" spans="429:429">
      <c r="PM588500" s="782" t="s">
        <v>501</v>
      </c>
    </row>
    <row r="588501" spans="429:429">
      <c r="PM588501" s="782" t="s">
        <v>501</v>
      </c>
    </row>
    <row r="588502" spans="429:429">
      <c r="PM588502" s="782" t="s">
        <v>501</v>
      </c>
    </row>
    <row r="588503" spans="429:429">
      <c r="PM588503" s="782" t="s">
        <v>501</v>
      </c>
    </row>
    <row r="588504" spans="429:429">
      <c r="PM588504" s="782" t="s">
        <v>501</v>
      </c>
    </row>
    <row r="588505" spans="429:429">
      <c r="PM588505" s="782" t="s">
        <v>501</v>
      </c>
    </row>
    <row r="588506" spans="429:429">
      <c r="PM588506" s="782" t="s">
        <v>501</v>
      </c>
    </row>
    <row r="588507" spans="429:429">
      <c r="PM588507" s="782" t="s">
        <v>501</v>
      </c>
    </row>
    <row r="588508" spans="429:429">
      <c r="PM588508" s="782" t="s">
        <v>501</v>
      </c>
    </row>
    <row r="588509" spans="429:429">
      <c r="PM588509" s="782" t="s">
        <v>501</v>
      </c>
    </row>
    <row r="588510" spans="429:429">
      <c r="PM588510" s="782" t="s">
        <v>501</v>
      </c>
    </row>
    <row r="588511" spans="429:429">
      <c r="PM588511" s="782" t="s">
        <v>501</v>
      </c>
    </row>
    <row r="588512" spans="429:429">
      <c r="PM588512" s="782" t="s">
        <v>501</v>
      </c>
    </row>
    <row r="588513" spans="429:429">
      <c r="PM588513" s="782" t="s">
        <v>501</v>
      </c>
    </row>
    <row r="588514" spans="429:429">
      <c r="PM588514" s="782" t="s">
        <v>501</v>
      </c>
    </row>
    <row r="588515" spans="429:429">
      <c r="PM588515" s="782" t="s">
        <v>501</v>
      </c>
    </row>
    <row r="588516" spans="429:429">
      <c r="PM588516" s="782" t="s">
        <v>501</v>
      </c>
    </row>
    <row r="588517" spans="429:429">
      <c r="PM588517" s="782" t="s">
        <v>501</v>
      </c>
    </row>
    <row r="588518" spans="429:429">
      <c r="PM588518" s="782" t="s">
        <v>501</v>
      </c>
    </row>
    <row r="588519" spans="429:429">
      <c r="PM588519" s="782" t="s">
        <v>501</v>
      </c>
    </row>
    <row r="588520" spans="429:429">
      <c r="PM588520" s="782" t="s">
        <v>501</v>
      </c>
    </row>
    <row r="588521" spans="429:429">
      <c r="PM588521" s="782" t="s">
        <v>501</v>
      </c>
    </row>
    <row r="588522" spans="429:429">
      <c r="PM588522" s="782" t="s">
        <v>501</v>
      </c>
    </row>
    <row r="588523" spans="429:429">
      <c r="PM588523" s="782" t="s">
        <v>501</v>
      </c>
    </row>
    <row r="588524" spans="429:429">
      <c r="PM588524" s="782" t="s">
        <v>501</v>
      </c>
    </row>
    <row r="588525" spans="429:429">
      <c r="PM588525" s="782" t="s">
        <v>501</v>
      </c>
    </row>
    <row r="588526" spans="429:429">
      <c r="PM588526" s="782" t="s">
        <v>501</v>
      </c>
    </row>
    <row r="588527" spans="429:429">
      <c r="PM588527" s="782" t="s">
        <v>501</v>
      </c>
    </row>
    <row r="588528" spans="429:429">
      <c r="PM588528" s="782" t="s">
        <v>501</v>
      </c>
    </row>
    <row r="588529" spans="429:429">
      <c r="PM588529" s="782" t="s">
        <v>501</v>
      </c>
    </row>
    <row r="588530" spans="429:429">
      <c r="PM588530" s="782" t="s">
        <v>501</v>
      </c>
    </row>
    <row r="588531" spans="429:429">
      <c r="PM588531" s="782" t="s">
        <v>501</v>
      </c>
    </row>
    <row r="588532" spans="429:429">
      <c r="PM588532" s="782" t="s">
        <v>501</v>
      </c>
    </row>
    <row r="588533" spans="429:429">
      <c r="PM588533" s="782" t="s">
        <v>501</v>
      </c>
    </row>
    <row r="588534" spans="429:429">
      <c r="PM588534" s="782" t="s">
        <v>501</v>
      </c>
    </row>
    <row r="588535" spans="429:429">
      <c r="PM588535" s="782" t="s">
        <v>501</v>
      </c>
    </row>
    <row r="588536" spans="429:429">
      <c r="PM588536" s="782" t="s">
        <v>501</v>
      </c>
    </row>
    <row r="588537" spans="429:429">
      <c r="PM588537" s="782" t="s">
        <v>501</v>
      </c>
    </row>
    <row r="588538" spans="429:429">
      <c r="PM588538" s="782" t="s">
        <v>501</v>
      </c>
    </row>
    <row r="588539" spans="429:429">
      <c r="PM588539" s="782" t="s">
        <v>501</v>
      </c>
    </row>
    <row r="588540" spans="429:429">
      <c r="PM588540" s="782" t="s">
        <v>501</v>
      </c>
    </row>
    <row r="588541" spans="429:429">
      <c r="PM588541" s="782" t="s">
        <v>501</v>
      </c>
    </row>
    <row r="588542" spans="429:429">
      <c r="PM588542" s="782" t="s">
        <v>501</v>
      </c>
    </row>
    <row r="588543" spans="429:429">
      <c r="PM588543" s="782" t="s">
        <v>501</v>
      </c>
    </row>
    <row r="588544" spans="429:429">
      <c r="PM588544" s="782" t="s">
        <v>501</v>
      </c>
    </row>
    <row r="588545" spans="429:429">
      <c r="PM588545" s="782" t="s">
        <v>501</v>
      </c>
    </row>
    <row r="588546" spans="429:429">
      <c r="PM588546" s="782" t="s">
        <v>501</v>
      </c>
    </row>
    <row r="588547" spans="429:429">
      <c r="PM588547" s="782" t="s">
        <v>501</v>
      </c>
    </row>
    <row r="588548" spans="429:429">
      <c r="PM588548" s="782" t="s">
        <v>501</v>
      </c>
    </row>
    <row r="588549" spans="429:429">
      <c r="PM588549" s="782" t="s">
        <v>501</v>
      </c>
    </row>
    <row r="588550" spans="429:429">
      <c r="PM588550" s="782" t="s">
        <v>501</v>
      </c>
    </row>
    <row r="588551" spans="429:429">
      <c r="PM588551" s="782" t="s">
        <v>501</v>
      </c>
    </row>
    <row r="588552" spans="429:429">
      <c r="PM588552" s="782" t="s">
        <v>501</v>
      </c>
    </row>
    <row r="588553" spans="429:429">
      <c r="PM588553" s="782" t="s">
        <v>501</v>
      </c>
    </row>
    <row r="588554" spans="429:429">
      <c r="PM588554" s="782" t="s">
        <v>501</v>
      </c>
    </row>
    <row r="588555" spans="429:429">
      <c r="PM588555" s="782" t="s">
        <v>501</v>
      </c>
    </row>
    <row r="588556" spans="429:429">
      <c r="PM588556" s="782" t="s">
        <v>501</v>
      </c>
    </row>
    <row r="588557" spans="429:429">
      <c r="PM588557" s="782" t="s">
        <v>501</v>
      </c>
    </row>
    <row r="588558" spans="429:429">
      <c r="PM588558" s="782" t="s">
        <v>501</v>
      </c>
    </row>
    <row r="588559" spans="429:429">
      <c r="PM588559" s="782" t="s">
        <v>501</v>
      </c>
    </row>
    <row r="588560" spans="429:429">
      <c r="PM588560" s="782" t="s">
        <v>501</v>
      </c>
    </row>
    <row r="588561" spans="429:429">
      <c r="PM588561" s="782" t="s">
        <v>501</v>
      </c>
    </row>
    <row r="588562" spans="429:429">
      <c r="PM588562" s="782" t="s">
        <v>501</v>
      </c>
    </row>
    <row r="588563" spans="429:429">
      <c r="PM588563" s="782" t="s">
        <v>501</v>
      </c>
    </row>
    <row r="588564" spans="429:429">
      <c r="PM588564" s="782" t="s">
        <v>501</v>
      </c>
    </row>
    <row r="588565" spans="429:429">
      <c r="PM588565" s="782" t="s">
        <v>501</v>
      </c>
    </row>
    <row r="588566" spans="429:429">
      <c r="PM588566" s="782" t="s">
        <v>501</v>
      </c>
    </row>
    <row r="588567" spans="429:429">
      <c r="PM588567" s="782" t="s">
        <v>501</v>
      </c>
    </row>
    <row r="588568" spans="429:429">
      <c r="PM588568" s="782" t="s">
        <v>501</v>
      </c>
    </row>
    <row r="588569" spans="429:429">
      <c r="PM588569" s="782" t="s">
        <v>501</v>
      </c>
    </row>
    <row r="588570" spans="429:429">
      <c r="PM588570" s="782" t="s">
        <v>501</v>
      </c>
    </row>
    <row r="588571" spans="429:429">
      <c r="PM588571" s="782" t="s">
        <v>501</v>
      </c>
    </row>
    <row r="588572" spans="429:429">
      <c r="PM588572" s="782" t="s">
        <v>501</v>
      </c>
    </row>
    <row r="588573" spans="429:429">
      <c r="PM588573" s="782" t="s">
        <v>501</v>
      </c>
    </row>
    <row r="588574" spans="429:429">
      <c r="PM588574" s="782" t="s">
        <v>501</v>
      </c>
    </row>
    <row r="588575" spans="429:429">
      <c r="PM588575" s="782" t="s">
        <v>501</v>
      </c>
    </row>
    <row r="588576" spans="429:429">
      <c r="PM588576" s="782" t="s">
        <v>501</v>
      </c>
    </row>
    <row r="588577" spans="429:429">
      <c r="PM588577" s="782" t="s">
        <v>501</v>
      </c>
    </row>
    <row r="588578" spans="429:429">
      <c r="PM588578" s="782" t="s">
        <v>501</v>
      </c>
    </row>
    <row r="588579" spans="429:429">
      <c r="PM588579" s="782" t="s">
        <v>501</v>
      </c>
    </row>
    <row r="588580" spans="429:429">
      <c r="PM588580" s="782" t="s">
        <v>501</v>
      </c>
    </row>
    <row r="588581" spans="429:429">
      <c r="PM588581" s="782" t="s">
        <v>501</v>
      </c>
    </row>
    <row r="588582" spans="429:429">
      <c r="PM588582" s="782" t="s">
        <v>501</v>
      </c>
    </row>
    <row r="588583" spans="429:429">
      <c r="PM588583" s="782" t="s">
        <v>501</v>
      </c>
    </row>
    <row r="588584" spans="429:429">
      <c r="PM588584" s="782" t="s">
        <v>501</v>
      </c>
    </row>
    <row r="588585" spans="429:429">
      <c r="PM588585" s="782" t="s">
        <v>501</v>
      </c>
    </row>
    <row r="588586" spans="429:429">
      <c r="PM588586" s="782" t="s">
        <v>501</v>
      </c>
    </row>
    <row r="588587" spans="429:429">
      <c r="PM588587" s="782" t="s">
        <v>501</v>
      </c>
    </row>
    <row r="588588" spans="429:429">
      <c r="PM588588" s="782" t="s">
        <v>501</v>
      </c>
    </row>
    <row r="588589" spans="429:429">
      <c r="PM588589" s="782" t="s">
        <v>501</v>
      </c>
    </row>
    <row r="588590" spans="429:429">
      <c r="PM588590" s="782" t="s">
        <v>501</v>
      </c>
    </row>
    <row r="588591" spans="429:429">
      <c r="PM588591" s="782" t="s">
        <v>501</v>
      </c>
    </row>
    <row r="588592" spans="429:429">
      <c r="PM588592" s="782" t="s">
        <v>501</v>
      </c>
    </row>
    <row r="588593" spans="429:429">
      <c r="PM588593" s="782" t="s">
        <v>501</v>
      </c>
    </row>
    <row r="588594" spans="429:429">
      <c r="PM588594" s="782" t="s">
        <v>501</v>
      </c>
    </row>
    <row r="588595" spans="429:429">
      <c r="PM588595" s="782" t="s">
        <v>501</v>
      </c>
    </row>
    <row r="588596" spans="429:429">
      <c r="PM588596" s="782" t="s">
        <v>501</v>
      </c>
    </row>
    <row r="588597" spans="429:429">
      <c r="PM588597" s="782" t="s">
        <v>501</v>
      </c>
    </row>
    <row r="588598" spans="429:429">
      <c r="PM588598" s="782" t="s">
        <v>501</v>
      </c>
    </row>
    <row r="588599" spans="429:429">
      <c r="PM588599" s="782" t="s">
        <v>501</v>
      </c>
    </row>
    <row r="588600" spans="429:429">
      <c r="PM588600" s="782" t="s">
        <v>501</v>
      </c>
    </row>
    <row r="588601" spans="429:429">
      <c r="PM588601" s="782" t="s">
        <v>501</v>
      </c>
    </row>
    <row r="588602" spans="429:429">
      <c r="PM588602" s="782" t="s">
        <v>501</v>
      </c>
    </row>
    <row r="588603" spans="429:429">
      <c r="PM588603" s="782" t="s">
        <v>501</v>
      </c>
    </row>
    <row r="588604" spans="429:429">
      <c r="PM588604" s="782" t="s">
        <v>501</v>
      </c>
    </row>
    <row r="588605" spans="429:429">
      <c r="PM588605" s="782" t="s">
        <v>501</v>
      </c>
    </row>
    <row r="588606" spans="429:429">
      <c r="PM588606" s="782" t="s">
        <v>501</v>
      </c>
    </row>
    <row r="588607" spans="429:429">
      <c r="PM588607" s="782" t="s">
        <v>501</v>
      </c>
    </row>
    <row r="588608" spans="429:429">
      <c r="PM588608" s="782" t="s">
        <v>501</v>
      </c>
    </row>
    <row r="588609" spans="429:429">
      <c r="PM588609" s="782" t="s">
        <v>501</v>
      </c>
    </row>
    <row r="588610" spans="429:429">
      <c r="PM588610" s="782" t="s">
        <v>501</v>
      </c>
    </row>
    <row r="588611" spans="429:429">
      <c r="PM588611" s="782" t="s">
        <v>501</v>
      </c>
    </row>
    <row r="588612" spans="429:429">
      <c r="PM588612" s="782" t="s">
        <v>501</v>
      </c>
    </row>
    <row r="588613" spans="429:429">
      <c r="PM588613" s="782" t="s">
        <v>501</v>
      </c>
    </row>
    <row r="588614" spans="429:429">
      <c r="PM588614" s="782" t="s">
        <v>501</v>
      </c>
    </row>
    <row r="588615" spans="429:429">
      <c r="PM588615" s="782" t="s">
        <v>501</v>
      </c>
    </row>
    <row r="588616" spans="429:429">
      <c r="PM588616" s="782" t="s">
        <v>501</v>
      </c>
    </row>
    <row r="588617" spans="429:429">
      <c r="PM588617" s="782" t="s">
        <v>501</v>
      </c>
    </row>
    <row r="588618" spans="429:429">
      <c r="PM588618" s="782" t="s">
        <v>501</v>
      </c>
    </row>
    <row r="588619" spans="429:429">
      <c r="PM588619" s="782" t="s">
        <v>501</v>
      </c>
    </row>
    <row r="588620" spans="429:429">
      <c r="PM588620" s="782" t="s">
        <v>501</v>
      </c>
    </row>
    <row r="588621" spans="429:429">
      <c r="PM588621" s="782" t="s">
        <v>501</v>
      </c>
    </row>
    <row r="588622" spans="429:429">
      <c r="PM588622" s="782" t="s">
        <v>501</v>
      </c>
    </row>
    <row r="588623" spans="429:429">
      <c r="PM588623" s="782" t="s">
        <v>501</v>
      </c>
    </row>
    <row r="588624" spans="429:429">
      <c r="PM588624" s="782" t="s">
        <v>501</v>
      </c>
    </row>
    <row r="588625" spans="429:429">
      <c r="PM588625" s="782" t="s">
        <v>501</v>
      </c>
    </row>
    <row r="588626" spans="429:429">
      <c r="PM588626" s="782" t="s">
        <v>501</v>
      </c>
    </row>
    <row r="588627" spans="429:429">
      <c r="PM588627" s="782" t="s">
        <v>501</v>
      </c>
    </row>
    <row r="588628" spans="429:429">
      <c r="PM588628" s="782" t="s">
        <v>501</v>
      </c>
    </row>
    <row r="588629" spans="429:429">
      <c r="PM588629" s="782" t="s">
        <v>501</v>
      </c>
    </row>
    <row r="588630" spans="429:429">
      <c r="PM588630" s="782" t="s">
        <v>501</v>
      </c>
    </row>
    <row r="588631" spans="429:429">
      <c r="PM588631" s="782" t="s">
        <v>501</v>
      </c>
    </row>
    <row r="588632" spans="429:429">
      <c r="PM588632" s="782" t="s">
        <v>501</v>
      </c>
    </row>
    <row r="588633" spans="429:429">
      <c r="PM588633" s="782" t="s">
        <v>501</v>
      </c>
    </row>
    <row r="588634" spans="429:429">
      <c r="PM588634" s="782" t="s">
        <v>501</v>
      </c>
    </row>
    <row r="588635" spans="429:429">
      <c r="PM588635" s="782" t="s">
        <v>501</v>
      </c>
    </row>
    <row r="588636" spans="429:429">
      <c r="PM588636" s="782" t="s">
        <v>501</v>
      </c>
    </row>
    <row r="588637" spans="429:429">
      <c r="PM588637" s="782" t="s">
        <v>501</v>
      </c>
    </row>
    <row r="588638" spans="429:429">
      <c r="PM588638" s="782" t="s">
        <v>501</v>
      </c>
    </row>
    <row r="588639" spans="429:429">
      <c r="PM588639" s="782" t="s">
        <v>501</v>
      </c>
    </row>
    <row r="588640" spans="429:429">
      <c r="PM588640" s="782" t="s">
        <v>501</v>
      </c>
    </row>
    <row r="588641" spans="429:429">
      <c r="PM588641" s="782" t="s">
        <v>501</v>
      </c>
    </row>
    <row r="588642" spans="429:429">
      <c r="PM588642" s="782" t="s">
        <v>501</v>
      </c>
    </row>
    <row r="588643" spans="429:429">
      <c r="PM588643" s="782" t="s">
        <v>501</v>
      </c>
    </row>
    <row r="588644" spans="429:429">
      <c r="PM588644" s="782" t="s">
        <v>501</v>
      </c>
    </row>
    <row r="588645" spans="429:429">
      <c r="PM588645" s="782" t="s">
        <v>501</v>
      </c>
    </row>
    <row r="588646" spans="429:429">
      <c r="PM588646" s="782" t="s">
        <v>501</v>
      </c>
    </row>
    <row r="588647" spans="429:429">
      <c r="PM588647" s="782" t="s">
        <v>501</v>
      </c>
    </row>
    <row r="588648" spans="429:429">
      <c r="PM588648" s="782" t="s">
        <v>501</v>
      </c>
    </row>
    <row r="588649" spans="429:429">
      <c r="PM588649" s="782" t="s">
        <v>501</v>
      </c>
    </row>
    <row r="588650" spans="429:429">
      <c r="PM588650" s="782" t="s">
        <v>501</v>
      </c>
    </row>
    <row r="588651" spans="429:429">
      <c r="PM588651" s="782" t="s">
        <v>501</v>
      </c>
    </row>
    <row r="588652" spans="429:429">
      <c r="PM588652" s="782" t="s">
        <v>501</v>
      </c>
    </row>
    <row r="588653" spans="429:429">
      <c r="PM588653" s="782" t="s">
        <v>501</v>
      </c>
    </row>
    <row r="588654" spans="429:429">
      <c r="PM588654" s="782" t="s">
        <v>501</v>
      </c>
    </row>
    <row r="588655" spans="429:429">
      <c r="PM588655" s="782" t="s">
        <v>501</v>
      </c>
    </row>
    <row r="588656" spans="429:429">
      <c r="PM588656" s="782" t="s">
        <v>501</v>
      </c>
    </row>
    <row r="588657" spans="429:429">
      <c r="PM588657" s="782" t="s">
        <v>501</v>
      </c>
    </row>
    <row r="588658" spans="429:429">
      <c r="PM588658" s="782" t="s">
        <v>501</v>
      </c>
    </row>
    <row r="588659" spans="429:429">
      <c r="PM588659" s="782" t="s">
        <v>501</v>
      </c>
    </row>
    <row r="588660" spans="429:429">
      <c r="PM588660" s="782" t="s">
        <v>501</v>
      </c>
    </row>
    <row r="588661" spans="429:429">
      <c r="PM588661" s="782" t="s">
        <v>501</v>
      </c>
    </row>
    <row r="588662" spans="429:429">
      <c r="PM588662" s="782" t="s">
        <v>501</v>
      </c>
    </row>
    <row r="588663" spans="429:429">
      <c r="PM588663" s="782" t="s">
        <v>501</v>
      </c>
    </row>
    <row r="588664" spans="429:429">
      <c r="PM588664" s="782" t="s">
        <v>501</v>
      </c>
    </row>
    <row r="588665" spans="429:429">
      <c r="PM588665" s="782" t="s">
        <v>501</v>
      </c>
    </row>
    <row r="588666" spans="429:429">
      <c r="PM588666" s="782" t="s">
        <v>501</v>
      </c>
    </row>
    <row r="588667" spans="429:429">
      <c r="PM588667" s="782" t="s">
        <v>501</v>
      </c>
    </row>
    <row r="588668" spans="429:429">
      <c r="PM588668" s="782" t="s">
        <v>501</v>
      </c>
    </row>
    <row r="588669" spans="429:429">
      <c r="PM588669" s="782" t="s">
        <v>501</v>
      </c>
    </row>
    <row r="588670" spans="429:429">
      <c r="PM588670" s="782" t="s">
        <v>501</v>
      </c>
    </row>
    <row r="588671" spans="429:429">
      <c r="PM588671" s="782" t="s">
        <v>501</v>
      </c>
    </row>
    <row r="588672" spans="429:429">
      <c r="PM588672" s="782" t="s">
        <v>501</v>
      </c>
    </row>
    <row r="588673" spans="429:429">
      <c r="PM588673" s="782" t="s">
        <v>501</v>
      </c>
    </row>
    <row r="588674" spans="429:429">
      <c r="PM588674" s="782" t="s">
        <v>501</v>
      </c>
    </row>
    <row r="588675" spans="429:429">
      <c r="PM588675" s="782" t="s">
        <v>501</v>
      </c>
    </row>
    <row r="588676" spans="429:429">
      <c r="PM588676" s="782" t="s">
        <v>501</v>
      </c>
    </row>
    <row r="588677" spans="429:429">
      <c r="PM588677" s="782" t="s">
        <v>501</v>
      </c>
    </row>
    <row r="588678" spans="429:429">
      <c r="PM588678" s="782" t="s">
        <v>501</v>
      </c>
    </row>
    <row r="588679" spans="429:429">
      <c r="PM588679" s="782" t="s">
        <v>501</v>
      </c>
    </row>
    <row r="588680" spans="429:429">
      <c r="PM588680" s="782" t="s">
        <v>501</v>
      </c>
    </row>
    <row r="588681" spans="429:429">
      <c r="PM588681" s="782" t="s">
        <v>501</v>
      </c>
    </row>
    <row r="588682" spans="429:429">
      <c r="PM588682" s="782" t="s">
        <v>501</v>
      </c>
    </row>
    <row r="588683" spans="429:429">
      <c r="PM588683" s="782" t="s">
        <v>501</v>
      </c>
    </row>
    <row r="588684" spans="429:429">
      <c r="PM588684" s="782" t="s">
        <v>501</v>
      </c>
    </row>
    <row r="588685" spans="429:429">
      <c r="PM588685" s="782" t="s">
        <v>501</v>
      </c>
    </row>
    <row r="588686" spans="429:429">
      <c r="PM588686" s="782" t="s">
        <v>501</v>
      </c>
    </row>
    <row r="588687" spans="429:429">
      <c r="PM588687" s="782" t="s">
        <v>501</v>
      </c>
    </row>
    <row r="588688" spans="429:429">
      <c r="PM588688" s="782" t="s">
        <v>501</v>
      </c>
    </row>
    <row r="588689" spans="429:429">
      <c r="PM588689" s="782" t="s">
        <v>501</v>
      </c>
    </row>
    <row r="588690" spans="429:429">
      <c r="PM588690" s="782" t="s">
        <v>501</v>
      </c>
    </row>
    <row r="588691" spans="429:429">
      <c r="PM588691" s="782" t="s">
        <v>501</v>
      </c>
    </row>
    <row r="588692" spans="429:429">
      <c r="PM588692" s="782" t="s">
        <v>501</v>
      </c>
    </row>
    <row r="588693" spans="429:429">
      <c r="PM588693" s="782" t="s">
        <v>501</v>
      </c>
    </row>
    <row r="588694" spans="429:429">
      <c r="PM588694" s="782" t="s">
        <v>501</v>
      </c>
    </row>
    <row r="588695" spans="429:429">
      <c r="PM588695" s="782" t="s">
        <v>501</v>
      </c>
    </row>
    <row r="588696" spans="429:429">
      <c r="PM588696" s="782" t="s">
        <v>501</v>
      </c>
    </row>
    <row r="588697" spans="429:429">
      <c r="PM588697" s="782" t="s">
        <v>501</v>
      </c>
    </row>
    <row r="588698" spans="429:429">
      <c r="PM588698" s="782" t="s">
        <v>501</v>
      </c>
    </row>
    <row r="588699" spans="429:429">
      <c r="PM588699" s="782" t="s">
        <v>501</v>
      </c>
    </row>
    <row r="588700" spans="429:429">
      <c r="PM588700" s="782" t="s">
        <v>501</v>
      </c>
    </row>
    <row r="588701" spans="429:429">
      <c r="PM588701" s="782" t="s">
        <v>501</v>
      </c>
    </row>
    <row r="588702" spans="429:429">
      <c r="PM588702" s="782" t="s">
        <v>501</v>
      </c>
    </row>
    <row r="588703" spans="429:429">
      <c r="PM588703" s="782" t="s">
        <v>501</v>
      </c>
    </row>
    <row r="588704" spans="429:429">
      <c r="PM588704" s="782" t="s">
        <v>501</v>
      </c>
    </row>
    <row r="588705" spans="429:429">
      <c r="PM588705" s="782" t="s">
        <v>501</v>
      </c>
    </row>
    <row r="588706" spans="429:429">
      <c r="PM588706" s="782" t="s">
        <v>501</v>
      </c>
    </row>
    <row r="588707" spans="429:429">
      <c r="PM588707" s="782" t="s">
        <v>501</v>
      </c>
    </row>
    <row r="588708" spans="429:429">
      <c r="PM588708" s="782" t="s">
        <v>501</v>
      </c>
    </row>
    <row r="588709" spans="429:429">
      <c r="PM588709" s="782" t="s">
        <v>501</v>
      </c>
    </row>
    <row r="588710" spans="429:429">
      <c r="PM588710" s="782" t="s">
        <v>501</v>
      </c>
    </row>
    <row r="588711" spans="429:429">
      <c r="PM588711" s="782" t="s">
        <v>501</v>
      </c>
    </row>
    <row r="588712" spans="429:429">
      <c r="PM588712" s="782" t="s">
        <v>501</v>
      </c>
    </row>
    <row r="588713" spans="429:429">
      <c r="PM588713" s="782" t="s">
        <v>501</v>
      </c>
    </row>
    <row r="588714" spans="429:429">
      <c r="PM588714" s="782" t="s">
        <v>501</v>
      </c>
    </row>
    <row r="588715" spans="429:429">
      <c r="PM588715" s="782" t="s">
        <v>501</v>
      </c>
    </row>
    <row r="588716" spans="429:429">
      <c r="PM588716" s="782" t="s">
        <v>501</v>
      </c>
    </row>
    <row r="588717" spans="429:429">
      <c r="PM588717" s="782" t="s">
        <v>501</v>
      </c>
    </row>
    <row r="588718" spans="429:429">
      <c r="PM588718" s="782" t="s">
        <v>501</v>
      </c>
    </row>
    <row r="588719" spans="429:429">
      <c r="PM588719" s="782" t="s">
        <v>501</v>
      </c>
    </row>
    <row r="588720" spans="429:429">
      <c r="PM588720" s="782" t="s">
        <v>501</v>
      </c>
    </row>
    <row r="588721" spans="429:429">
      <c r="PM588721" s="782" t="s">
        <v>501</v>
      </c>
    </row>
    <row r="588722" spans="429:429">
      <c r="PM588722" s="782" t="s">
        <v>501</v>
      </c>
    </row>
    <row r="588723" spans="429:429">
      <c r="PM588723" s="782" t="s">
        <v>501</v>
      </c>
    </row>
    <row r="588724" spans="429:429">
      <c r="PM588724" s="782" t="s">
        <v>501</v>
      </c>
    </row>
    <row r="588725" spans="429:429">
      <c r="PM588725" s="782" t="s">
        <v>501</v>
      </c>
    </row>
    <row r="588726" spans="429:429">
      <c r="PM588726" s="782" t="s">
        <v>501</v>
      </c>
    </row>
    <row r="588727" spans="429:429">
      <c r="PM588727" s="782" t="s">
        <v>501</v>
      </c>
    </row>
    <row r="588728" spans="429:429">
      <c r="PM588728" s="782" t="s">
        <v>501</v>
      </c>
    </row>
    <row r="588729" spans="429:429">
      <c r="PM588729" s="782" t="s">
        <v>501</v>
      </c>
    </row>
    <row r="588730" spans="429:429">
      <c r="PM588730" s="782" t="s">
        <v>501</v>
      </c>
    </row>
    <row r="588731" spans="429:429">
      <c r="PM588731" s="782" t="s">
        <v>501</v>
      </c>
    </row>
    <row r="588732" spans="429:429">
      <c r="PM588732" s="782" t="s">
        <v>501</v>
      </c>
    </row>
    <row r="588733" spans="429:429">
      <c r="PM588733" s="782" t="s">
        <v>501</v>
      </c>
    </row>
    <row r="588734" spans="429:429">
      <c r="PM588734" s="782" t="s">
        <v>501</v>
      </c>
    </row>
    <row r="588735" spans="429:429">
      <c r="PM588735" s="782" t="s">
        <v>501</v>
      </c>
    </row>
    <row r="588736" spans="429:429">
      <c r="PM588736" s="782" t="s">
        <v>501</v>
      </c>
    </row>
    <row r="588737" spans="429:429">
      <c r="PM588737" s="782" t="s">
        <v>501</v>
      </c>
    </row>
    <row r="588738" spans="429:429">
      <c r="PM588738" s="782" t="s">
        <v>501</v>
      </c>
    </row>
    <row r="588739" spans="429:429">
      <c r="PM588739" s="782" t="s">
        <v>501</v>
      </c>
    </row>
    <row r="588740" spans="429:429">
      <c r="PM588740" s="782" t="s">
        <v>501</v>
      </c>
    </row>
    <row r="588741" spans="429:429">
      <c r="PM588741" s="782" t="s">
        <v>501</v>
      </c>
    </row>
    <row r="588742" spans="429:429">
      <c r="PM588742" s="782" t="s">
        <v>501</v>
      </c>
    </row>
    <row r="588743" spans="429:429">
      <c r="PM588743" s="782" t="s">
        <v>501</v>
      </c>
    </row>
    <row r="588744" spans="429:429">
      <c r="PM588744" s="782" t="s">
        <v>501</v>
      </c>
    </row>
    <row r="588745" spans="429:429">
      <c r="PM588745" s="782" t="s">
        <v>501</v>
      </c>
    </row>
    <row r="588746" spans="429:429">
      <c r="PM588746" s="782" t="s">
        <v>501</v>
      </c>
    </row>
    <row r="588747" spans="429:429">
      <c r="PM588747" s="782" t="s">
        <v>501</v>
      </c>
    </row>
    <row r="588748" spans="429:429">
      <c r="PM588748" s="782" t="s">
        <v>501</v>
      </c>
    </row>
    <row r="588749" spans="429:429">
      <c r="PM588749" s="782" t="s">
        <v>501</v>
      </c>
    </row>
    <row r="588750" spans="429:429">
      <c r="PM588750" s="782" t="s">
        <v>501</v>
      </c>
    </row>
    <row r="588751" spans="429:429">
      <c r="PM588751" s="782" t="s">
        <v>501</v>
      </c>
    </row>
    <row r="588752" spans="429:429">
      <c r="PM588752" s="782" t="s">
        <v>501</v>
      </c>
    </row>
    <row r="588753" spans="429:429">
      <c r="PM588753" s="782" t="s">
        <v>501</v>
      </c>
    </row>
    <row r="588754" spans="429:429">
      <c r="PM588754" s="782" t="s">
        <v>501</v>
      </c>
    </row>
    <row r="588755" spans="429:429">
      <c r="PM588755" s="782" t="s">
        <v>501</v>
      </c>
    </row>
    <row r="588756" spans="429:429">
      <c r="PM588756" s="782" t="s">
        <v>501</v>
      </c>
    </row>
    <row r="588757" spans="429:429">
      <c r="PM588757" s="782" t="s">
        <v>501</v>
      </c>
    </row>
    <row r="588758" spans="429:429">
      <c r="PM588758" s="782" t="s">
        <v>501</v>
      </c>
    </row>
    <row r="588759" spans="429:429">
      <c r="PM588759" s="782" t="s">
        <v>501</v>
      </c>
    </row>
    <row r="588760" spans="429:429">
      <c r="PM588760" s="782" t="s">
        <v>501</v>
      </c>
    </row>
    <row r="588761" spans="429:429">
      <c r="PM588761" s="782" t="s">
        <v>501</v>
      </c>
    </row>
    <row r="588762" spans="429:429">
      <c r="PM588762" s="782" t="s">
        <v>501</v>
      </c>
    </row>
    <row r="588763" spans="429:429">
      <c r="PM588763" s="782" t="s">
        <v>501</v>
      </c>
    </row>
    <row r="588764" spans="429:429">
      <c r="PM588764" s="782" t="s">
        <v>501</v>
      </c>
    </row>
    <row r="588765" spans="429:429">
      <c r="PM588765" s="782" t="s">
        <v>501</v>
      </c>
    </row>
    <row r="588766" spans="429:429">
      <c r="PM588766" s="782" t="s">
        <v>501</v>
      </c>
    </row>
    <row r="588767" spans="429:429">
      <c r="PM588767" s="782" t="s">
        <v>501</v>
      </c>
    </row>
    <row r="588768" spans="429:429">
      <c r="PM588768" s="782" t="s">
        <v>501</v>
      </c>
    </row>
    <row r="588769" spans="429:429">
      <c r="PM588769" s="782" t="s">
        <v>501</v>
      </c>
    </row>
    <row r="588770" spans="429:429">
      <c r="PM588770" s="782" t="s">
        <v>501</v>
      </c>
    </row>
    <row r="588771" spans="429:429">
      <c r="PM588771" s="782" t="s">
        <v>501</v>
      </c>
    </row>
    <row r="588772" spans="429:429">
      <c r="PM588772" s="782" t="s">
        <v>501</v>
      </c>
    </row>
    <row r="588773" spans="429:429">
      <c r="PM588773" s="782" t="s">
        <v>501</v>
      </c>
    </row>
    <row r="588774" spans="429:429">
      <c r="PM588774" s="782" t="s">
        <v>501</v>
      </c>
    </row>
    <row r="588775" spans="429:429">
      <c r="PM588775" s="782" t="s">
        <v>501</v>
      </c>
    </row>
    <row r="588776" spans="429:429">
      <c r="PM588776" s="782" t="s">
        <v>501</v>
      </c>
    </row>
    <row r="588777" spans="429:429">
      <c r="PM588777" s="782" t="s">
        <v>501</v>
      </c>
    </row>
    <row r="588778" spans="429:429">
      <c r="PM588778" s="782" t="s">
        <v>501</v>
      </c>
    </row>
    <row r="588779" spans="429:429">
      <c r="PM588779" s="782" t="s">
        <v>501</v>
      </c>
    </row>
    <row r="588780" spans="429:429">
      <c r="PM588780" s="782" t="s">
        <v>501</v>
      </c>
    </row>
    <row r="588781" spans="429:429">
      <c r="PM588781" s="782" t="s">
        <v>501</v>
      </c>
    </row>
    <row r="588782" spans="429:429">
      <c r="PM588782" s="782" t="s">
        <v>501</v>
      </c>
    </row>
    <row r="588783" spans="429:429">
      <c r="PM588783" s="782" t="s">
        <v>501</v>
      </c>
    </row>
    <row r="588784" spans="429:429">
      <c r="PM588784" s="782" t="s">
        <v>501</v>
      </c>
    </row>
    <row r="588785" spans="429:429">
      <c r="PM588785" s="782" t="s">
        <v>501</v>
      </c>
    </row>
    <row r="588786" spans="429:429">
      <c r="PM588786" s="782" t="s">
        <v>501</v>
      </c>
    </row>
    <row r="588787" spans="429:429">
      <c r="PM588787" s="782" t="s">
        <v>501</v>
      </c>
    </row>
    <row r="588788" spans="429:429">
      <c r="PM588788" s="782" t="s">
        <v>501</v>
      </c>
    </row>
    <row r="588789" spans="429:429">
      <c r="PM588789" s="782" t="s">
        <v>501</v>
      </c>
    </row>
    <row r="588790" spans="429:429">
      <c r="PM588790" s="782" t="s">
        <v>501</v>
      </c>
    </row>
    <row r="588791" spans="429:429">
      <c r="PM588791" s="782" t="s">
        <v>501</v>
      </c>
    </row>
    <row r="588792" spans="429:429">
      <c r="PM588792" s="782" t="s">
        <v>501</v>
      </c>
    </row>
    <row r="588793" spans="429:429">
      <c r="PM588793" s="782" t="s">
        <v>501</v>
      </c>
    </row>
    <row r="588794" spans="429:429">
      <c r="PM588794" s="782" t="s">
        <v>501</v>
      </c>
    </row>
    <row r="588795" spans="429:429">
      <c r="PM588795" s="782" t="s">
        <v>501</v>
      </c>
    </row>
    <row r="588796" spans="429:429">
      <c r="PM588796" s="782" t="s">
        <v>501</v>
      </c>
    </row>
    <row r="588797" spans="429:429">
      <c r="PM588797" s="782" t="s">
        <v>501</v>
      </c>
    </row>
    <row r="588798" spans="429:429">
      <c r="PM588798" s="782" t="s">
        <v>501</v>
      </c>
    </row>
    <row r="588799" spans="429:429">
      <c r="PM588799" s="782" t="s">
        <v>501</v>
      </c>
    </row>
    <row r="588800" spans="429:429">
      <c r="PM588800" s="782" t="s">
        <v>501</v>
      </c>
    </row>
    <row r="588801" spans="429:429">
      <c r="PM588801" s="782" t="s">
        <v>501</v>
      </c>
    </row>
    <row r="588802" spans="429:429">
      <c r="PM588802" s="782" t="s">
        <v>501</v>
      </c>
    </row>
    <row r="588803" spans="429:429">
      <c r="PM588803" s="782" t="s">
        <v>501</v>
      </c>
    </row>
    <row r="588804" spans="429:429">
      <c r="PM588804" s="782" t="s">
        <v>501</v>
      </c>
    </row>
    <row r="588805" spans="429:429">
      <c r="PM588805" s="782" t="s">
        <v>501</v>
      </c>
    </row>
    <row r="588806" spans="429:429">
      <c r="PM588806" s="782" t="s">
        <v>501</v>
      </c>
    </row>
    <row r="588807" spans="429:429">
      <c r="PM588807" s="782" t="s">
        <v>501</v>
      </c>
    </row>
    <row r="588808" spans="429:429">
      <c r="PM588808" s="782" t="s">
        <v>501</v>
      </c>
    </row>
    <row r="588809" spans="429:429">
      <c r="PM588809" s="782" t="s">
        <v>501</v>
      </c>
    </row>
    <row r="588810" spans="429:429">
      <c r="PM588810" s="782" t="s">
        <v>501</v>
      </c>
    </row>
    <row r="588811" spans="429:429">
      <c r="PM588811" s="782" t="s">
        <v>501</v>
      </c>
    </row>
    <row r="588812" spans="429:429">
      <c r="PM588812" s="782" t="s">
        <v>501</v>
      </c>
    </row>
    <row r="588813" spans="429:429">
      <c r="PM588813" s="782" t="s">
        <v>501</v>
      </c>
    </row>
    <row r="588814" spans="429:429">
      <c r="PM588814" s="782" t="s">
        <v>501</v>
      </c>
    </row>
    <row r="588815" spans="429:429">
      <c r="PM588815" s="782" t="s">
        <v>501</v>
      </c>
    </row>
    <row r="588816" spans="429:429">
      <c r="PM588816" s="782" t="s">
        <v>501</v>
      </c>
    </row>
    <row r="588817" spans="429:429">
      <c r="PM588817" s="782" t="s">
        <v>501</v>
      </c>
    </row>
    <row r="588818" spans="429:429">
      <c r="PM588818" s="782" t="s">
        <v>501</v>
      </c>
    </row>
    <row r="588819" spans="429:429">
      <c r="PM588819" s="782" t="s">
        <v>501</v>
      </c>
    </row>
    <row r="588820" spans="429:429">
      <c r="PM588820" s="782" t="s">
        <v>501</v>
      </c>
    </row>
    <row r="588821" spans="429:429">
      <c r="PM588821" s="782" t="s">
        <v>501</v>
      </c>
    </row>
    <row r="588822" spans="429:429">
      <c r="PM588822" s="782" t="s">
        <v>501</v>
      </c>
    </row>
    <row r="588823" spans="429:429">
      <c r="PM588823" s="782" t="s">
        <v>501</v>
      </c>
    </row>
    <row r="588824" spans="429:429">
      <c r="PM588824" s="782" t="s">
        <v>501</v>
      </c>
    </row>
    <row r="588825" spans="429:429">
      <c r="PM588825" s="782" t="s">
        <v>501</v>
      </c>
    </row>
    <row r="588826" spans="429:429">
      <c r="PM588826" s="782" t="s">
        <v>501</v>
      </c>
    </row>
    <row r="588827" spans="429:429">
      <c r="PM588827" s="782" t="s">
        <v>501</v>
      </c>
    </row>
    <row r="588828" spans="429:429">
      <c r="PM588828" s="782" t="s">
        <v>501</v>
      </c>
    </row>
    <row r="588829" spans="429:429">
      <c r="PM588829" s="782" t="s">
        <v>501</v>
      </c>
    </row>
    <row r="588830" spans="429:429">
      <c r="PM588830" s="782" t="s">
        <v>501</v>
      </c>
    </row>
    <row r="588831" spans="429:429">
      <c r="PM588831" s="782" t="s">
        <v>501</v>
      </c>
    </row>
    <row r="588832" spans="429:429">
      <c r="PM588832" s="782" t="s">
        <v>501</v>
      </c>
    </row>
    <row r="588833" spans="429:429">
      <c r="PM588833" s="782" t="s">
        <v>501</v>
      </c>
    </row>
    <row r="588834" spans="429:429">
      <c r="PM588834" s="782" t="s">
        <v>501</v>
      </c>
    </row>
    <row r="588835" spans="429:429">
      <c r="PM588835" s="782" t="s">
        <v>501</v>
      </c>
    </row>
    <row r="588836" spans="429:429">
      <c r="PM588836" s="782" t="s">
        <v>501</v>
      </c>
    </row>
    <row r="588837" spans="429:429">
      <c r="PM588837" s="782" t="s">
        <v>501</v>
      </c>
    </row>
    <row r="588838" spans="429:429">
      <c r="PM588838" s="782" t="s">
        <v>501</v>
      </c>
    </row>
    <row r="588839" spans="429:429">
      <c r="PM588839" s="782" t="s">
        <v>501</v>
      </c>
    </row>
    <row r="588840" spans="429:429">
      <c r="PM588840" s="782" t="s">
        <v>501</v>
      </c>
    </row>
    <row r="588841" spans="429:429">
      <c r="PM588841" s="782" t="s">
        <v>501</v>
      </c>
    </row>
    <row r="588842" spans="429:429">
      <c r="PM588842" s="782" t="s">
        <v>501</v>
      </c>
    </row>
    <row r="588843" spans="429:429">
      <c r="PM588843" s="782" t="s">
        <v>501</v>
      </c>
    </row>
    <row r="588844" spans="429:429">
      <c r="PM588844" s="782" t="s">
        <v>501</v>
      </c>
    </row>
    <row r="588845" spans="429:429">
      <c r="PM588845" s="782" t="s">
        <v>501</v>
      </c>
    </row>
    <row r="588846" spans="429:429">
      <c r="PM588846" s="782" t="s">
        <v>501</v>
      </c>
    </row>
    <row r="588847" spans="429:429">
      <c r="PM588847" s="782" t="s">
        <v>501</v>
      </c>
    </row>
    <row r="588848" spans="429:429">
      <c r="PM588848" s="782" t="s">
        <v>501</v>
      </c>
    </row>
    <row r="588849" spans="429:429">
      <c r="PM588849" s="782" t="s">
        <v>501</v>
      </c>
    </row>
    <row r="588850" spans="429:429">
      <c r="PM588850" s="782" t="s">
        <v>501</v>
      </c>
    </row>
    <row r="588851" spans="429:429">
      <c r="PM588851" s="782" t="s">
        <v>501</v>
      </c>
    </row>
    <row r="588852" spans="429:429">
      <c r="PM588852" s="782" t="s">
        <v>501</v>
      </c>
    </row>
    <row r="588853" spans="429:429">
      <c r="PM588853" s="782" t="s">
        <v>501</v>
      </c>
    </row>
    <row r="588854" spans="429:429">
      <c r="PM588854" s="782" t="s">
        <v>501</v>
      </c>
    </row>
    <row r="588855" spans="429:429">
      <c r="PM588855" s="782" t="s">
        <v>501</v>
      </c>
    </row>
    <row r="588856" spans="429:429">
      <c r="PM588856" s="782" t="s">
        <v>501</v>
      </c>
    </row>
    <row r="588857" spans="429:429">
      <c r="PM588857" s="782" t="s">
        <v>501</v>
      </c>
    </row>
    <row r="588858" spans="429:429">
      <c r="PM588858" s="782" t="s">
        <v>501</v>
      </c>
    </row>
    <row r="588859" spans="429:429">
      <c r="PM588859" s="782" t="s">
        <v>501</v>
      </c>
    </row>
    <row r="588860" spans="429:429">
      <c r="PM588860" s="782" t="s">
        <v>501</v>
      </c>
    </row>
    <row r="588861" spans="429:429">
      <c r="PM588861" s="782" t="s">
        <v>501</v>
      </c>
    </row>
    <row r="588862" spans="429:429">
      <c r="PM588862" s="782" t="s">
        <v>501</v>
      </c>
    </row>
    <row r="588863" spans="429:429">
      <c r="PM588863" s="782" t="s">
        <v>501</v>
      </c>
    </row>
    <row r="588864" spans="429:429">
      <c r="PM588864" s="782" t="s">
        <v>501</v>
      </c>
    </row>
    <row r="588865" spans="429:429">
      <c r="PM588865" s="782" t="s">
        <v>501</v>
      </c>
    </row>
    <row r="588866" spans="429:429">
      <c r="PM588866" s="782" t="s">
        <v>501</v>
      </c>
    </row>
    <row r="588867" spans="429:429">
      <c r="PM588867" s="782" t="s">
        <v>501</v>
      </c>
    </row>
    <row r="588868" spans="429:429">
      <c r="PM588868" s="782" t="s">
        <v>501</v>
      </c>
    </row>
    <row r="588869" spans="429:429">
      <c r="PM588869" s="782" t="s">
        <v>501</v>
      </c>
    </row>
    <row r="588870" spans="429:429">
      <c r="PM588870" s="782" t="s">
        <v>501</v>
      </c>
    </row>
    <row r="588871" spans="429:429">
      <c r="PM588871" s="782" t="s">
        <v>501</v>
      </c>
    </row>
    <row r="588872" spans="429:429">
      <c r="PM588872" s="782" t="s">
        <v>501</v>
      </c>
    </row>
    <row r="588873" spans="429:429">
      <c r="PM588873" s="782" t="s">
        <v>501</v>
      </c>
    </row>
    <row r="588874" spans="429:429">
      <c r="PM588874" s="782" t="s">
        <v>501</v>
      </c>
    </row>
    <row r="588875" spans="429:429">
      <c r="PM588875" s="782" t="s">
        <v>501</v>
      </c>
    </row>
    <row r="588876" spans="429:429">
      <c r="PM588876" s="782" t="s">
        <v>501</v>
      </c>
    </row>
    <row r="588877" spans="429:429">
      <c r="PM588877" s="782" t="s">
        <v>501</v>
      </c>
    </row>
    <row r="588878" spans="429:429">
      <c r="PM588878" s="782" t="s">
        <v>501</v>
      </c>
    </row>
    <row r="588879" spans="429:429">
      <c r="PM588879" s="782" t="s">
        <v>501</v>
      </c>
    </row>
    <row r="588880" spans="429:429">
      <c r="PM588880" s="782" t="s">
        <v>501</v>
      </c>
    </row>
    <row r="588881" spans="429:429">
      <c r="PM588881" s="782" t="s">
        <v>501</v>
      </c>
    </row>
    <row r="588882" spans="429:429">
      <c r="PM588882" s="782" t="s">
        <v>501</v>
      </c>
    </row>
    <row r="588883" spans="429:429">
      <c r="PM588883" s="782" t="s">
        <v>501</v>
      </c>
    </row>
    <row r="588884" spans="429:429">
      <c r="PM588884" s="782" t="s">
        <v>501</v>
      </c>
    </row>
    <row r="588885" spans="429:429">
      <c r="PM588885" s="782" t="s">
        <v>501</v>
      </c>
    </row>
    <row r="588886" spans="429:429">
      <c r="PM588886" s="782" t="s">
        <v>501</v>
      </c>
    </row>
    <row r="588887" spans="429:429">
      <c r="PM588887" s="782" t="s">
        <v>501</v>
      </c>
    </row>
    <row r="588888" spans="429:429">
      <c r="PM588888" s="782" t="s">
        <v>501</v>
      </c>
    </row>
    <row r="588889" spans="429:429">
      <c r="PM588889" s="782" t="s">
        <v>501</v>
      </c>
    </row>
    <row r="588890" spans="429:429">
      <c r="PM588890" s="782" t="s">
        <v>501</v>
      </c>
    </row>
    <row r="588891" spans="429:429">
      <c r="PM588891" s="782" t="s">
        <v>501</v>
      </c>
    </row>
    <row r="588892" spans="429:429">
      <c r="PM588892" s="782" t="s">
        <v>501</v>
      </c>
    </row>
    <row r="588893" spans="429:429">
      <c r="PM588893" s="782" t="s">
        <v>501</v>
      </c>
    </row>
    <row r="588894" spans="429:429">
      <c r="PM588894" s="782" t="s">
        <v>501</v>
      </c>
    </row>
    <row r="588895" spans="429:429">
      <c r="PM588895" s="782" t="s">
        <v>501</v>
      </c>
    </row>
    <row r="588896" spans="429:429">
      <c r="PM588896" s="782" t="s">
        <v>501</v>
      </c>
    </row>
    <row r="588897" spans="429:429">
      <c r="PM588897" s="782" t="s">
        <v>501</v>
      </c>
    </row>
    <row r="588898" spans="429:429">
      <c r="PM588898" s="782" t="s">
        <v>501</v>
      </c>
    </row>
    <row r="588899" spans="429:429">
      <c r="PM588899" s="782" t="s">
        <v>501</v>
      </c>
    </row>
    <row r="588900" spans="429:429">
      <c r="PM588900" s="782" t="s">
        <v>501</v>
      </c>
    </row>
    <row r="588901" spans="429:429">
      <c r="PM588901" s="782" t="s">
        <v>501</v>
      </c>
    </row>
    <row r="588902" spans="429:429">
      <c r="PM588902" s="782" t="s">
        <v>501</v>
      </c>
    </row>
    <row r="588903" spans="429:429">
      <c r="PM588903" s="782" t="s">
        <v>501</v>
      </c>
    </row>
    <row r="588904" spans="429:429">
      <c r="PM588904" s="782" t="s">
        <v>501</v>
      </c>
    </row>
    <row r="588905" spans="429:429">
      <c r="PM588905" s="782" t="s">
        <v>501</v>
      </c>
    </row>
    <row r="588906" spans="429:429">
      <c r="PM588906" s="782" t="s">
        <v>501</v>
      </c>
    </row>
    <row r="588907" spans="429:429">
      <c r="PM588907" s="782" t="s">
        <v>501</v>
      </c>
    </row>
    <row r="588908" spans="429:429">
      <c r="PM588908" s="782" t="s">
        <v>501</v>
      </c>
    </row>
    <row r="588909" spans="429:429">
      <c r="PM588909" s="782" t="s">
        <v>501</v>
      </c>
    </row>
    <row r="588910" spans="429:429">
      <c r="PM588910" s="782" t="s">
        <v>501</v>
      </c>
    </row>
    <row r="588911" spans="429:429">
      <c r="PM588911" s="782" t="s">
        <v>501</v>
      </c>
    </row>
    <row r="588912" spans="429:429">
      <c r="PM588912" s="782" t="s">
        <v>501</v>
      </c>
    </row>
    <row r="588913" spans="429:429">
      <c r="PM588913" s="782" t="s">
        <v>501</v>
      </c>
    </row>
    <row r="588914" spans="429:429">
      <c r="PM588914" s="782" t="s">
        <v>501</v>
      </c>
    </row>
    <row r="588915" spans="429:429">
      <c r="PM588915" s="782" t="s">
        <v>501</v>
      </c>
    </row>
    <row r="588916" spans="429:429">
      <c r="PM588916" s="782" t="s">
        <v>501</v>
      </c>
    </row>
    <row r="588917" spans="429:429">
      <c r="PM588917" s="782" t="s">
        <v>501</v>
      </c>
    </row>
    <row r="588918" spans="429:429">
      <c r="PM588918" s="782" t="s">
        <v>501</v>
      </c>
    </row>
    <row r="588919" spans="429:429">
      <c r="PM588919" s="782" t="s">
        <v>501</v>
      </c>
    </row>
    <row r="588920" spans="429:429">
      <c r="PM588920" s="782" t="s">
        <v>501</v>
      </c>
    </row>
    <row r="588921" spans="429:429">
      <c r="PM588921" s="782" t="s">
        <v>501</v>
      </c>
    </row>
    <row r="588922" spans="429:429">
      <c r="PM588922" s="782" t="s">
        <v>501</v>
      </c>
    </row>
    <row r="588923" spans="429:429">
      <c r="PM588923" s="782" t="s">
        <v>501</v>
      </c>
    </row>
    <row r="588924" spans="429:429">
      <c r="PM588924" s="782" t="s">
        <v>501</v>
      </c>
    </row>
    <row r="588925" spans="429:429">
      <c r="PM588925" s="782" t="s">
        <v>501</v>
      </c>
    </row>
    <row r="588926" spans="429:429">
      <c r="PM588926" s="782" t="s">
        <v>501</v>
      </c>
    </row>
    <row r="588927" spans="429:429">
      <c r="PM588927" s="782" t="s">
        <v>501</v>
      </c>
    </row>
    <row r="588928" spans="429:429">
      <c r="PM588928" s="782" t="s">
        <v>501</v>
      </c>
    </row>
    <row r="588929" spans="429:429">
      <c r="PM588929" s="782" t="s">
        <v>501</v>
      </c>
    </row>
    <row r="588930" spans="429:429">
      <c r="PM588930" s="782" t="s">
        <v>501</v>
      </c>
    </row>
    <row r="588931" spans="429:429">
      <c r="PM588931" s="782" t="s">
        <v>501</v>
      </c>
    </row>
    <row r="588932" spans="429:429">
      <c r="PM588932" s="782" t="s">
        <v>501</v>
      </c>
    </row>
    <row r="588933" spans="429:429">
      <c r="PM588933" s="782" t="s">
        <v>501</v>
      </c>
    </row>
    <row r="588934" spans="429:429">
      <c r="PM588934" s="782" t="s">
        <v>501</v>
      </c>
    </row>
    <row r="588935" spans="429:429">
      <c r="PM588935" s="782" t="s">
        <v>501</v>
      </c>
    </row>
    <row r="588936" spans="429:429">
      <c r="PM588936" s="782" t="s">
        <v>501</v>
      </c>
    </row>
    <row r="588937" spans="429:429">
      <c r="PM588937" s="782" t="s">
        <v>501</v>
      </c>
    </row>
    <row r="588938" spans="429:429">
      <c r="PM588938" s="782" t="s">
        <v>501</v>
      </c>
    </row>
    <row r="588939" spans="429:429">
      <c r="PM588939" s="782" t="s">
        <v>501</v>
      </c>
    </row>
    <row r="588940" spans="429:429">
      <c r="PM588940" s="782" t="s">
        <v>501</v>
      </c>
    </row>
    <row r="588941" spans="429:429">
      <c r="PM588941" s="782" t="s">
        <v>501</v>
      </c>
    </row>
    <row r="588942" spans="429:429">
      <c r="PM588942" s="782" t="s">
        <v>501</v>
      </c>
    </row>
    <row r="588943" spans="429:429">
      <c r="PM588943" s="782" t="s">
        <v>501</v>
      </c>
    </row>
    <row r="588944" spans="429:429">
      <c r="PM588944" s="782" t="s">
        <v>501</v>
      </c>
    </row>
    <row r="588945" spans="429:429">
      <c r="PM588945" s="782" t="s">
        <v>501</v>
      </c>
    </row>
    <row r="588946" spans="429:429">
      <c r="PM588946" s="782" t="s">
        <v>501</v>
      </c>
    </row>
    <row r="588947" spans="429:429">
      <c r="PM588947" s="782" t="s">
        <v>501</v>
      </c>
    </row>
    <row r="588948" spans="429:429">
      <c r="PM588948" s="782" t="s">
        <v>501</v>
      </c>
    </row>
    <row r="588949" spans="429:429">
      <c r="PM588949" s="782" t="s">
        <v>501</v>
      </c>
    </row>
    <row r="588950" spans="429:429">
      <c r="PM588950" s="782" t="s">
        <v>501</v>
      </c>
    </row>
    <row r="588951" spans="429:429">
      <c r="PM588951" s="782" t="s">
        <v>501</v>
      </c>
    </row>
    <row r="588952" spans="429:429">
      <c r="PM588952" s="782" t="s">
        <v>501</v>
      </c>
    </row>
    <row r="588953" spans="429:429">
      <c r="PM588953" s="782" t="s">
        <v>501</v>
      </c>
    </row>
    <row r="588954" spans="429:429">
      <c r="PM588954" s="782" t="s">
        <v>501</v>
      </c>
    </row>
    <row r="588955" spans="429:429">
      <c r="PM588955" s="782" t="s">
        <v>501</v>
      </c>
    </row>
    <row r="588956" spans="429:429">
      <c r="PM588956" s="782" t="s">
        <v>501</v>
      </c>
    </row>
    <row r="588957" spans="429:429">
      <c r="PM588957" s="782" t="s">
        <v>501</v>
      </c>
    </row>
    <row r="588958" spans="429:429">
      <c r="PM588958" s="782" t="s">
        <v>501</v>
      </c>
    </row>
    <row r="588959" spans="429:429">
      <c r="PM588959" s="782" t="s">
        <v>501</v>
      </c>
    </row>
    <row r="588960" spans="429:429">
      <c r="PM588960" s="782" t="s">
        <v>501</v>
      </c>
    </row>
    <row r="588961" spans="429:429">
      <c r="PM588961" s="782" t="s">
        <v>501</v>
      </c>
    </row>
    <row r="588962" spans="429:429">
      <c r="PM588962" s="782" t="s">
        <v>501</v>
      </c>
    </row>
    <row r="588963" spans="429:429">
      <c r="PM588963" s="782" t="s">
        <v>501</v>
      </c>
    </row>
    <row r="588964" spans="429:429">
      <c r="PM588964" s="782" t="s">
        <v>501</v>
      </c>
    </row>
    <row r="588965" spans="429:429">
      <c r="PM588965" s="782" t="s">
        <v>501</v>
      </c>
    </row>
    <row r="588966" spans="429:429">
      <c r="PM588966" s="782" t="s">
        <v>501</v>
      </c>
    </row>
    <row r="588967" spans="429:429">
      <c r="PM588967" s="782" t="s">
        <v>501</v>
      </c>
    </row>
    <row r="588968" spans="429:429">
      <c r="PM588968" s="782" t="s">
        <v>501</v>
      </c>
    </row>
    <row r="588969" spans="429:429">
      <c r="PM588969" s="782" t="s">
        <v>501</v>
      </c>
    </row>
    <row r="588970" spans="429:429">
      <c r="PM588970" s="782" t="s">
        <v>501</v>
      </c>
    </row>
    <row r="588971" spans="429:429">
      <c r="PM588971" s="782" t="s">
        <v>501</v>
      </c>
    </row>
    <row r="588972" spans="429:429">
      <c r="PM588972" s="782" t="s">
        <v>501</v>
      </c>
    </row>
    <row r="588973" spans="429:429">
      <c r="PM588973" s="782" t="s">
        <v>501</v>
      </c>
    </row>
    <row r="588974" spans="429:429">
      <c r="PM588974" s="782" t="s">
        <v>501</v>
      </c>
    </row>
    <row r="588975" spans="429:429">
      <c r="PM588975" s="782" t="s">
        <v>501</v>
      </c>
    </row>
    <row r="588976" spans="429:429">
      <c r="PM588976" s="782" t="s">
        <v>501</v>
      </c>
    </row>
    <row r="588977" spans="429:429">
      <c r="PM588977" s="782" t="s">
        <v>501</v>
      </c>
    </row>
    <row r="588978" spans="429:429">
      <c r="PM588978" s="782" t="s">
        <v>501</v>
      </c>
    </row>
    <row r="588979" spans="429:429">
      <c r="PM588979" s="782" t="s">
        <v>501</v>
      </c>
    </row>
    <row r="588980" spans="429:429">
      <c r="PM588980" s="782" t="s">
        <v>501</v>
      </c>
    </row>
    <row r="588981" spans="429:429">
      <c r="PM588981" s="782" t="s">
        <v>501</v>
      </c>
    </row>
    <row r="588982" spans="429:429">
      <c r="PM588982" s="782" t="s">
        <v>501</v>
      </c>
    </row>
    <row r="588983" spans="429:429">
      <c r="PM588983" s="782" t="s">
        <v>501</v>
      </c>
    </row>
    <row r="588984" spans="429:429">
      <c r="PM588984" s="782" t="s">
        <v>501</v>
      </c>
    </row>
    <row r="588985" spans="429:429">
      <c r="PM588985" s="782" t="s">
        <v>501</v>
      </c>
    </row>
    <row r="588986" spans="429:429">
      <c r="PM588986" s="782" t="s">
        <v>501</v>
      </c>
    </row>
    <row r="588987" spans="429:429">
      <c r="PM588987" s="782" t="s">
        <v>501</v>
      </c>
    </row>
    <row r="588988" spans="429:429">
      <c r="PM588988" s="782" t="s">
        <v>501</v>
      </c>
    </row>
    <row r="588989" spans="429:429">
      <c r="PM588989" s="782" t="s">
        <v>501</v>
      </c>
    </row>
    <row r="588990" spans="429:429">
      <c r="PM588990" s="782" t="s">
        <v>501</v>
      </c>
    </row>
    <row r="588991" spans="429:429">
      <c r="PM588991" s="782" t="s">
        <v>501</v>
      </c>
    </row>
    <row r="588992" spans="429:429">
      <c r="PM588992" s="782" t="s">
        <v>501</v>
      </c>
    </row>
    <row r="588993" spans="429:429">
      <c r="PM588993" s="782" t="s">
        <v>501</v>
      </c>
    </row>
    <row r="588994" spans="429:429">
      <c r="PM588994" s="782" t="s">
        <v>501</v>
      </c>
    </row>
    <row r="588995" spans="429:429">
      <c r="PM588995" s="782" t="s">
        <v>501</v>
      </c>
    </row>
    <row r="588996" spans="429:429">
      <c r="PM588996" s="782" t="s">
        <v>501</v>
      </c>
    </row>
    <row r="588997" spans="429:429">
      <c r="PM588997" s="782" t="s">
        <v>501</v>
      </c>
    </row>
    <row r="588998" spans="429:429">
      <c r="PM588998" s="782" t="s">
        <v>501</v>
      </c>
    </row>
    <row r="588999" spans="429:429">
      <c r="PM588999" s="782" t="s">
        <v>501</v>
      </c>
    </row>
    <row r="589000" spans="429:429">
      <c r="PM589000" s="782" t="s">
        <v>501</v>
      </c>
    </row>
    <row r="589001" spans="429:429">
      <c r="PM589001" s="782" t="s">
        <v>501</v>
      </c>
    </row>
    <row r="589002" spans="429:429">
      <c r="PM589002" s="782" t="s">
        <v>501</v>
      </c>
    </row>
    <row r="589003" spans="429:429">
      <c r="PM589003" s="782" t="s">
        <v>501</v>
      </c>
    </row>
    <row r="589004" spans="429:429">
      <c r="PM589004" s="782" t="s">
        <v>501</v>
      </c>
    </row>
    <row r="589005" spans="429:429">
      <c r="PM589005" s="782" t="s">
        <v>501</v>
      </c>
    </row>
    <row r="589006" spans="429:429">
      <c r="PM589006" s="782" t="s">
        <v>501</v>
      </c>
    </row>
    <row r="589007" spans="429:429">
      <c r="PM589007" s="782" t="s">
        <v>501</v>
      </c>
    </row>
    <row r="589008" spans="429:429">
      <c r="PM589008" s="782" t="s">
        <v>501</v>
      </c>
    </row>
    <row r="589009" spans="429:429">
      <c r="PM589009" s="782" t="s">
        <v>501</v>
      </c>
    </row>
    <row r="589010" spans="429:429">
      <c r="PM589010" s="782" t="s">
        <v>501</v>
      </c>
    </row>
    <row r="589011" spans="429:429">
      <c r="PM589011" s="782" t="s">
        <v>501</v>
      </c>
    </row>
    <row r="589012" spans="429:429">
      <c r="PM589012" s="782" t="s">
        <v>501</v>
      </c>
    </row>
    <row r="589013" spans="429:429">
      <c r="PM589013" s="782" t="s">
        <v>501</v>
      </c>
    </row>
    <row r="589014" spans="429:429">
      <c r="PM589014" s="782" t="s">
        <v>501</v>
      </c>
    </row>
    <row r="589015" spans="429:429">
      <c r="PM589015" s="782" t="s">
        <v>501</v>
      </c>
    </row>
    <row r="589016" spans="429:429">
      <c r="PM589016" s="782" t="s">
        <v>501</v>
      </c>
    </row>
    <row r="589017" spans="429:429">
      <c r="PM589017" s="782" t="s">
        <v>501</v>
      </c>
    </row>
    <row r="589018" spans="429:429">
      <c r="PM589018" s="782" t="s">
        <v>501</v>
      </c>
    </row>
    <row r="589019" spans="429:429">
      <c r="PM589019" s="782" t="s">
        <v>501</v>
      </c>
    </row>
    <row r="589020" spans="429:429">
      <c r="PM589020" s="782" t="s">
        <v>501</v>
      </c>
    </row>
    <row r="589021" spans="429:429">
      <c r="PM589021" s="782" t="s">
        <v>501</v>
      </c>
    </row>
    <row r="589022" spans="429:429">
      <c r="PM589022" s="782" t="s">
        <v>501</v>
      </c>
    </row>
    <row r="589023" spans="429:429">
      <c r="PM589023" s="782" t="s">
        <v>501</v>
      </c>
    </row>
    <row r="589024" spans="429:429">
      <c r="PM589024" s="782" t="s">
        <v>501</v>
      </c>
    </row>
    <row r="589025" spans="429:429">
      <c r="PM589025" s="782" t="s">
        <v>501</v>
      </c>
    </row>
    <row r="589026" spans="429:429">
      <c r="PM589026" s="782" t="s">
        <v>501</v>
      </c>
    </row>
    <row r="589027" spans="429:429">
      <c r="PM589027" s="782" t="s">
        <v>501</v>
      </c>
    </row>
    <row r="589028" spans="429:429">
      <c r="PM589028" s="782" t="s">
        <v>501</v>
      </c>
    </row>
    <row r="589029" spans="429:429">
      <c r="PM589029" s="782" t="s">
        <v>501</v>
      </c>
    </row>
    <row r="589030" spans="429:429">
      <c r="PM589030" s="782" t="s">
        <v>501</v>
      </c>
    </row>
    <row r="589031" spans="429:429">
      <c r="PM589031" s="782" t="s">
        <v>501</v>
      </c>
    </row>
    <row r="589032" spans="429:429">
      <c r="PM589032" s="782" t="s">
        <v>501</v>
      </c>
    </row>
    <row r="589033" spans="429:429">
      <c r="PM589033" s="782" t="s">
        <v>501</v>
      </c>
    </row>
    <row r="589034" spans="429:429">
      <c r="PM589034" s="782" t="s">
        <v>501</v>
      </c>
    </row>
    <row r="589035" spans="429:429">
      <c r="PM589035" s="782" t="s">
        <v>501</v>
      </c>
    </row>
    <row r="589036" spans="429:429">
      <c r="PM589036" s="782" t="s">
        <v>501</v>
      </c>
    </row>
    <row r="589037" spans="429:429">
      <c r="PM589037" s="782" t="s">
        <v>501</v>
      </c>
    </row>
    <row r="589038" spans="429:429">
      <c r="PM589038" s="782" t="s">
        <v>501</v>
      </c>
    </row>
    <row r="589039" spans="429:429">
      <c r="PM589039" s="782" t="s">
        <v>501</v>
      </c>
    </row>
    <row r="589040" spans="429:429">
      <c r="PM589040" s="782" t="s">
        <v>501</v>
      </c>
    </row>
    <row r="589041" spans="429:429">
      <c r="PM589041" s="782" t="s">
        <v>501</v>
      </c>
    </row>
    <row r="589042" spans="429:429">
      <c r="PM589042" s="782" t="s">
        <v>501</v>
      </c>
    </row>
    <row r="589043" spans="429:429">
      <c r="PM589043" s="782" t="s">
        <v>501</v>
      </c>
    </row>
    <row r="589044" spans="429:429">
      <c r="PM589044" s="782" t="s">
        <v>501</v>
      </c>
    </row>
    <row r="589045" spans="429:429">
      <c r="PM589045" s="782" t="s">
        <v>501</v>
      </c>
    </row>
    <row r="589046" spans="429:429">
      <c r="PM589046" s="782" t="s">
        <v>501</v>
      </c>
    </row>
    <row r="589047" spans="429:429">
      <c r="PM589047" s="782" t="s">
        <v>501</v>
      </c>
    </row>
    <row r="589048" spans="429:429">
      <c r="PM589048" s="782" t="s">
        <v>501</v>
      </c>
    </row>
    <row r="589049" spans="429:429">
      <c r="PM589049" s="782" t="s">
        <v>501</v>
      </c>
    </row>
    <row r="589050" spans="429:429">
      <c r="PM589050" s="782" t="s">
        <v>501</v>
      </c>
    </row>
    <row r="589051" spans="429:429">
      <c r="PM589051" s="782" t="s">
        <v>501</v>
      </c>
    </row>
    <row r="589052" spans="429:429">
      <c r="PM589052" s="782" t="s">
        <v>501</v>
      </c>
    </row>
    <row r="589053" spans="429:429">
      <c r="PM589053" s="782" t="s">
        <v>501</v>
      </c>
    </row>
    <row r="589054" spans="429:429">
      <c r="PM589054" s="782" t="s">
        <v>501</v>
      </c>
    </row>
    <row r="589055" spans="429:429">
      <c r="PM589055" s="782" t="s">
        <v>501</v>
      </c>
    </row>
    <row r="589056" spans="429:429">
      <c r="PM589056" s="782" t="s">
        <v>501</v>
      </c>
    </row>
    <row r="589057" spans="429:429">
      <c r="PM589057" s="782" t="s">
        <v>501</v>
      </c>
    </row>
    <row r="589058" spans="429:429">
      <c r="PM589058" s="782" t="s">
        <v>501</v>
      </c>
    </row>
    <row r="589059" spans="429:429">
      <c r="PM589059" s="782" t="s">
        <v>501</v>
      </c>
    </row>
    <row r="589060" spans="429:429">
      <c r="PM589060" s="782" t="s">
        <v>501</v>
      </c>
    </row>
    <row r="589061" spans="429:429">
      <c r="PM589061" s="782" t="s">
        <v>501</v>
      </c>
    </row>
    <row r="589062" spans="429:429">
      <c r="PM589062" s="782" t="s">
        <v>501</v>
      </c>
    </row>
    <row r="589063" spans="429:429">
      <c r="PM589063" s="782" t="s">
        <v>501</v>
      </c>
    </row>
    <row r="589064" spans="429:429">
      <c r="PM589064" s="782" t="s">
        <v>501</v>
      </c>
    </row>
    <row r="589065" spans="429:429">
      <c r="PM589065" s="782" t="s">
        <v>501</v>
      </c>
    </row>
    <row r="589066" spans="429:429">
      <c r="PM589066" s="782" t="s">
        <v>501</v>
      </c>
    </row>
    <row r="589067" spans="429:429">
      <c r="PM589067" s="782" t="s">
        <v>501</v>
      </c>
    </row>
    <row r="589068" spans="429:429">
      <c r="PM589068" s="782" t="s">
        <v>501</v>
      </c>
    </row>
    <row r="589069" spans="429:429">
      <c r="PM589069" s="782" t="s">
        <v>501</v>
      </c>
    </row>
    <row r="589070" spans="429:429">
      <c r="PM589070" s="782" t="s">
        <v>501</v>
      </c>
    </row>
    <row r="589071" spans="429:429">
      <c r="PM589071" s="782" t="s">
        <v>501</v>
      </c>
    </row>
    <row r="589072" spans="429:429">
      <c r="PM589072" s="782" t="s">
        <v>501</v>
      </c>
    </row>
    <row r="589073" spans="429:429">
      <c r="PM589073" s="782" t="s">
        <v>501</v>
      </c>
    </row>
    <row r="589074" spans="429:429">
      <c r="PM589074" s="782" t="s">
        <v>501</v>
      </c>
    </row>
    <row r="589075" spans="429:429">
      <c r="PM589075" s="782" t="s">
        <v>501</v>
      </c>
    </row>
    <row r="589076" spans="429:429">
      <c r="PM589076" s="782" t="s">
        <v>501</v>
      </c>
    </row>
    <row r="589077" spans="429:429">
      <c r="PM589077" s="782" t="s">
        <v>501</v>
      </c>
    </row>
    <row r="589078" spans="429:429">
      <c r="PM589078" s="782" t="s">
        <v>501</v>
      </c>
    </row>
    <row r="589079" spans="429:429">
      <c r="PM589079" s="782" t="s">
        <v>501</v>
      </c>
    </row>
    <row r="589080" spans="429:429">
      <c r="PM589080" s="782" t="s">
        <v>501</v>
      </c>
    </row>
    <row r="589081" spans="429:429">
      <c r="PM589081" s="782" t="s">
        <v>501</v>
      </c>
    </row>
    <row r="589082" spans="429:429">
      <c r="PM589082" s="782" t="s">
        <v>501</v>
      </c>
    </row>
    <row r="589083" spans="429:429">
      <c r="PM589083" s="782" t="s">
        <v>501</v>
      </c>
    </row>
    <row r="589084" spans="429:429">
      <c r="PM589084" s="782" t="s">
        <v>501</v>
      </c>
    </row>
    <row r="589085" spans="429:429">
      <c r="PM589085" s="782" t="s">
        <v>501</v>
      </c>
    </row>
    <row r="589086" spans="429:429">
      <c r="PM589086" s="782" t="s">
        <v>501</v>
      </c>
    </row>
    <row r="589087" spans="429:429">
      <c r="PM589087" s="782" t="s">
        <v>501</v>
      </c>
    </row>
    <row r="589088" spans="429:429">
      <c r="PM589088" s="782" t="s">
        <v>501</v>
      </c>
    </row>
    <row r="589089" spans="429:429">
      <c r="PM589089" s="782" t="s">
        <v>501</v>
      </c>
    </row>
    <row r="589090" spans="429:429">
      <c r="PM589090" s="782" t="s">
        <v>501</v>
      </c>
    </row>
    <row r="589091" spans="429:429">
      <c r="PM589091" s="782" t="s">
        <v>501</v>
      </c>
    </row>
    <row r="589092" spans="429:429">
      <c r="PM589092" s="782" t="s">
        <v>501</v>
      </c>
    </row>
    <row r="589093" spans="429:429">
      <c r="PM589093" s="782" t="s">
        <v>501</v>
      </c>
    </row>
    <row r="589094" spans="429:429">
      <c r="PM589094" s="782" t="s">
        <v>501</v>
      </c>
    </row>
    <row r="589095" spans="429:429">
      <c r="PM589095" s="782" t="s">
        <v>501</v>
      </c>
    </row>
    <row r="589096" spans="429:429">
      <c r="PM589096" s="782" t="s">
        <v>501</v>
      </c>
    </row>
    <row r="589097" spans="429:429">
      <c r="PM589097" s="782" t="s">
        <v>501</v>
      </c>
    </row>
    <row r="589098" spans="429:429">
      <c r="PM589098" s="782" t="s">
        <v>501</v>
      </c>
    </row>
    <row r="589099" spans="429:429">
      <c r="PM589099" s="782" t="s">
        <v>501</v>
      </c>
    </row>
    <row r="589100" spans="429:429">
      <c r="PM589100" s="782" t="s">
        <v>501</v>
      </c>
    </row>
    <row r="589101" spans="429:429">
      <c r="PM589101" s="782" t="s">
        <v>501</v>
      </c>
    </row>
    <row r="589102" spans="429:429">
      <c r="PM589102" s="782" t="s">
        <v>501</v>
      </c>
    </row>
    <row r="589103" spans="429:429">
      <c r="PM589103" s="782" t="s">
        <v>501</v>
      </c>
    </row>
    <row r="589104" spans="429:429">
      <c r="PM589104" s="782" t="s">
        <v>501</v>
      </c>
    </row>
    <row r="589105" spans="429:429">
      <c r="PM589105" s="782" t="s">
        <v>501</v>
      </c>
    </row>
    <row r="589106" spans="429:429">
      <c r="PM589106" s="782" t="s">
        <v>501</v>
      </c>
    </row>
    <row r="589107" spans="429:429">
      <c r="PM589107" s="782" t="s">
        <v>501</v>
      </c>
    </row>
    <row r="589108" spans="429:429">
      <c r="PM589108" s="782" t="s">
        <v>501</v>
      </c>
    </row>
    <row r="589109" spans="429:429">
      <c r="PM589109" s="782" t="s">
        <v>501</v>
      </c>
    </row>
    <row r="589110" spans="429:429">
      <c r="PM589110" s="782" t="s">
        <v>501</v>
      </c>
    </row>
    <row r="589111" spans="429:429">
      <c r="PM589111" s="782" t="s">
        <v>501</v>
      </c>
    </row>
    <row r="589112" spans="429:429">
      <c r="PM589112" s="782" t="s">
        <v>501</v>
      </c>
    </row>
    <row r="589113" spans="429:429">
      <c r="PM589113" s="782" t="s">
        <v>501</v>
      </c>
    </row>
    <row r="589114" spans="429:429">
      <c r="PM589114" s="782" t="s">
        <v>501</v>
      </c>
    </row>
    <row r="589115" spans="429:429">
      <c r="PM589115" s="782" t="s">
        <v>501</v>
      </c>
    </row>
    <row r="589116" spans="429:429">
      <c r="PM589116" s="782" t="s">
        <v>501</v>
      </c>
    </row>
    <row r="589117" spans="429:429">
      <c r="PM589117" s="782" t="s">
        <v>501</v>
      </c>
    </row>
    <row r="589118" spans="429:429">
      <c r="PM589118" s="782" t="s">
        <v>501</v>
      </c>
    </row>
    <row r="589119" spans="429:429">
      <c r="PM589119" s="782" t="s">
        <v>501</v>
      </c>
    </row>
    <row r="589120" spans="429:429">
      <c r="PM589120" s="782" t="s">
        <v>501</v>
      </c>
    </row>
    <row r="589121" spans="429:429">
      <c r="PM589121" s="782" t="s">
        <v>501</v>
      </c>
    </row>
    <row r="589122" spans="429:429">
      <c r="PM589122" s="782" t="s">
        <v>501</v>
      </c>
    </row>
    <row r="589123" spans="429:429">
      <c r="PM589123" s="782" t="s">
        <v>501</v>
      </c>
    </row>
    <row r="589124" spans="429:429">
      <c r="PM589124" s="782" t="s">
        <v>501</v>
      </c>
    </row>
    <row r="589125" spans="429:429">
      <c r="PM589125" s="782" t="s">
        <v>501</v>
      </c>
    </row>
    <row r="589126" spans="429:429">
      <c r="PM589126" s="782" t="s">
        <v>501</v>
      </c>
    </row>
    <row r="589127" spans="429:429">
      <c r="PM589127" s="782" t="s">
        <v>501</v>
      </c>
    </row>
    <row r="589128" spans="429:429">
      <c r="PM589128" s="782" t="s">
        <v>501</v>
      </c>
    </row>
    <row r="589129" spans="429:429">
      <c r="PM589129" s="782" t="s">
        <v>501</v>
      </c>
    </row>
    <row r="589130" spans="429:429">
      <c r="PM589130" s="782" t="s">
        <v>501</v>
      </c>
    </row>
    <row r="589131" spans="429:429">
      <c r="PM589131" s="782" t="s">
        <v>501</v>
      </c>
    </row>
    <row r="589132" spans="429:429">
      <c r="PM589132" s="782" t="s">
        <v>501</v>
      </c>
    </row>
    <row r="589133" spans="429:429">
      <c r="PM589133" s="782" t="s">
        <v>501</v>
      </c>
    </row>
    <row r="589134" spans="429:429">
      <c r="PM589134" s="782" t="s">
        <v>501</v>
      </c>
    </row>
    <row r="589135" spans="429:429">
      <c r="PM589135" s="782" t="s">
        <v>501</v>
      </c>
    </row>
    <row r="589136" spans="429:429">
      <c r="PM589136" s="782" t="s">
        <v>501</v>
      </c>
    </row>
    <row r="589137" spans="429:429">
      <c r="PM589137" s="782" t="s">
        <v>501</v>
      </c>
    </row>
    <row r="589138" spans="429:429">
      <c r="PM589138" s="782" t="s">
        <v>501</v>
      </c>
    </row>
    <row r="589139" spans="429:429">
      <c r="PM589139" s="782" t="s">
        <v>501</v>
      </c>
    </row>
    <row r="589140" spans="429:429">
      <c r="PM589140" s="782" t="s">
        <v>501</v>
      </c>
    </row>
    <row r="589141" spans="429:429">
      <c r="PM589141" s="782" t="s">
        <v>501</v>
      </c>
    </row>
    <row r="589142" spans="429:429">
      <c r="PM589142" s="782" t="s">
        <v>501</v>
      </c>
    </row>
    <row r="589143" spans="429:429">
      <c r="PM589143" s="782" t="s">
        <v>501</v>
      </c>
    </row>
    <row r="589144" spans="429:429">
      <c r="PM589144" s="782" t="s">
        <v>501</v>
      </c>
    </row>
    <row r="589145" spans="429:429">
      <c r="PM589145" s="782" t="s">
        <v>501</v>
      </c>
    </row>
    <row r="589146" spans="429:429">
      <c r="PM589146" s="782" t="s">
        <v>501</v>
      </c>
    </row>
    <row r="589147" spans="429:429">
      <c r="PM589147" s="782" t="s">
        <v>501</v>
      </c>
    </row>
    <row r="589148" spans="429:429">
      <c r="PM589148" s="782" t="s">
        <v>501</v>
      </c>
    </row>
    <row r="589149" spans="429:429">
      <c r="PM589149" s="782" t="s">
        <v>501</v>
      </c>
    </row>
    <row r="589150" spans="429:429">
      <c r="PM589150" s="782" t="s">
        <v>501</v>
      </c>
    </row>
    <row r="589151" spans="429:429">
      <c r="PM589151" s="782" t="s">
        <v>501</v>
      </c>
    </row>
    <row r="589152" spans="429:429">
      <c r="PM589152" s="782" t="s">
        <v>501</v>
      </c>
    </row>
    <row r="589153" spans="429:429">
      <c r="PM589153" s="782" t="s">
        <v>501</v>
      </c>
    </row>
    <row r="589154" spans="429:429">
      <c r="PM589154" s="782" t="s">
        <v>501</v>
      </c>
    </row>
    <row r="589155" spans="429:429">
      <c r="PM589155" s="782" t="s">
        <v>501</v>
      </c>
    </row>
    <row r="589156" spans="429:429">
      <c r="PM589156" s="782" t="s">
        <v>501</v>
      </c>
    </row>
    <row r="589157" spans="429:429">
      <c r="PM589157" s="782" t="s">
        <v>501</v>
      </c>
    </row>
    <row r="589158" spans="429:429">
      <c r="PM589158" s="782" t="s">
        <v>501</v>
      </c>
    </row>
    <row r="589159" spans="429:429">
      <c r="PM589159" s="782" t="s">
        <v>501</v>
      </c>
    </row>
    <row r="589160" spans="429:429">
      <c r="PM589160" s="782" t="s">
        <v>501</v>
      </c>
    </row>
    <row r="589161" spans="429:429">
      <c r="PM589161" s="782" t="s">
        <v>501</v>
      </c>
    </row>
    <row r="589162" spans="429:429">
      <c r="PM589162" s="782" t="s">
        <v>501</v>
      </c>
    </row>
    <row r="589163" spans="429:429">
      <c r="PM589163" s="782" t="s">
        <v>501</v>
      </c>
    </row>
    <row r="589164" spans="429:429">
      <c r="PM589164" s="782" t="s">
        <v>501</v>
      </c>
    </row>
    <row r="589165" spans="429:429">
      <c r="PM589165" s="782" t="s">
        <v>501</v>
      </c>
    </row>
    <row r="589166" spans="429:429">
      <c r="PM589166" s="782" t="s">
        <v>501</v>
      </c>
    </row>
    <row r="589167" spans="429:429">
      <c r="PM589167" s="782" t="s">
        <v>501</v>
      </c>
    </row>
    <row r="589168" spans="429:429">
      <c r="PM589168" s="782" t="s">
        <v>501</v>
      </c>
    </row>
    <row r="589169" spans="429:429">
      <c r="PM589169" s="782" t="s">
        <v>501</v>
      </c>
    </row>
    <row r="589170" spans="429:429">
      <c r="PM589170" s="782" t="s">
        <v>501</v>
      </c>
    </row>
    <row r="589171" spans="429:429">
      <c r="PM589171" s="782" t="s">
        <v>501</v>
      </c>
    </row>
    <row r="589172" spans="429:429">
      <c r="PM589172" s="782" t="s">
        <v>501</v>
      </c>
    </row>
    <row r="589173" spans="429:429">
      <c r="PM589173" s="782" t="s">
        <v>501</v>
      </c>
    </row>
    <row r="589174" spans="429:429">
      <c r="PM589174" s="782" t="s">
        <v>501</v>
      </c>
    </row>
    <row r="589175" spans="429:429">
      <c r="PM589175" s="782" t="s">
        <v>501</v>
      </c>
    </row>
    <row r="589176" spans="429:429">
      <c r="PM589176" s="782" t="s">
        <v>501</v>
      </c>
    </row>
    <row r="589177" spans="429:429">
      <c r="PM589177" s="782" t="s">
        <v>501</v>
      </c>
    </row>
    <row r="589178" spans="429:429">
      <c r="PM589178" s="782" t="s">
        <v>501</v>
      </c>
    </row>
    <row r="589179" spans="429:429">
      <c r="PM589179" s="782" t="s">
        <v>501</v>
      </c>
    </row>
    <row r="589180" spans="429:429">
      <c r="PM589180" s="782" t="s">
        <v>501</v>
      </c>
    </row>
    <row r="589181" spans="429:429">
      <c r="PM589181" s="782" t="s">
        <v>501</v>
      </c>
    </row>
    <row r="589182" spans="429:429">
      <c r="PM589182" s="782" t="s">
        <v>501</v>
      </c>
    </row>
    <row r="589183" spans="429:429">
      <c r="PM589183" s="782" t="s">
        <v>501</v>
      </c>
    </row>
    <row r="589184" spans="429:429">
      <c r="PM589184" s="782" t="s">
        <v>501</v>
      </c>
    </row>
    <row r="589185" spans="429:429">
      <c r="PM589185" s="782" t="s">
        <v>501</v>
      </c>
    </row>
    <row r="589186" spans="429:429">
      <c r="PM589186" s="782" t="s">
        <v>501</v>
      </c>
    </row>
    <row r="589187" spans="429:429">
      <c r="PM589187" s="782" t="s">
        <v>501</v>
      </c>
    </row>
    <row r="589188" spans="429:429">
      <c r="PM589188" s="782" t="s">
        <v>501</v>
      </c>
    </row>
    <row r="589189" spans="429:429">
      <c r="PM589189" s="782" t="s">
        <v>501</v>
      </c>
    </row>
    <row r="589190" spans="429:429">
      <c r="PM589190" s="782" t="s">
        <v>501</v>
      </c>
    </row>
    <row r="589191" spans="429:429">
      <c r="PM589191" s="782" t="s">
        <v>501</v>
      </c>
    </row>
    <row r="589192" spans="429:429">
      <c r="PM589192" s="782" t="s">
        <v>501</v>
      </c>
    </row>
    <row r="589193" spans="429:429">
      <c r="PM589193" s="782" t="s">
        <v>501</v>
      </c>
    </row>
    <row r="589194" spans="429:429">
      <c r="PM589194" s="782" t="s">
        <v>501</v>
      </c>
    </row>
    <row r="589195" spans="429:429">
      <c r="PM589195" s="782" t="s">
        <v>501</v>
      </c>
    </row>
    <row r="589196" spans="429:429">
      <c r="PM589196" s="782" t="s">
        <v>501</v>
      </c>
    </row>
    <row r="589197" spans="429:429">
      <c r="PM589197" s="782" t="s">
        <v>501</v>
      </c>
    </row>
    <row r="589198" spans="429:429">
      <c r="PM589198" s="782" t="s">
        <v>501</v>
      </c>
    </row>
    <row r="589199" spans="429:429">
      <c r="PM589199" s="782" t="s">
        <v>501</v>
      </c>
    </row>
    <row r="589200" spans="429:429">
      <c r="PM589200" s="782" t="s">
        <v>501</v>
      </c>
    </row>
    <row r="589201" spans="429:429">
      <c r="PM589201" s="782" t="s">
        <v>501</v>
      </c>
    </row>
    <row r="589202" spans="429:429">
      <c r="PM589202" s="782" t="s">
        <v>501</v>
      </c>
    </row>
    <row r="589203" spans="429:429">
      <c r="PM589203" s="782" t="s">
        <v>501</v>
      </c>
    </row>
    <row r="589204" spans="429:429">
      <c r="PM589204" s="782" t="s">
        <v>501</v>
      </c>
    </row>
    <row r="589205" spans="429:429">
      <c r="PM589205" s="782" t="s">
        <v>501</v>
      </c>
    </row>
    <row r="589206" spans="429:429">
      <c r="PM589206" s="782" t="s">
        <v>501</v>
      </c>
    </row>
    <row r="589207" spans="429:429">
      <c r="PM589207" s="782" t="s">
        <v>501</v>
      </c>
    </row>
    <row r="589208" spans="429:429">
      <c r="PM589208" s="782" t="s">
        <v>501</v>
      </c>
    </row>
    <row r="589209" spans="429:429">
      <c r="PM589209" s="782" t="s">
        <v>501</v>
      </c>
    </row>
    <row r="589210" spans="429:429">
      <c r="PM589210" s="782" t="s">
        <v>501</v>
      </c>
    </row>
    <row r="589211" spans="429:429">
      <c r="PM589211" s="782" t="s">
        <v>501</v>
      </c>
    </row>
    <row r="589212" spans="429:429">
      <c r="PM589212" s="782" t="s">
        <v>501</v>
      </c>
    </row>
    <row r="589213" spans="429:429">
      <c r="PM589213" s="782" t="s">
        <v>501</v>
      </c>
    </row>
    <row r="589214" spans="429:429">
      <c r="PM589214" s="782" t="s">
        <v>501</v>
      </c>
    </row>
    <row r="589215" spans="429:429">
      <c r="PM589215" s="782" t="s">
        <v>501</v>
      </c>
    </row>
    <row r="589216" spans="429:429">
      <c r="PM589216" s="782" t="s">
        <v>501</v>
      </c>
    </row>
    <row r="589217" spans="429:429">
      <c r="PM589217" s="782" t="s">
        <v>501</v>
      </c>
    </row>
    <row r="589218" spans="429:429">
      <c r="PM589218" s="782" t="s">
        <v>501</v>
      </c>
    </row>
    <row r="589219" spans="429:429">
      <c r="PM589219" s="782" t="s">
        <v>501</v>
      </c>
    </row>
    <row r="589220" spans="429:429">
      <c r="PM589220" s="782" t="s">
        <v>501</v>
      </c>
    </row>
    <row r="589221" spans="429:429">
      <c r="PM589221" s="782" t="s">
        <v>501</v>
      </c>
    </row>
    <row r="589222" spans="429:429">
      <c r="PM589222" s="782" t="s">
        <v>501</v>
      </c>
    </row>
    <row r="589223" spans="429:429">
      <c r="PM589223" s="782" t="s">
        <v>501</v>
      </c>
    </row>
    <row r="589224" spans="429:429">
      <c r="PM589224" s="782" t="s">
        <v>501</v>
      </c>
    </row>
    <row r="589225" spans="429:429">
      <c r="PM589225" s="782" t="s">
        <v>501</v>
      </c>
    </row>
    <row r="589226" spans="429:429">
      <c r="PM589226" s="782" t="s">
        <v>501</v>
      </c>
    </row>
    <row r="589227" spans="429:429">
      <c r="PM589227" s="782" t="s">
        <v>501</v>
      </c>
    </row>
    <row r="589228" spans="429:429">
      <c r="PM589228" s="782" t="s">
        <v>501</v>
      </c>
    </row>
    <row r="589229" spans="429:429">
      <c r="PM589229" s="782" t="s">
        <v>501</v>
      </c>
    </row>
    <row r="589230" spans="429:429">
      <c r="PM589230" s="782" t="s">
        <v>501</v>
      </c>
    </row>
    <row r="589231" spans="429:429">
      <c r="PM589231" s="782" t="s">
        <v>501</v>
      </c>
    </row>
    <row r="589232" spans="429:429">
      <c r="PM589232" s="782" t="s">
        <v>501</v>
      </c>
    </row>
    <row r="589233" spans="429:429">
      <c r="PM589233" s="782" t="s">
        <v>501</v>
      </c>
    </row>
    <row r="589234" spans="429:429">
      <c r="PM589234" s="782" t="s">
        <v>501</v>
      </c>
    </row>
    <row r="589235" spans="429:429">
      <c r="PM589235" s="782" t="s">
        <v>501</v>
      </c>
    </row>
    <row r="589236" spans="429:429">
      <c r="PM589236" s="782" t="s">
        <v>501</v>
      </c>
    </row>
    <row r="589237" spans="429:429">
      <c r="PM589237" s="782" t="s">
        <v>501</v>
      </c>
    </row>
    <row r="589238" spans="429:429">
      <c r="PM589238" s="782" t="s">
        <v>501</v>
      </c>
    </row>
    <row r="589239" spans="429:429">
      <c r="PM589239" s="782" t="s">
        <v>501</v>
      </c>
    </row>
    <row r="589240" spans="429:429">
      <c r="PM589240" s="782" t="s">
        <v>501</v>
      </c>
    </row>
    <row r="589241" spans="429:429">
      <c r="PM589241" s="782" t="s">
        <v>501</v>
      </c>
    </row>
    <row r="589242" spans="429:429">
      <c r="PM589242" s="782" t="s">
        <v>501</v>
      </c>
    </row>
    <row r="589243" spans="429:429">
      <c r="PM589243" s="782" t="s">
        <v>501</v>
      </c>
    </row>
    <row r="589244" spans="429:429">
      <c r="PM589244" s="782" t="s">
        <v>501</v>
      </c>
    </row>
    <row r="589245" spans="429:429">
      <c r="PM589245" s="782" t="s">
        <v>501</v>
      </c>
    </row>
    <row r="589246" spans="429:429">
      <c r="PM589246" s="782" t="s">
        <v>501</v>
      </c>
    </row>
    <row r="589247" spans="429:429">
      <c r="PM589247" s="782" t="s">
        <v>501</v>
      </c>
    </row>
    <row r="589248" spans="429:429">
      <c r="PM589248" s="782" t="s">
        <v>501</v>
      </c>
    </row>
    <row r="589249" spans="429:429">
      <c r="PM589249" s="782" t="s">
        <v>501</v>
      </c>
    </row>
    <row r="589250" spans="429:429">
      <c r="PM589250" s="782" t="s">
        <v>501</v>
      </c>
    </row>
    <row r="589251" spans="429:429">
      <c r="PM589251" s="782" t="s">
        <v>501</v>
      </c>
    </row>
    <row r="589252" spans="429:429">
      <c r="PM589252" s="782" t="s">
        <v>501</v>
      </c>
    </row>
    <row r="589253" spans="429:429">
      <c r="PM589253" s="782" t="s">
        <v>501</v>
      </c>
    </row>
    <row r="589254" spans="429:429">
      <c r="PM589254" s="782" t="s">
        <v>501</v>
      </c>
    </row>
    <row r="589255" spans="429:429">
      <c r="PM589255" s="782" t="s">
        <v>501</v>
      </c>
    </row>
    <row r="589256" spans="429:429">
      <c r="PM589256" s="782" t="s">
        <v>501</v>
      </c>
    </row>
    <row r="589257" spans="429:429">
      <c r="PM589257" s="782" t="s">
        <v>501</v>
      </c>
    </row>
    <row r="589258" spans="429:429">
      <c r="PM589258" s="782" t="s">
        <v>501</v>
      </c>
    </row>
    <row r="589259" spans="429:429">
      <c r="PM589259" s="782" t="s">
        <v>501</v>
      </c>
    </row>
    <row r="589260" spans="429:429">
      <c r="PM589260" s="782" t="s">
        <v>501</v>
      </c>
    </row>
    <row r="589261" spans="429:429">
      <c r="PM589261" s="782" t="s">
        <v>501</v>
      </c>
    </row>
    <row r="589262" spans="429:429">
      <c r="PM589262" s="782" t="s">
        <v>501</v>
      </c>
    </row>
    <row r="589263" spans="429:429">
      <c r="PM589263" s="782" t="s">
        <v>501</v>
      </c>
    </row>
    <row r="589264" spans="429:429">
      <c r="PM589264" s="782" t="s">
        <v>501</v>
      </c>
    </row>
    <row r="589265" spans="429:429">
      <c r="PM589265" s="782" t="s">
        <v>501</v>
      </c>
    </row>
    <row r="589266" spans="429:429">
      <c r="PM589266" s="782" t="s">
        <v>501</v>
      </c>
    </row>
    <row r="589267" spans="429:429">
      <c r="PM589267" s="782" t="s">
        <v>501</v>
      </c>
    </row>
    <row r="589268" spans="429:429">
      <c r="PM589268" s="782" t="s">
        <v>501</v>
      </c>
    </row>
    <row r="589269" spans="429:429">
      <c r="PM589269" s="782" t="s">
        <v>501</v>
      </c>
    </row>
    <row r="589270" spans="429:429">
      <c r="PM589270" s="782" t="s">
        <v>501</v>
      </c>
    </row>
    <row r="589271" spans="429:429">
      <c r="PM589271" s="782" t="s">
        <v>501</v>
      </c>
    </row>
    <row r="589272" spans="429:429">
      <c r="PM589272" s="782" t="s">
        <v>501</v>
      </c>
    </row>
    <row r="589273" spans="429:429">
      <c r="PM589273" s="782" t="s">
        <v>501</v>
      </c>
    </row>
    <row r="589274" spans="429:429">
      <c r="PM589274" s="782" t="s">
        <v>501</v>
      </c>
    </row>
    <row r="589275" spans="429:429">
      <c r="PM589275" s="782" t="s">
        <v>501</v>
      </c>
    </row>
    <row r="589276" spans="429:429">
      <c r="PM589276" s="782" t="s">
        <v>501</v>
      </c>
    </row>
    <row r="589277" spans="429:429">
      <c r="PM589277" s="782" t="s">
        <v>501</v>
      </c>
    </row>
    <row r="589278" spans="429:429">
      <c r="PM589278" s="782" t="s">
        <v>501</v>
      </c>
    </row>
    <row r="589279" spans="429:429">
      <c r="PM589279" s="782" t="s">
        <v>501</v>
      </c>
    </row>
    <row r="589280" spans="429:429">
      <c r="PM589280" s="782" t="s">
        <v>501</v>
      </c>
    </row>
    <row r="589281" spans="429:429">
      <c r="PM589281" s="782" t="s">
        <v>501</v>
      </c>
    </row>
    <row r="589282" spans="429:429">
      <c r="PM589282" s="782" t="s">
        <v>501</v>
      </c>
    </row>
    <row r="589283" spans="429:429">
      <c r="PM589283" s="782" t="s">
        <v>501</v>
      </c>
    </row>
    <row r="589284" spans="429:429">
      <c r="PM589284" s="782" t="s">
        <v>501</v>
      </c>
    </row>
    <row r="589285" spans="429:429">
      <c r="PM589285" s="782" t="s">
        <v>501</v>
      </c>
    </row>
    <row r="589286" spans="429:429">
      <c r="PM589286" s="782" t="s">
        <v>501</v>
      </c>
    </row>
    <row r="589287" spans="429:429">
      <c r="PM589287" s="782" t="s">
        <v>501</v>
      </c>
    </row>
    <row r="589288" spans="429:429">
      <c r="PM589288" s="782" t="s">
        <v>501</v>
      </c>
    </row>
    <row r="589289" spans="429:429">
      <c r="PM589289" s="782" t="s">
        <v>501</v>
      </c>
    </row>
    <row r="589290" spans="429:429">
      <c r="PM589290" s="782" t="s">
        <v>501</v>
      </c>
    </row>
    <row r="589291" spans="429:429">
      <c r="PM589291" s="782" t="s">
        <v>501</v>
      </c>
    </row>
    <row r="589292" spans="429:429">
      <c r="PM589292" s="782" t="s">
        <v>501</v>
      </c>
    </row>
    <row r="589293" spans="429:429">
      <c r="PM589293" s="782" t="s">
        <v>501</v>
      </c>
    </row>
    <row r="589294" spans="429:429">
      <c r="PM589294" s="782" t="s">
        <v>501</v>
      </c>
    </row>
    <row r="589295" spans="429:429">
      <c r="PM589295" s="782" t="s">
        <v>501</v>
      </c>
    </row>
    <row r="589296" spans="429:429">
      <c r="PM589296" s="782" t="s">
        <v>501</v>
      </c>
    </row>
    <row r="589297" spans="429:429">
      <c r="PM589297" s="782" t="s">
        <v>501</v>
      </c>
    </row>
    <row r="589298" spans="429:429">
      <c r="PM589298" s="782" t="s">
        <v>501</v>
      </c>
    </row>
    <row r="589299" spans="429:429">
      <c r="PM589299" s="782" t="s">
        <v>501</v>
      </c>
    </row>
    <row r="589300" spans="429:429">
      <c r="PM589300" s="782" t="s">
        <v>501</v>
      </c>
    </row>
    <row r="589301" spans="429:429">
      <c r="PM589301" s="782" t="s">
        <v>501</v>
      </c>
    </row>
    <row r="589302" spans="429:429">
      <c r="PM589302" s="782" t="s">
        <v>501</v>
      </c>
    </row>
    <row r="589303" spans="429:429">
      <c r="PM589303" s="782" t="s">
        <v>501</v>
      </c>
    </row>
    <row r="589304" spans="429:429">
      <c r="PM589304" s="782" t="s">
        <v>501</v>
      </c>
    </row>
    <row r="589305" spans="429:429">
      <c r="PM589305" s="782" t="s">
        <v>501</v>
      </c>
    </row>
    <row r="589306" spans="429:429">
      <c r="PM589306" s="782" t="s">
        <v>501</v>
      </c>
    </row>
    <row r="589307" spans="429:429">
      <c r="PM589307" s="782" t="s">
        <v>501</v>
      </c>
    </row>
    <row r="589308" spans="429:429">
      <c r="PM589308" s="782" t="s">
        <v>501</v>
      </c>
    </row>
    <row r="589309" spans="429:429">
      <c r="PM589309" s="782" t="s">
        <v>501</v>
      </c>
    </row>
    <row r="589310" spans="429:429">
      <c r="PM589310" s="782" t="s">
        <v>501</v>
      </c>
    </row>
    <row r="589311" spans="429:429">
      <c r="PM589311" s="782" t="s">
        <v>501</v>
      </c>
    </row>
    <row r="589312" spans="429:429">
      <c r="PM589312" s="782" t="s">
        <v>501</v>
      </c>
    </row>
    <row r="589313" spans="429:429">
      <c r="PM589313" s="782" t="s">
        <v>501</v>
      </c>
    </row>
    <row r="589314" spans="429:429">
      <c r="PM589314" s="782" t="s">
        <v>501</v>
      </c>
    </row>
    <row r="589315" spans="429:429">
      <c r="PM589315" s="782" t="s">
        <v>501</v>
      </c>
    </row>
    <row r="589316" spans="429:429">
      <c r="PM589316" s="782" t="s">
        <v>501</v>
      </c>
    </row>
    <row r="589317" spans="429:429">
      <c r="PM589317" s="782" t="s">
        <v>501</v>
      </c>
    </row>
    <row r="589318" spans="429:429">
      <c r="PM589318" s="782" t="s">
        <v>501</v>
      </c>
    </row>
    <row r="589319" spans="429:429">
      <c r="PM589319" s="782" t="s">
        <v>501</v>
      </c>
    </row>
    <row r="589320" spans="429:429">
      <c r="PM589320" s="782" t="s">
        <v>501</v>
      </c>
    </row>
    <row r="589321" spans="429:429">
      <c r="PM589321" s="782" t="s">
        <v>501</v>
      </c>
    </row>
    <row r="589322" spans="429:429">
      <c r="PM589322" s="782" t="s">
        <v>501</v>
      </c>
    </row>
    <row r="589323" spans="429:429">
      <c r="PM589323" s="782" t="s">
        <v>501</v>
      </c>
    </row>
    <row r="589324" spans="429:429">
      <c r="PM589324" s="782" t="s">
        <v>501</v>
      </c>
    </row>
    <row r="589325" spans="429:429">
      <c r="PM589325" s="782" t="s">
        <v>501</v>
      </c>
    </row>
    <row r="589326" spans="429:429">
      <c r="PM589326" s="782" t="s">
        <v>501</v>
      </c>
    </row>
    <row r="589327" spans="429:429">
      <c r="PM589327" s="782" t="s">
        <v>501</v>
      </c>
    </row>
    <row r="589328" spans="429:429">
      <c r="PM589328" s="782" t="s">
        <v>501</v>
      </c>
    </row>
    <row r="589329" spans="429:429">
      <c r="PM589329" s="782" t="s">
        <v>501</v>
      </c>
    </row>
    <row r="589330" spans="429:429">
      <c r="PM589330" s="782" t="s">
        <v>501</v>
      </c>
    </row>
    <row r="589331" spans="429:429">
      <c r="PM589331" s="782" t="s">
        <v>501</v>
      </c>
    </row>
    <row r="589332" spans="429:429">
      <c r="PM589332" s="782" t="s">
        <v>501</v>
      </c>
    </row>
    <row r="589333" spans="429:429">
      <c r="PM589333" s="782" t="s">
        <v>501</v>
      </c>
    </row>
    <row r="589334" spans="429:429">
      <c r="PM589334" s="782" t="s">
        <v>501</v>
      </c>
    </row>
    <row r="589335" spans="429:429">
      <c r="PM589335" s="782" t="s">
        <v>501</v>
      </c>
    </row>
    <row r="589336" spans="429:429">
      <c r="PM589336" s="782" t="s">
        <v>501</v>
      </c>
    </row>
    <row r="589337" spans="429:429">
      <c r="PM589337" s="782" t="s">
        <v>501</v>
      </c>
    </row>
    <row r="589338" spans="429:429">
      <c r="PM589338" s="782" t="s">
        <v>501</v>
      </c>
    </row>
    <row r="589339" spans="429:429">
      <c r="PM589339" s="782" t="s">
        <v>501</v>
      </c>
    </row>
    <row r="589340" spans="429:429">
      <c r="PM589340" s="782" t="s">
        <v>501</v>
      </c>
    </row>
    <row r="589341" spans="429:429">
      <c r="PM589341" s="782" t="s">
        <v>501</v>
      </c>
    </row>
    <row r="589342" spans="429:429">
      <c r="PM589342" s="782" t="s">
        <v>501</v>
      </c>
    </row>
    <row r="589343" spans="429:429">
      <c r="PM589343" s="782" t="s">
        <v>501</v>
      </c>
    </row>
    <row r="589344" spans="429:429">
      <c r="PM589344" s="782" t="s">
        <v>501</v>
      </c>
    </row>
    <row r="589345" spans="429:429">
      <c r="PM589345" s="782" t="s">
        <v>501</v>
      </c>
    </row>
    <row r="589346" spans="429:429">
      <c r="PM589346" s="782" t="s">
        <v>501</v>
      </c>
    </row>
    <row r="589347" spans="429:429">
      <c r="PM589347" s="782" t="s">
        <v>501</v>
      </c>
    </row>
    <row r="589348" spans="429:429">
      <c r="PM589348" s="782" t="s">
        <v>501</v>
      </c>
    </row>
    <row r="589349" spans="429:429">
      <c r="PM589349" s="782" t="s">
        <v>501</v>
      </c>
    </row>
    <row r="589350" spans="429:429">
      <c r="PM589350" s="782" t="s">
        <v>501</v>
      </c>
    </row>
    <row r="589351" spans="429:429">
      <c r="PM589351" s="782" t="s">
        <v>501</v>
      </c>
    </row>
    <row r="589352" spans="429:429">
      <c r="PM589352" s="782" t="s">
        <v>501</v>
      </c>
    </row>
    <row r="589353" spans="429:429">
      <c r="PM589353" s="782" t="s">
        <v>501</v>
      </c>
    </row>
    <row r="589354" spans="429:429">
      <c r="PM589354" s="782" t="s">
        <v>501</v>
      </c>
    </row>
    <row r="589355" spans="429:429">
      <c r="PM589355" s="782" t="s">
        <v>501</v>
      </c>
    </row>
    <row r="589356" spans="429:429">
      <c r="PM589356" s="782" t="s">
        <v>501</v>
      </c>
    </row>
    <row r="589357" spans="429:429">
      <c r="PM589357" s="782" t="s">
        <v>501</v>
      </c>
    </row>
    <row r="589358" spans="429:429">
      <c r="PM589358" s="782" t="s">
        <v>501</v>
      </c>
    </row>
    <row r="589359" spans="429:429">
      <c r="PM589359" s="782" t="s">
        <v>501</v>
      </c>
    </row>
    <row r="589360" spans="429:429">
      <c r="PM589360" s="782" t="s">
        <v>501</v>
      </c>
    </row>
    <row r="589361" spans="429:429">
      <c r="PM589361" s="782" t="s">
        <v>501</v>
      </c>
    </row>
    <row r="589362" spans="429:429">
      <c r="PM589362" s="782" t="s">
        <v>501</v>
      </c>
    </row>
    <row r="589363" spans="429:429">
      <c r="PM589363" s="782" t="s">
        <v>501</v>
      </c>
    </row>
    <row r="589364" spans="429:429">
      <c r="PM589364" s="782" t="s">
        <v>501</v>
      </c>
    </row>
    <row r="589365" spans="429:429">
      <c r="PM589365" s="782" t="s">
        <v>501</v>
      </c>
    </row>
    <row r="589366" spans="429:429">
      <c r="PM589366" s="782" t="s">
        <v>501</v>
      </c>
    </row>
    <row r="589367" spans="429:429">
      <c r="PM589367" s="782" t="s">
        <v>501</v>
      </c>
    </row>
    <row r="589368" spans="429:429">
      <c r="PM589368" s="782" t="s">
        <v>501</v>
      </c>
    </row>
    <row r="589369" spans="429:429">
      <c r="PM589369" s="782" t="s">
        <v>501</v>
      </c>
    </row>
    <row r="589370" spans="429:429">
      <c r="PM589370" s="782" t="s">
        <v>501</v>
      </c>
    </row>
    <row r="589371" spans="429:429">
      <c r="PM589371" s="782" t="s">
        <v>501</v>
      </c>
    </row>
    <row r="589372" spans="429:429">
      <c r="PM589372" s="782" t="s">
        <v>501</v>
      </c>
    </row>
    <row r="589373" spans="429:429">
      <c r="PM589373" s="782" t="s">
        <v>501</v>
      </c>
    </row>
    <row r="589374" spans="429:429">
      <c r="PM589374" s="782" t="s">
        <v>501</v>
      </c>
    </row>
    <row r="589375" spans="429:429">
      <c r="PM589375" s="782" t="s">
        <v>501</v>
      </c>
    </row>
    <row r="589376" spans="429:429">
      <c r="PM589376" s="782" t="s">
        <v>501</v>
      </c>
    </row>
    <row r="589377" spans="429:429">
      <c r="PM589377" s="782" t="s">
        <v>501</v>
      </c>
    </row>
    <row r="589378" spans="429:429">
      <c r="PM589378" s="782" t="s">
        <v>501</v>
      </c>
    </row>
    <row r="589379" spans="429:429">
      <c r="PM589379" s="782" t="s">
        <v>501</v>
      </c>
    </row>
    <row r="589380" spans="429:429">
      <c r="PM589380" s="782" t="s">
        <v>501</v>
      </c>
    </row>
    <row r="589381" spans="429:429">
      <c r="PM589381" s="782" t="s">
        <v>501</v>
      </c>
    </row>
    <row r="589382" spans="429:429">
      <c r="PM589382" s="782" t="s">
        <v>501</v>
      </c>
    </row>
    <row r="589383" spans="429:429">
      <c r="PM589383" s="782" t="s">
        <v>501</v>
      </c>
    </row>
    <row r="589384" spans="429:429">
      <c r="PM589384" s="782" t="s">
        <v>501</v>
      </c>
    </row>
    <row r="589385" spans="429:429">
      <c r="PM589385" s="782" t="s">
        <v>501</v>
      </c>
    </row>
    <row r="589386" spans="429:429">
      <c r="PM589386" s="782" t="s">
        <v>501</v>
      </c>
    </row>
    <row r="589387" spans="429:429">
      <c r="PM589387" s="782" t="s">
        <v>501</v>
      </c>
    </row>
    <row r="589388" spans="429:429">
      <c r="PM589388" s="782" t="s">
        <v>501</v>
      </c>
    </row>
    <row r="589389" spans="429:429">
      <c r="PM589389" s="782" t="s">
        <v>501</v>
      </c>
    </row>
    <row r="589390" spans="429:429">
      <c r="PM589390" s="782" t="s">
        <v>501</v>
      </c>
    </row>
    <row r="589391" spans="429:429">
      <c r="PM589391" s="782" t="s">
        <v>501</v>
      </c>
    </row>
    <row r="589392" spans="429:429">
      <c r="PM589392" s="782" t="s">
        <v>501</v>
      </c>
    </row>
    <row r="589393" spans="429:429">
      <c r="PM589393" s="782" t="s">
        <v>501</v>
      </c>
    </row>
    <row r="589394" spans="429:429">
      <c r="PM589394" s="782" t="s">
        <v>501</v>
      </c>
    </row>
    <row r="589395" spans="429:429">
      <c r="PM589395" s="782" t="s">
        <v>501</v>
      </c>
    </row>
    <row r="589396" spans="429:429">
      <c r="PM589396" s="782" t="s">
        <v>501</v>
      </c>
    </row>
    <row r="589397" spans="429:429">
      <c r="PM589397" s="782" t="s">
        <v>501</v>
      </c>
    </row>
    <row r="589398" spans="429:429">
      <c r="PM589398" s="782" t="s">
        <v>501</v>
      </c>
    </row>
    <row r="589399" spans="429:429">
      <c r="PM589399" s="782" t="s">
        <v>501</v>
      </c>
    </row>
    <row r="589400" spans="429:429">
      <c r="PM589400" s="782" t="s">
        <v>501</v>
      </c>
    </row>
    <row r="589401" spans="429:429">
      <c r="PM589401" s="782" t="s">
        <v>501</v>
      </c>
    </row>
    <row r="589402" spans="429:429">
      <c r="PM589402" s="782" t="s">
        <v>501</v>
      </c>
    </row>
    <row r="589403" spans="429:429">
      <c r="PM589403" s="782" t="s">
        <v>501</v>
      </c>
    </row>
    <row r="589404" spans="429:429">
      <c r="PM589404" s="782" t="s">
        <v>501</v>
      </c>
    </row>
    <row r="589405" spans="429:429">
      <c r="PM589405" s="782" t="s">
        <v>501</v>
      </c>
    </row>
    <row r="589406" spans="429:429">
      <c r="PM589406" s="782" t="s">
        <v>501</v>
      </c>
    </row>
    <row r="589407" spans="429:429">
      <c r="PM589407" s="782" t="s">
        <v>501</v>
      </c>
    </row>
    <row r="589408" spans="429:429">
      <c r="PM589408" s="782" t="s">
        <v>501</v>
      </c>
    </row>
    <row r="589409" spans="429:429">
      <c r="PM589409" s="782" t="s">
        <v>501</v>
      </c>
    </row>
    <row r="589410" spans="429:429">
      <c r="PM589410" s="782" t="s">
        <v>501</v>
      </c>
    </row>
    <row r="589411" spans="429:429">
      <c r="PM589411" s="782" t="s">
        <v>501</v>
      </c>
    </row>
    <row r="589412" spans="429:429">
      <c r="PM589412" s="782" t="s">
        <v>501</v>
      </c>
    </row>
    <row r="589413" spans="429:429">
      <c r="PM589413" s="782" t="s">
        <v>501</v>
      </c>
    </row>
    <row r="589414" spans="429:429">
      <c r="PM589414" s="782" t="s">
        <v>501</v>
      </c>
    </row>
    <row r="589415" spans="429:429">
      <c r="PM589415" s="782" t="s">
        <v>501</v>
      </c>
    </row>
    <row r="589416" spans="429:429">
      <c r="PM589416" s="782" t="s">
        <v>501</v>
      </c>
    </row>
    <row r="589417" spans="429:429">
      <c r="PM589417" s="782" t="s">
        <v>501</v>
      </c>
    </row>
    <row r="589418" spans="429:429">
      <c r="PM589418" s="782" t="s">
        <v>501</v>
      </c>
    </row>
    <row r="589419" spans="429:429">
      <c r="PM589419" s="782" t="s">
        <v>501</v>
      </c>
    </row>
    <row r="589420" spans="429:429">
      <c r="PM589420" s="782" t="s">
        <v>501</v>
      </c>
    </row>
    <row r="589421" spans="429:429">
      <c r="PM589421" s="782" t="s">
        <v>501</v>
      </c>
    </row>
    <row r="589422" spans="429:429">
      <c r="PM589422" s="782" t="s">
        <v>501</v>
      </c>
    </row>
    <row r="589423" spans="429:429">
      <c r="PM589423" s="782" t="s">
        <v>501</v>
      </c>
    </row>
    <row r="589424" spans="429:429">
      <c r="PM589424" s="782" t="s">
        <v>501</v>
      </c>
    </row>
    <row r="589425" spans="429:429">
      <c r="PM589425" s="782" t="s">
        <v>501</v>
      </c>
    </row>
    <row r="589426" spans="429:429">
      <c r="PM589426" s="782" t="s">
        <v>501</v>
      </c>
    </row>
    <row r="589427" spans="429:429">
      <c r="PM589427" s="782" t="s">
        <v>501</v>
      </c>
    </row>
    <row r="589428" spans="429:429">
      <c r="PM589428" s="782" t="s">
        <v>501</v>
      </c>
    </row>
    <row r="589429" spans="429:429">
      <c r="PM589429" s="782" t="s">
        <v>501</v>
      </c>
    </row>
    <row r="589430" spans="429:429">
      <c r="PM589430" s="782" t="s">
        <v>501</v>
      </c>
    </row>
    <row r="589431" spans="429:429">
      <c r="PM589431" s="782" t="s">
        <v>501</v>
      </c>
    </row>
    <row r="589432" spans="429:429">
      <c r="PM589432" s="782" t="s">
        <v>501</v>
      </c>
    </row>
    <row r="589433" spans="429:429">
      <c r="PM589433" s="782" t="s">
        <v>501</v>
      </c>
    </row>
    <row r="589434" spans="429:429">
      <c r="PM589434" s="782" t="s">
        <v>501</v>
      </c>
    </row>
    <row r="589435" spans="429:429">
      <c r="PM589435" s="782" t="s">
        <v>501</v>
      </c>
    </row>
    <row r="589436" spans="429:429">
      <c r="PM589436" s="782" t="s">
        <v>501</v>
      </c>
    </row>
    <row r="589437" spans="429:429">
      <c r="PM589437" s="782" t="s">
        <v>501</v>
      </c>
    </row>
    <row r="589438" spans="429:429">
      <c r="PM589438" s="782" t="s">
        <v>501</v>
      </c>
    </row>
    <row r="589439" spans="429:429">
      <c r="PM589439" s="782" t="s">
        <v>501</v>
      </c>
    </row>
    <row r="589440" spans="429:429">
      <c r="PM589440" s="782" t="s">
        <v>501</v>
      </c>
    </row>
    <row r="589441" spans="429:429">
      <c r="PM589441" s="782" t="s">
        <v>501</v>
      </c>
    </row>
    <row r="589442" spans="429:429">
      <c r="PM589442" s="782" t="s">
        <v>501</v>
      </c>
    </row>
    <row r="589443" spans="429:429">
      <c r="PM589443" s="782" t="s">
        <v>501</v>
      </c>
    </row>
    <row r="589444" spans="429:429">
      <c r="PM589444" s="782" t="s">
        <v>501</v>
      </c>
    </row>
    <row r="589445" spans="429:429">
      <c r="PM589445" s="782" t="s">
        <v>501</v>
      </c>
    </row>
    <row r="589446" spans="429:429">
      <c r="PM589446" s="782" t="s">
        <v>501</v>
      </c>
    </row>
    <row r="589447" spans="429:429">
      <c r="PM589447" s="782" t="s">
        <v>501</v>
      </c>
    </row>
    <row r="589448" spans="429:429">
      <c r="PM589448" s="782" t="s">
        <v>501</v>
      </c>
    </row>
    <row r="589449" spans="429:429">
      <c r="PM589449" s="782" t="s">
        <v>501</v>
      </c>
    </row>
    <row r="589450" spans="429:429">
      <c r="PM589450" s="782" t="s">
        <v>501</v>
      </c>
    </row>
    <row r="589451" spans="429:429">
      <c r="PM589451" s="782" t="s">
        <v>501</v>
      </c>
    </row>
    <row r="589452" spans="429:429">
      <c r="PM589452" s="782" t="s">
        <v>501</v>
      </c>
    </row>
    <row r="589453" spans="429:429">
      <c r="PM589453" s="782" t="s">
        <v>501</v>
      </c>
    </row>
    <row r="589454" spans="429:429">
      <c r="PM589454" s="782" t="s">
        <v>501</v>
      </c>
    </row>
    <row r="589455" spans="429:429">
      <c r="PM589455" s="782" t="s">
        <v>501</v>
      </c>
    </row>
    <row r="589456" spans="429:429">
      <c r="PM589456" s="782" t="s">
        <v>501</v>
      </c>
    </row>
    <row r="589457" spans="429:429">
      <c r="PM589457" s="782" t="s">
        <v>501</v>
      </c>
    </row>
    <row r="589458" spans="429:429">
      <c r="PM589458" s="782" t="s">
        <v>501</v>
      </c>
    </row>
    <row r="589459" spans="429:429">
      <c r="PM589459" s="782" t="s">
        <v>501</v>
      </c>
    </row>
    <row r="589460" spans="429:429">
      <c r="PM589460" s="782" t="s">
        <v>501</v>
      </c>
    </row>
    <row r="589461" spans="429:429">
      <c r="PM589461" s="782" t="s">
        <v>501</v>
      </c>
    </row>
    <row r="589462" spans="429:429">
      <c r="PM589462" s="782" t="s">
        <v>501</v>
      </c>
    </row>
    <row r="589463" spans="429:429">
      <c r="PM589463" s="782" t="s">
        <v>501</v>
      </c>
    </row>
    <row r="589464" spans="429:429">
      <c r="PM589464" s="782" t="s">
        <v>501</v>
      </c>
    </row>
    <row r="589465" spans="429:429">
      <c r="PM589465" s="782" t="s">
        <v>501</v>
      </c>
    </row>
    <row r="589466" spans="429:429">
      <c r="PM589466" s="782" t="s">
        <v>501</v>
      </c>
    </row>
    <row r="589467" spans="429:429">
      <c r="PM589467" s="782" t="s">
        <v>501</v>
      </c>
    </row>
    <row r="589468" spans="429:429">
      <c r="PM589468" s="782" t="s">
        <v>501</v>
      </c>
    </row>
    <row r="589469" spans="429:429">
      <c r="PM589469" s="782" t="s">
        <v>501</v>
      </c>
    </row>
    <row r="589470" spans="429:429">
      <c r="PM589470" s="782" t="s">
        <v>501</v>
      </c>
    </row>
    <row r="589471" spans="429:429">
      <c r="PM589471" s="782" t="s">
        <v>501</v>
      </c>
    </row>
    <row r="589472" spans="429:429">
      <c r="PM589472" s="782" t="s">
        <v>501</v>
      </c>
    </row>
    <row r="589473" spans="429:429">
      <c r="PM589473" s="782" t="s">
        <v>501</v>
      </c>
    </row>
    <row r="589474" spans="429:429">
      <c r="PM589474" s="782" t="s">
        <v>501</v>
      </c>
    </row>
    <row r="589475" spans="429:429">
      <c r="PM589475" s="782" t="s">
        <v>501</v>
      </c>
    </row>
    <row r="589476" spans="429:429">
      <c r="PM589476" s="782" t="s">
        <v>501</v>
      </c>
    </row>
    <row r="589477" spans="429:429">
      <c r="PM589477" s="782" t="s">
        <v>501</v>
      </c>
    </row>
    <row r="589478" spans="429:429">
      <c r="PM589478" s="782" t="s">
        <v>501</v>
      </c>
    </row>
    <row r="589479" spans="429:429">
      <c r="PM589479" s="782" t="s">
        <v>501</v>
      </c>
    </row>
    <row r="589480" spans="429:429">
      <c r="PM589480" s="782" t="s">
        <v>501</v>
      </c>
    </row>
    <row r="589481" spans="429:429">
      <c r="PM589481" s="782" t="s">
        <v>501</v>
      </c>
    </row>
    <row r="589482" spans="429:429">
      <c r="PM589482" s="782" t="s">
        <v>501</v>
      </c>
    </row>
    <row r="589483" spans="429:429">
      <c r="PM589483" s="782" t="s">
        <v>501</v>
      </c>
    </row>
    <row r="589484" spans="429:429">
      <c r="PM589484" s="782" t="s">
        <v>501</v>
      </c>
    </row>
    <row r="589485" spans="429:429">
      <c r="PM589485" s="782" t="s">
        <v>501</v>
      </c>
    </row>
    <row r="589486" spans="429:429">
      <c r="PM589486" s="782" t="s">
        <v>501</v>
      </c>
    </row>
    <row r="589487" spans="429:429">
      <c r="PM589487" s="782" t="s">
        <v>501</v>
      </c>
    </row>
    <row r="589488" spans="429:429">
      <c r="PM589488" s="782" t="s">
        <v>501</v>
      </c>
    </row>
    <row r="589489" spans="429:429">
      <c r="PM589489" s="782" t="s">
        <v>501</v>
      </c>
    </row>
    <row r="589490" spans="429:429">
      <c r="PM589490" s="782" t="s">
        <v>501</v>
      </c>
    </row>
    <row r="589491" spans="429:429">
      <c r="PM589491" s="782" t="s">
        <v>501</v>
      </c>
    </row>
    <row r="589492" spans="429:429">
      <c r="PM589492" s="782" t="s">
        <v>501</v>
      </c>
    </row>
    <row r="589493" spans="429:429">
      <c r="PM589493" s="782" t="s">
        <v>501</v>
      </c>
    </row>
    <row r="589494" spans="429:429">
      <c r="PM589494" s="782" t="s">
        <v>501</v>
      </c>
    </row>
    <row r="589495" spans="429:429">
      <c r="PM589495" s="782" t="s">
        <v>501</v>
      </c>
    </row>
    <row r="589496" spans="429:429">
      <c r="PM589496" s="782" t="s">
        <v>501</v>
      </c>
    </row>
    <row r="589497" spans="429:429">
      <c r="PM589497" s="782" t="s">
        <v>501</v>
      </c>
    </row>
    <row r="589498" spans="429:429">
      <c r="PM589498" s="782" t="s">
        <v>501</v>
      </c>
    </row>
    <row r="589499" spans="429:429">
      <c r="PM589499" s="782" t="s">
        <v>501</v>
      </c>
    </row>
    <row r="589500" spans="429:429">
      <c r="PM589500" s="782" t="s">
        <v>501</v>
      </c>
    </row>
    <row r="589501" spans="429:429">
      <c r="PM589501" s="782" t="s">
        <v>501</v>
      </c>
    </row>
    <row r="589502" spans="429:429">
      <c r="PM589502" s="782" t="s">
        <v>501</v>
      </c>
    </row>
    <row r="589503" spans="429:429">
      <c r="PM589503" s="782" t="s">
        <v>501</v>
      </c>
    </row>
    <row r="589504" spans="429:429">
      <c r="PM589504" s="782" t="s">
        <v>501</v>
      </c>
    </row>
    <row r="589505" spans="429:429">
      <c r="PM589505" s="782" t="s">
        <v>501</v>
      </c>
    </row>
    <row r="589506" spans="429:429">
      <c r="PM589506" s="782" t="s">
        <v>501</v>
      </c>
    </row>
    <row r="589507" spans="429:429">
      <c r="PM589507" s="782" t="s">
        <v>501</v>
      </c>
    </row>
    <row r="589508" spans="429:429">
      <c r="PM589508" s="782" t="s">
        <v>501</v>
      </c>
    </row>
    <row r="589509" spans="429:429">
      <c r="PM589509" s="782" t="s">
        <v>501</v>
      </c>
    </row>
    <row r="589510" spans="429:429">
      <c r="PM589510" s="782" t="s">
        <v>501</v>
      </c>
    </row>
    <row r="589511" spans="429:429">
      <c r="PM589511" s="782" t="s">
        <v>501</v>
      </c>
    </row>
    <row r="589512" spans="429:429">
      <c r="PM589512" s="782" t="s">
        <v>501</v>
      </c>
    </row>
    <row r="589513" spans="429:429">
      <c r="PM589513" s="782" t="s">
        <v>501</v>
      </c>
    </row>
    <row r="589514" spans="429:429">
      <c r="PM589514" s="782" t="s">
        <v>501</v>
      </c>
    </row>
    <row r="589515" spans="429:429">
      <c r="PM589515" s="782" t="s">
        <v>501</v>
      </c>
    </row>
    <row r="589516" spans="429:429">
      <c r="PM589516" s="782" t="s">
        <v>501</v>
      </c>
    </row>
    <row r="589517" spans="429:429">
      <c r="PM589517" s="782" t="s">
        <v>501</v>
      </c>
    </row>
    <row r="589518" spans="429:429">
      <c r="PM589518" s="782" t="s">
        <v>501</v>
      </c>
    </row>
    <row r="589519" spans="429:429">
      <c r="PM589519" s="782" t="s">
        <v>501</v>
      </c>
    </row>
    <row r="589520" spans="429:429">
      <c r="PM589520" s="782" t="s">
        <v>501</v>
      </c>
    </row>
    <row r="589521" spans="429:429">
      <c r="PM589521" s="782" t="s">
        <v>501</v>
      </c>
    </row>
    <row r="589522" spans="429:429">
      <c r="PM589522" s="782" t="s">
        <v>501</v>
      </c>
    </row>
    <row r="589523" spans="429:429">
      <c r="PM589523" s="782" t="s">
        <v>501</v>
      </c>
    </row>
    <row r="589524" spans="429:429">
      <c r="PM589524" s="782" t="s">
        <v>501</v>
      </c>
    </row>
    <row r="589525" spans="429:429">
      <c r="PM589525" s="782" t="s">
        <v>501</v>
      </c>
    </row>
    <row r="589526" spans="429:429">
      <c r="PM589526" s="782" t="s">
        <v>501</v>
      </c>
    </row>
    <row r="589527" spans="429:429">
      <c r="PM589527" s="782" t="s">
        <v>501</v>
      </c>
    </row>
    <row r="589528" spans="429:429">
      <c r="PM589528" s="782" t="s">
        <v>501</v>
      </c>
    </row>
    <row r="589529" spans="429:429">
      <c r="PM589529" s="782" t="s">
        <v>501</v>
      </c>
    </row>
    <row r="589530" spans="429:429">
      <c r="PM589530" s="782" t="s">
        <v>501</v>
      </c>
    </row>
    <row r="589531" spans="429:429">
      <c r="PM589531" s="782" t="s">
        <v>501</v>
      </c>
    </row>
    <row r="589532" spans="429:429">
      <c r="PM589532" s="782" t="s">
        <v>501</v>
      </c>
    </row>
    <row r="589533" spans="429:429">
      <c r="PM589533" s="782" t="s">
        <v>501</v>
      </c>
    </row>
    <row r="589534" spans="429:429">
      <c r="PM589534" s="782" t="s">
        <v>501</v>
      </c>
    </row>
    <row r="589535" spans="429:429">
      <c r="PM589535" s="782" t="s">
        <v>501</v>
      </c>
    </row>
    <row r="589536" spans="429:429">
      <c r="PM589536" s="782" t="s">
        <v>501</v>
      </c>
    </row>
    <row r="589537" spans="429:429">
      <c r="PM589537" s="782" t="s">
        <v>501</v>
      </c>
    </row>
    <row r="589538" spans="429:429">
      <c r="PM589538" s="782" t="s">
        <v>501</v>
      </c>
    </row>
    <row r="589539" spans="429:429">
      <c r="PM589539" s="782" t="s">
        <v>501</v>
      </c>
    </row>
    <row r="589540" spans="429:429">
      <c r="PM589540" s="782" t="s">
        <v>501</v>
      </c>
    </row>
    <row r="589541" spans="429:429">
      <c r="PM589541" s="782" t="s">
        <v>501</v>
      </c>
    </row>
    <row r="589542" spans="429:429">
      <c r="PM589542" s="782" t="s">
        <v>501</v>
      </c>
    </row>
    <row r="589543" spans="429:429">
      <c r="PM589543" s="782" t="s">
        <v>501</v>
      </c>
    </row>
    <row r="589544" spans="429:429">
      <c r="PM589544" s="782" t="s">
        <v>501</v>
      </c>
    </row>
    <row r="589545" spans="429:429">
      <c r="PM589545" s="782" t="s">
        <v>501</v>
      </c>
    </row>
    <row r="589546" spans="429:429">
      <c r="PM589546" s="782" t="s">
        <v>501</v>
      </c>
    </row>
    <row r="589547" spans="429:429">
      <c r="PM589547" s="782" t="s">
        <v>501</v>
      </c>
    </row>
    <row r="589548" spans="429:429">
      <c r="PM589548" s="782" t="s">
        <v>501</v>
      </c>
    </row>
    <row r="589549" spans="429:429">
      <c r="PM589549" s="782" t="s">
        <v>501</v>
      </c>
    </row>
    <row r="589550" spans="429:429">
      <c r="PM589550" s="782" t="s">
        <v>501</v>
      </c>
    </row>
    <row r="589551" spans="429:429">
      <c r="PM589551" s="782" t="s">
        <v>501</v>
      </c>
    </row>
    <row r="589552" spans="429:429">
      <c r="PM589552" s="782" t="s">
        <v>501</v>
      </c>
    </row>
    <row r="589553" spans="429:429">
      <c r="PM589553" s="782" t="s">
        <v>501</v>
      </c>
    </row>
    <row r="589554" spans="429:429">
      <c r="PM589554" s="782" t="s">
        <v>501</v>
      </c>
    </row>
    <row r="589555" spans="429:429">
      <c r="PM589555" s="782" t="s">
        <v>501</v>
      </c>
    </row>
    <row r="589556" spans="429:429">
      <c r="PM589556" s="782" t="s">
        <v>501</v>
      </c>
    </row>
    <row r="589557" spans="429:429">
      <c r="PM589557" s="782" t="s">
        <v>501</v>
      </c>
    </row>
    <row r="589558" spans="429:429">
      <c r="PM589558" s="782" t="s">
        <v>501</v>
      </c>
    </row>
    <row r="589559" spans="429:429">
      <c r="PM589559" s="782" t="s">
        <v>501</v>
      </c>
    </row>
    <row r="589560" spans="429:429">
      <c r="PM589560" s="782" t="s">
        <v>501</v>
      </c>
    </row>
    <row r="589561" spans="429:429">
      <c r="PM589561" s="782" t="s">
        <v>501</v>
      </c>
    </row>
    <row r="589562" spans="429:429">
      <c r="PM589562" s="782" t="s">
        <v>501</v>
      </c>
    </row>
    <row r="589563" spans="429:429">
      <c r="PM589563" s="782" t="s">
        <v>501</v>
      </c>
    </row>
    <row r="589564" spans="429:429">
      <c r="PM589564" s="782" t="s">
        <v>501</v>
      </c>
    </row>
    <row r="589565" spans="429:429">
      <c r="PM589565" s="782" t="s">
        <v>501</v>
      </c>
    </row>
    <row r="589566" spans="429:429">
      <c r="PM589566" s="782" t="s">
        <v>501</v>
      </c>
    </row>
    <row r="589567" spans="429:429">
      <c r="PM589567" s="782" t="s">
        <v>501</v>
      </c>
    </row>
    <row r="589568" spans="429:429">
      <c r="PM589568" s="782" t="s">
        <v>501</v>
      </c>
    </row>
    <row r="589569" spans="429:429">
      <c r="PM589569" s="782" t="s">
        <v>501</v>
      </c>
    </row>
    <row r="589570" spans="429:429">
      <c r="PM589570" s="782" t="s">
        <v>501</v>
      </c>
    </row>
    <row r="589571" spans="429:429">
      <c r="PM589571" s="782" t="s">
        <v>501</v>
      </c>
    </row>
    <row r="589572" spans="429:429">
      <c r="PM589572" s="782" t="s">
        <v>501</v>
      </c>
    </row>
    <row r="589573" spans="429:429">
      <c r="PM589573" s="782" t="s">
        <v>501</v>
      </c>
    </row>
    <row r="589574" spans="429:429">
      <c r="PM589574" s="782" t="s">
        <v>501</v>
      </c>
    </row>
    <row r="589575" spans="429:429">
      <c r="PM589575" s="782" t="s">
        <v>501</v>
      </c>
    </row>
    <row r="589576" spans="429:429">
      <c r="PM589576" s="782" t="s">
        <v>501</v>
      </c>
    </row>
    <row r="589577" spans="429:429">
      <c r="PM589577" s="782" t="s">
        <v>501</v>
      </c>
    </row>
    <row r="589578" spans="429:429">
      <c r="PM589578" s="782" t="s">
        <v>501</v>
      </c>
    </row>
    <row r="589579" spans="429:429">
      <c r="PM589579" s="782" t="s">
        <v>501</v>
      </c>
    </row>
    <row r="589580" spans="429:429">
      <c r="PM589580" s="782" t="s">
        <v>501</v>
      </c>
    </row>
    <row r="589581" spans="429:429">
      <c r="PM589581" s="782" t="s">
        <v>501</v>
      </c>
    </row>
    <row r="589582" spans="429:429">
      <c r="PM589582" s="782" t="s">
        <v>501</v>
      </c>
    </row>
    <row r="589583" spans="429:429">
      <c r="PM589583" s="782" t="s">
        <v>501</v>
      </c>
    </row>
    <row r="589584" spans="429:429">
      <c r="PM589584" s="782" t="s">
        <v>501</v>
      </c>
    </row>
    <row r="589585" spans="429:429">
      <c r="PM589585" s="782" t="s">
        <v>501</v>
      </c>
    </row>
    <row r="589586" spans="429:429">
      <c r="PM589586" s="782" t="s">
        <v>501</v>
      </c>
    </row>
    <row r="589587" spans="429:429">
      <c r="PM589587" s="782" t="s">
        <v>501</v>
      </c>
    </row>
    <row r="589588" spans="429:429">
      <c r="PM589588" s="782" t="s">
        <v>501</v>
      </c>
    </row>
    <row r="589589" spans="429:429">
      <c r="PM589589" s="782" t="s">
        <v>501</v>
      </c>
    </row>
    <row r="589590" spans="429:429">
      <c r="PM589590" s="782" t="s">
        <v>501</v>
      </c>
    </row>
    <row r="589591" spans="429:429">
      <c r="PM589591" s="782" t="s">
        <v>501</v>
      </c>
    </row>
    <row r="589592" spans="429:429">
      <c r="PM589592" s="782" t="s">
        <v>501</v>
      </c>
    </row>
    <row r="589593" spans="429:429">
      <c r="PM589593" s="782" t="s">
        <v>501</v>
      </c>
    </row>
    <row r="589594" spans="429:429">
      <c r="PM589594" s="782" t="s">
        <v>501</v>
      </c>
    </row>
    <row r="589595" spans="429:429">
      <c r="PM589595" s="782" t="s">
        <v>501</v>
      </c>
    </row>
    <row r="589596" spans="429:429">
      <c r="PM589596" s="782" t="s">
        <v>501</v>
      </c>
    </row>
    <row r="589597" spans="429:429">
      <c r="PM589597" s="782" t="s">
        <v>501</v>
      </c>
    </row>
    <row r="589598" spans="429:429">
      <c r="PM589598" s="782" t="s">
        <v>501</v>
      </c>
    </row>
    <row r="589599" spans="429:429">
      <c r="PM589599" s="782" t="s">
        <v>501</v>
      </c>
    </row>
    <row r="589600" spans="429:429">
      <c r="PM589600" s="782" t="s">
        <v>501</v>
      </c>
    </row>
    <row r="589601" spans="429:429">
      <c r="PM589601" s="782" t="s">
        <v>501</v>
      </c>
    </row>
    <row r="589602" spans="429:429">
      <c r="PM589602" s="782" t="s">
        <v>501</v>
      </c>
    </row>
    <row r="589603" spans="429:429">
      <c r="PM589603" s="782" t="s">
        <v>501</v>
      </c>
    </row>
    <row r="589604" spans="429:429">
      <c r="PM589604" s="782" t="s">
        <v>501</v>
      </c>
    </row>
    <row r="589605" spans="429:429">
      <c r="PM589605" s="782" t="s">
        <v>501</v>
      </c>
    </row>
    <row r="589606" spans="429:429">
      <c r="PM589606" s="782" t="s">
        <v>501</v>
      </c>
    </row>
    <row r="589607" spans="429:429">
      <c r="PM589607" s="782" t="s">
        <v>501</v>
      </c>
    </row>
    <row r="589608" spans="429:429">
      <c r="PM589608" s="782" t="s">
        <v>501</v>
      </c>
    </row>
    <row r="589609" spans="429:429">
      <c r="PM589609" s="782" t="s">
        <v>501</v>
      </c>
    </row>
    <row r="589610" spans="429:429">
      <c r="PM589610" s="782" t="s">
        <v>501</v>
      </c>
    </row>
    <row r="589611" spans="429:429">
      <c r="PM589611" s="782" t="s">
        <v>501</v>
      </c>
    </row>
    <row r="589612" spans="429:429">
      <c r="PM589612" s="782" t="s">
        <v>501</v>
      </c>
    </row>
    <row r="589613" spans="429:429">
      <c r="PM589613" s="782" t="s">
        <v>501</v>
      </c>
    </row>
    <row r="589614" spans="429:429">
      <c r="PM589614" s="782" t="s">
        <v>501</v>
      </c>
    </row>
    <row r="589615" spans="429:429">
      <c r="PM589615" s="782" t="s">
        <v>501</v>
      </c>
    </row>
    <row r="589616" spans="429:429">
      <c r="PM589616" s="782" t="s">
        <v>501</v>
      </c>
    </row>
    <row r="589617" spans="429:429">
      <c r="PM589617" s="782" t="s">
        <v>501</v>
      </c>
    </row>
    <row r="589618" spans="429:429">
      <c r="PM589618" s="782" t="s">
        <v>501</v>
      </c>
    </row>
    <row r="589619" spans="429:429">
      <c r="PM589619" s="782" t="s">
        <v>501</v>
      </c>
    </row>
    <row r="589620" spans="429:429">
      <c r="PM589620" s="782" t="s">
        <v>501</v>
      </c>
    </row>
    <row r="589621" spans="429:429">
      <c r="PM589621" s="782" t="s">
        <v>501</v>
      </c>
    </row>
    <row r="589622" spans="429:429">
      <c r="PM589622" s="782" t="s">
        <v>501</v>
      </c>
    </row>
    <row r="589623" spans="429:429">
      <c r="PM589623" s="782" t="s">
        <v>501</v>
      </c>
    </row>
    <row r="589624" spans="429:429">
      <c r="PM589624" s="782" t="s">
        <v>501</v>
      </c>
    </row>
    <row r="589625" spans="429:429">
      <c r="PM589625" s="782" t="s">
        <v>501</v>
      </c>
    </row>
    <row r="589626" spans="429:429">
      <c r="PM589626" s="782" t="s">
        <v>501</v>
      </c>
    </row>
    <row r="589627" spans="429:429">
      <c r="PM589627" s="782" t="s">
        <v>501</v>
      </c>
    </row>
    <row r="589628" spans="429:429">
      <c r="PM589628" s="782" t="s">
        <v>501</v>
      </c>
    </row>
    <row r="589629" spans="429:429">
      <c r="PM589629" s="782" t="s">
        <v>501</v>
      </c>
    </row>
    <row r="589630" spans="429:429">
      <c r="PM589630" s="782" t="s">
        <v>501</v>
      </c>
    </row>
    <row r="589631" spans="429:429">
      <c r="PM589631" s="782" t="s">
        <v>501</v>
      </c>
    </row>
    <row r="589632" spans="429:429">
      <c r="PM589632" s="782" t="s">
        <v>501</v>
      </c>
    </row>
    <row r="589633" spans="429:429">
      <c r="PM589633" s="782" t="s">
        <v>501</v>
      </c>
    </row>
    <row r="589634" spans="429:429">
      <c r="PM589634" s="782" t="s">
        <v>501</v>
      </c>
    </row>
    <row r="589635" spans="429:429">
      <c r="PM589635" s="782" t="s">
        <v>501</v>
      </c>
    </row>
    <row r="589636" spans="429:429">
      <c r="PM589636" s="782" t="s">
        <v>501</v>
      </c>
    </row>
    <row r="589637" spans="429:429">
      <c r="PM589637" s="782" t="s">
        <v>501</v>
      </c>
    </row>
    <row r="589638" spans="429:429">
      <c r="PM589638" s="782" t="s">
        <v>501</v>
      </c>
    </row>
    <row r="589639" spans="429:429">
      <c r="PM589639" s="782" t="s">
        <v>501</v>
      </c>
    </row>
    <row r="589640" spans="429:429">
      <c r="PM589640" s="782" t="s">
        <v>501</v>
      </c>
    </row>
    <row r="589641" spans="429:429">
      <c r="PM589641" s="782" t="s">
        <v>501</v>
      </c>
    </row>
    <row r="589642" spans="429:429">
      <c r="PM589642" s="782" t="s">
        <v>501</v>
      </c>
    </row>
    <row r="589643" spans="429:429">
      <c r="PM589643" s="782" t="s">
        <v>501</v>
      </c>
    </row>
    <row r="589644" spans="429:429">
      <c r="PM589644" s="782" t="s">
        <v>501</v>
      </c>
    </row>
    <row r="589645" spans="429:429">
      <c r="PM589645" s="782" t="s">
        <v>501</v>
      </c>
    </row>
    <row r="589646" spans="429:429">
      <c r="PM589646" s="782" t="s">
        <v>501</v>
      </c>
    </row>
    <row r="589647" spans="429:429">
      <c r="PM589647" s="782" t="s">
        <v>501</v>
      </c>
    </row>
    <row r="589648" spans="429:429">
      <c r="PM589648" s="782" t="s">
        <v>501</v>
      </c>
    </row>
    <row r="589649" spans="429:429">
      <c r="PM589649" s="782" t="s">
        <v>501</v>
      </c>
    </row>
    <row r="589650" spans="429:429">
      <c r="PM589650" s="782" t="s">
        <v>501</v>
      </c>
    </row>
    <row r="589651" spans="429:429">
      <c r="PM589651" s="782" t="s">
        <v>501</v>
      </c>
    </row>
    <row r="589652" spans="429:429">
      <c r="PM589652" s="782" t="s">
        <v>501</v>
      </c>
    </row>
    <row r="589653" spans="429:429">
      <c r="PM589653" s="782" t="s">
        <v>501</v>
      </c>
    </row>
    <row r="589654" spans="429:429">
      <c r="PM589654" s="782" t="s">
        <v>501</v>
      </c>
    </row>
    <row r="589655" spans="429:429">
      <c r="PM589655" s="782" t="s">
        <v>501</v>
      </c>
    </row>
    <row r="589656" spans="429:429">
      <c r="PM589656" s="782" t="s">
        <v>501</v>
      </c>
    </row>
    <row r="589657" spans="429:429">
      <c r="PM589657" s="782" t="s">
        <v>501</v>
      </c>
    </row>
    <row r="589658" spans="429:429">
      <c r="PM589658" s="782" t="s">
        <v>501</v>
      </c>
    </row>
    <row r="589659" spans="429:429">
      <c r="PM589659" s="782" t="s">
        <v>501</v>
      </c>
    </row>
    <row r="589660" spans="429:429">
      <c r="PM589660" s="782" t="s">
        <v>501</v>
      </c>
    </row>
    <row r="589661" spans="429:429">
      <c r="PM589661" s="782" t="s">
        <v>501</v>
      </c>
    </row>
    <row r="589662" spans="429:429">
      <c r="PM589662" s="782" t="s">
        <v>501</v>
      </c>
    </row>
    <row r="589663" spans="429:429">
      <c r="PM589663" s="782" t="s">
        <v>501</v>
      </c>
    </row>
    <row r="589664" spans="429:429">
      <c r="PM589664" s="782" t="s">
        <v>501</v>
      </c>
    </row>
    <row r="589665" spans="429:429">
      <c r="PM589665" s="782" t="s">
        <v>501</v>
      </c>
    </row>
    <row r="589666" spans="429:429">
      <c r="PM589666" s="782" t="s">
        <v>501</v>
      </c>
    </row>
    <row r="589667" spans="429:429">
      <c r="PM589667" s="782" t="s">
        <v>501</v>
      </c>
    </row>
    <row r="589668" spans="429:429">
      <c r="PM589668" s="782" t="s">
        <v>501</v>
      </c>
    </row>
    <row r="589669" spans="429:429">
      <c r="PM589669" s="782" t="s">
        <v>501</v>
      </c>
    </row>
    <row r="589670" spans="429:429">
      <c r="PM589670" s="782" t="s">
        <v>501</v>
      </c>
    </row>
    <row r="589671" spans="429:429">
      <c r="PM589671" s="782" t="s">
        <v>501</v>
      </c>
    </row>
    <row r="589672" spans="429:429">
      <c r="PM589672" s="782" t="s">
        <v>501</v>
      </c>
    </row>
    <row r="589673" spans="429:429">
      <c r="PM589673" s="782" t="s">
        <v>501</v>
      </c>
    </row>
    <row r="589674" spans="429:429">
      <c r="PM589674" s="782" t="s">
        <v>501</v>
      </c>
    </row>
    <row r="589675" spans="429:429">
      <c r="PM589675" s="782" t="s">
        <v>501</v>
      </c>
    </row>
    <row r="589676" spans="429:429">
      <c r="PM589676" s="782" t="s">
        <v>501</v>
      </c>
    </row>
    <row r="589677" spans="429:429">
      <c r="PM589677" s="782" t="s">
        <v>501</v>
      </c>
    </row>
    <row r="589678" spans="429:429">
      <c r="PM589678" s="782" t="s">
        <v>501</v>
      </c>
    </row>
    <row r="589679" spans="429:429">
      <c r="PM589679" s="782" t="s">
        <v>501</v>
      </c>
    </row>
    <row r="589680" spans="429:429">
      <c r="PM589680" s="782" t="s">
        <v>501</v>
      </c>
    </row>
    <row r="589681" spans="429:429">
      <c r="PM589681" s="782" t="s">
        <v>501</v>
      </c>
    </row>
    <row r="589682" spans="429:429">
      <c r="PM589682" s="782" t="s">
        <v>501</v>
      </c>
    </row>
    <row r="589683" spans="429:429">
      <c r="PM589683" s="782" t="s">
        <v>501</v>
      </c>
    </row>
    <row r="589684" spans="429:429">
      <c r="PM589684" s="782" t="s">
        <v>501</v>
      </c>
    </row>
    <row r="589685" spans="429:429">
      <c r="PM589685" s="782" t="s">
        <v>501</v>
      </c>
    </row>
    <row r="589686" spans="429:429">
      <c r="PM589686" s="782" t="s">
        <v>501</v>
      </c>
    </row>
    <row r="589687" spans="429:429">
      <c r="PM589687" s="782" t="s">
        <v>501</v>
      </c>
    </row>
    <row r="589688" spans="429:429">
      <c r="PM589688" s="782" t="s">
        <v>501</v>
      </c>
    </row>
    <row r="589689" spans="429:429">
      <c r="PM589689" s="782" t="s">
        <v>501</v>
      </c>
    </row>
    <row r="589690" spans="429:429">
      <c r="PM589690" s="782" t="s">
        <v>501</v>
      </c>
    </row>
    <row r="589691" spans="429:429">
      <c r="PM589691" s="782" t="s">
        <v>501</v>
      </c>
    </row>
    <row r="589692" spans="429:429">
      <c r="PM589692" s="782" t="s">
        <v>501</v>
      </c>
    </row>
    <row r="589693" spans="429:429">
      <c r="PM589693" s="782" t="s">
        <v>501</v>
      </c>
    </row>
    <row r="589694" spans="429:429">
      <c r="PM589694" s="782" t="s">
        <v>501</v>
      </c>
    </row>
    <row r="589695" spans="429:429">
      <c r="PM589695" s="782" t="s">
        <v>501</v>
      </c>
    </row>
    <row r="589696" spans="429:429">
      <c r="PM589696" s="782" t="s">
        <v>501</v>
      </c>
    </row>
    <row r="589697" spans="429:429">
      <c r="PM589697" s="782" t="s">
        <v>501</v>
      </c>
    </row>
    <row r="589698" spans="429:429">
      <c r="PM589698" s="782" t="s">
        <v>501</v>
      </c>
    </row>
    <row r="589699" spans="429:429">
      <c r="PM589699" s="782" t="s">
        <v>501</v>
      </c>
    </row>
    <row r="589700" spans="429:429">
      <c r="PM589700" s="782" t="s">
        <v>501</v>
      </c>
    </row>
    <row r="589701" spans="429:429">
      <c r="PM589701" s="782" t="s">
        <v>501</v>
      </c>
    </row>
    <row r="589702" spans="429:429">
      <c r="PM589702" s="782" t="s">
        <v>501</v>
      </c>
    </row>
    <row r="589703" spans="429:429">
      <c r="PM589703" s="782" t="s">
        <v>501</v>
      </c>
    </row>
    <row r="589704" spans="429:429">
      <c r="PM589704" s="782" t="s">
        <v>501</v>
      </c>
    </row>
    <row r="589705" spans="429:429">
      <c r="PM589705" s="782" t="s">
        <v>501</v>
      </c>
    </row>
    <row r="589706" spans="429:429">
      <c r="PM589706" s="782" t="s">
        <v>501</v>
      </c>
    </row>
    <row r="589707" spans="429:429">
      <c r="PM589707" s="782" t="s">
        <v>501</v>
      </c>
    </row>
    <row r="589708" spans="429:429">
      <c r="PM589708" s="782" t="s">
        <v>501</v>
      </c>
    </row>
    <row r="589709" spans="429:429">
      <c r="PM589709" s="782" t="s">
        <v>501</v>
      </c>
    </row>
    <row r="589710" spans="429:429">
      <c r="PM589710" s="782" t="s">
        <v>501</v>
      </c>
    </row>
    <row r="589711" spans="429:429">
      <c r="PM589711" s="782" t="s">
        <v>501</v>
      </c>
    </row>
    <row r="589712" spans="429:429">
      <c r="PM589712" s="782" t="s">
        <v>501</v>
      </c>
    </row>
    <row r="589713" spans="429:429">
      <c r="PM589713" s="782" t="s">
        <v>501</v>
      </c>
    </row>
    <row r="589714" spans="429:429">
      <c r="PM589714" s="782" t="s">
        <v>501</v>
      </c>
    </row>
    <row r="589715" spans="429:429">
      <c r="PM589715" s="782" t="s">
        <v>501</v>
      </c>
    </row>
    <row r="589716" spans="429:429">
      <c r="PM589716" s="782" t="s">
        <v>501</v>
      </c>
    </row>
    <row r="589717" spans="429:429">
      <c r="PM589717" s="782" t="s">
        <v>501</v>
      </c>
    </row>
    <row r="589718" spans="429:429">
      <c r="PM589718" s="782" t="s">
        <v>501</v>
      </c>
    </row>
    <row r="589719" spans="429:429">
      <c r="PM589719" s="782" t="s">
        <v>501</v>
      </c>
    </row>
    <row r="589720" spans="429:429">
      <c r="PM589720" s="782" t="s">
        <v>501</v>
      </c>
    </row>
    <row r="589721" spans="429:429">
      <c r="PM589721" s="782" t="s">
        <v>501</v>
      </c>
    </row>
    <row r="589722" spans="429:429">
      <c r="PM589722" s="782" t="s">
        <v>501</v>
      </c>
    </row>
    <row r="589723" spans="429:429">
      <c r="PM589723" s="782" t="s">
        <v>501</v>
      </c>
    </row>
    <row r="589724" spans="429:429">
      <c r="PM589724" s="782" t="s">
        <v>501</v>
      </c>
    </row>
    <row r="589725" spans="429:429">
      <c r="PM589725" s="782" t="s">
        <v>501</v>
      </c>
    </row>
    <row r="589726" spans="429:429">
      <c r="PM589726" s="782" t="s">
        <v>501</v>
      </c>
    </row>
    <row r="589727" spans="429:429">
      <c r="PM589727" s="782" t="s">
        <v>501</v>
      </c>
    </row>
    <row r="589728" spans="429:429">
      <c r="PM589728" s="782" t="s">
        <v>501</v>
      </c>
    </row>
    <row r="589729" spans="429:429">
      <c r="PM589729" s="782" t="s">
        <v>501</v>
      </c>
    </row>
    <row r="589730" spans="429:429">
      <c r="PM589730" s="782" t="s">
        <v>501</v>
      </c>
    </row>
    <row r="589731" spans="429:429">
      <c r="PM589731" s="782" t="s">
        <v>501</v>
      </c>
    </row>
    <row r="589732" spans="429:429">
      <c r="PM589732" s="782" t="s">
        <v>501</v>
      </c>
    </row>
    <row r="589733" spans="429:429">
      <c r="PM589733" s="782" t="s">
        <v>501</v>
      </c>
    </row>
    <row r="589734" spans="429:429">
      <c r="PM589734" s="782" t="s">
        <v>501</v>
      </c>
    </row>
    <row r="589735" spans="429:429">
      <c r="PM589735" s="782" t="s">
        <v>501</v>
      </c>
    </row>
    <row r="589736" spans="429:429">
      <c r="PM589736" s="782" t="s">
        <v>501</v>
      </c>
    </row>
    <row r="589737" spans="429:429">
      <c r="PM589737" s="782" t="s">
        <v>501</v>
      </c>
    </row>
    <row r="589738" spans="429:429">
      <c r="PM589738" s="782" t="s">
        <v>501</v>
      </c>
    </row>
    <row r="589739" spans="429:429">
      <c r="PM589739" s="782" t="s">
        <v>501</v>
      </c>
    </row>
    <row r="589740" spans="429:429">
      <c r="PM589740" s="782" t="s">
        <v>501</v>
      </c>
    </row>
    <row r="589741" spans="429:429">
      <c r="PM589741" s="782" t="s">
        <v>501</v>
      </c>
    </row>
    <row r="589742" spans="429:429">
      <c r="PM589742" s="782" t="s">
        <v>501</v>
      </c>
    </row>
    <row r="589743" spans="429:429">
      <c r="PM589743" s="782" t="s">
        <v>501</v>
      </c>
    </row>
    <row r="589744" spans="429:429">
      <c r="PM589744" s="782" t="s">
        <v>501</v>
      </c>
    </row>
    <row r="589745" spans="429:429">
      <c r="PM589745" s="782" t="s">
        <v>501</v>
      </c>
    </row>
    <row r="589746" spans="429:429">
      <c r="PM589746" s="782" t="s">
        <v>501</v>
      </c>
    </row>
    <row r="589747" spans="429:429">
      <c r="PM589747" s="782" t="s">
        <v>501</v>
      </c>
    </row>
    <row r="589748" spans="429:429">
      <c r="PM589748" s="782" t="s">
        <v>501</v>
      </c>
    </row>
    <row r="589749" spans="429:429">
      <c r="PM589749" s="782" t="s">
        <v>501</v>
      </c>
    </row>
    <row r="589750" spans="429:429">
      <c r="PM589750" s="782" t="s">
        <v>501</v>
      </c>
    </row>
    <row r="589751" spans="429:429">
      <c r="PM589751" s="782" t="s">
        <v>501</v>
      </c>
    </row>
    <row r="589752" spans="429:429">
      <c r="PM589752" s="782" t="s">
        <v>501</v>
      </c>
    </row>
    <row r="589753" spans="429:429">
      <c r="PM589753" s="782" t="s">
        <v>501</v>
      </c>
    </row>
    <row r="589754" spans="429:429">
      <c r="PM589754" s="782" t="s">
        <v>501</v>
      </c>
    </row>
    <row r="589755" spans="429:429">
      <c r="PM589755" s="782" t="s">
        <v>501</v>
      </c>
    </row>
    <row r="589756" spans="429:429">
      <c r="PM589756" s="782" t="s">
        <v>501</v>
      </c>
    </row>
    <row r="589757" spans="429:429">
      <c r="PM589757" s="782" t="s">
        <v>501</v>
      </c>
    </row>
    <row r="589758" spans="429:429">
      <c r="PM589758" s="782" t="s">
        <v>501</v>
      </c>
    </row>
    <row r="589759" spans="429:429">
      <c r="PM589759" s="782" t="s">
        <v>501</v>
      </c>
    </row>
    <row r="589760" spans="429:429">
      <c r="PM589760" s="782" t="s">
        <v>501</v>
      </c>
    </row>
    <row r="589761" spans="429:429">
      <c r="PM589761" s="782" t="s">
        <v>501</v>
      </c>
    </row>
    <row r="589762" spans="429:429">
      <c r="PM589762" s="782" t="s">
        <v>501</v>
      </c>
    </row>
    <row r="589763" spans="429:429">
      <c r="PM589763" s="782" t="s">
        <v>501</v>
      </c>
    </row>
    <row r="589764" spans="429:429">
      <c r="PM589764" s="782" t="s">
        <v>501</v>
      </c>
    </row>
    <row r="589765" spans="429:429">
      <c r="PM589765" s="782" t="s">
        <v>501</v>
      </c>
    </row>
    <row r="589766" spans="429:429">
      <c r="PM589766" s="782" t="s">
        <v>501</v>
      </c>
    </row>
    <row r="589767" spans="429:429">
      <c r="PM589767" s="782" t="s">
        <v>501</v>
      </c>
    </row>
    <row r="589768" spans="429:429">
      <c r="PM589768" s="782" t="s">
        <v>501</v>
      </c>
    </row>
    <row r="589769" spans="429:429">
      <c r="PM589769" s="782" t="s">
        <v>501</v>
      </c>
    </row>
    <row r="589770" spans="429:429">
      <c r="PM589770" s="782" t="s">
        <v>501</v>
      </c>
    </row>
    <row r="589771" spans="429:429">
      <c r="PM589771" s="782" t="s">
        <v>501</v>
      </c>
    </row>
    <row r="589772" spans="429:429">
      <c r="PM589772" s="782" t="s">
        <v>501</v>
      </c>
    </row>
    <row r="589773" spans="429:429">
      <c r="PM589773" s="782" t="s">
        <v>501</v>
      </c>
    </row>
    <row r="589774" spans="429:429">
      <c r="PM589774" s="782" t="s">
        <v>501</v>
      </c>
    </row>
    <row r="589775" spans="429:429">
      <c r="PM589775" s="782" t="s">
        <v>501</v>
      </c>
    </row>
    <row r="589776" spans="429:429">
      <c r="PM589776" s="782" t="s">
        <v>501</v>
      </c>
    </row>
    <row r="589777" spans="429:429">
      <c r="PM589777" s="782" t="s">
        <v>501</v>
      </c>
    </row>
    <row r="589778" spans="429:429">
      <c r="PM589778" s="782" t="s">
        <v>501</v>
      </c>
    </row>
    <row r="589779" spans="429:429">
      <c r="PM589779" s="782" t="s">
        <v>501</v>
      </c>
    </row>
    <row r="589780" spans="429:429">
      <c r="PM589780" s="782" t="s">
        <v>501</v>
      </c>
    </row>
    <row r="589781" spans="429:429">
      <c r="PM589781" s="782" t="s">
        <v>501</v>
      </c>
    </row>
    <row r="589782" spans="429:429">
      <c r="PM589782" s="782" t="s">
        <v>501</v>
      </c>
    </row>
    <row r="589783" spans="429:429">
      <c r="PM589783" s="782" t="s">
        <v>501</v>
      </c>
    </row>
    <row r="589784" spans="429:429">
      <c r="PM589784" s="782" t="s">
        <v>501</v>
      </c>
    </row>
    <row r="589785" spans="429:429">
      <c r="PM589785" s="782" t="s">
        <v>501</v>
      </c>
    </row>
    <row r="589786" spans="429:429">
      <c r="PM589786" s="782" t="s">
        <v>501</v>
      </c>
    </row>
    <row r="589787" spans="429:429">
      <c r="PM589787" s="782" t="s">
        <v>501</v>
      </c>
    </row>
    <row r="589788" spans="429:429">
      <c r="PM589788" s="782" t="s">
        <v>501</v>
      </c>
    </row>
    <row r="589789" spans="429:429">
      <c r="PM589789" s="782" t="s">
        <v>501</v>
      </c>
    </row>
    <row r="589790" spans="429:429">
      <c r="PM589790" s="782" t="s">
        <v>501</v>
      </c>
    </row>
    <row r="589791" spans="429:429">
      <c r="PM589791" s="782" t="s">
        <v>501</v>
      </c>
    </row>
    <row r="589792" spans="429:429">
      <c r="PM589792" s="782" t="s">
        <v>501</v>
      </c>
    </row>
    <row r="589793" spans="429:429">
      <c r="PM589793" s="782" t="s">
        <v>501</v>
      </c>
    </row>
    <row r="589794" spans="429:429">
      <c r="PM589794" s="782" t="s">
        <v>501</v>
      </c>
    </row>
    <row r="589795" spans="429:429">
      <c r="PM589795" s="782" t="s">
        <v>501</v>
      </c>
    </row>
    <row r="589796" spans="429:429">
      <c r="PM589796" s="782" t="s">
        <v>501</v>
      </c>
    </row>
    <row r="589797" spans="429:429">
      <c r="PM589797" s="782" t="s">
        <v>501</v>
      </c>
    </row>
    <row r="589798" spans="429:429">
      <c r="PM589798" s="782" t="s">
        <v>501</v>
      </c>
    </row>
    <row r="589799" spans="429:429">
      <c r="PM589799" s="782" t="s">
        <v>501</v>
      </c>
    </row>
    <row r="589800" spans="429:429">
      <c r="PM589800" s="782" t="s">
        <v>501</v>
      </c>
    </row>
    <row r="589801" spans="429:429">
      <c r="PM589801" s="782" t="s">
        <v>501</v>
      </c>
    </row>
    <row r="589802" spans="429:429">
      <c r="PM589802" s="782" t="s">
        <v>501</v>
      </c>
    </row>
    <row r="589803" spans="429:429">
      <c r="PM589803" s="782" t="s">
        <v>501</v>
      </c>
    </row>
    <row r="589804" spans="429:429">
      <c r="PM589804" s="782" t="s">
        <v>501</v>
      </c>
    </row>
    <row r="589805" spans="429:429">
      <c r="PM589805" s="782" t="s">
        <v>501</v>
      </c>
    </row>
    <row r="589806" spans="429:429">
      <c r="PM589806" s="782" t="s">
        <v>501</v>
      </c>
    </row>
    <row r="589807" spans="429:429">
      <c r="PM589807" s="782" t="s">
        <v>501</v>
      </c>
    </row>
    <row r="589808" spans="429:429">
      <c r="PM589808" s="782" t="s">
        <v>501</v>
      </c>
    </row>
    <row r="589809" spans="429:429">
      <c r="PM589809" s="782" t="s">
        <v>501</v>
      </c>
    </row>
    <row r="589810" spans="429:429">
      <c r="PM589810" s="782" t="s">
        <v>501</v>
      </c>
    </row>
    <row r="589811" spans="429:429">
      <c r="PM589811" s="782" t="s">
        <v>501</v>
      </c>
    </row>
    <row r="589812" spans="429:429">
      <c r="PM589812" s="782" t="s">
        <v>501</v>
      </c>
    </row>
    <row r="589813" spans="429:429">
      <c r="PM589813" s="782" t="s">
        <v>501</v>
      </c>
    </row>
    <row r="589814" spans="429:429">
      <c r="PM589814" s="782" t="s">
        <v>501</v>
      </c>
    </row>
    <row r="589815" spans="429:429">
      <c r="PM589815" s="782" t="s">
        <v>501</v>
      </c>
    </row>
    <row r="589816" spans="429:429">
      <c r="PM589816" s="782" t="s">
        <v>501</v>
      </c>
    </row>
    <row r="589817" spans="429:429">
      <c r="PM589817" s="782" t="s">
        <v>501</v>
      </c>
    </row>
    <row r="589818" spans="429:429">
      <c r="PM589818" s="782" t="s">
        <v>501</v>
      </c>
    </row>
    <row r="589819" spans="429:429">
      <c r="PM589819" s="782" t="s">
        <v>501</v>
      </c>
    </row>
    <row r="589820" spans="429:429">
      <c r="PM589820" s="782" t="s">
        <v>501</v>
      </c>
    </row>
    <row r="589821" spans="429:429">
      <c r="PM589821" s="782" t="s">
        <v>501</v>
      </c>
    </row>
    <row r="589822" spans="429:429">
      <c r="PM589822" s="782" t="s">
        <v>501</v>
      </c>
    </row>
    <row r="589823" spans="429:429">
      <c r="PM589823" s="782" t="s">
        <v>501</v>
      </c>
    </row>
    <row r="589824" spans="429:429">
      <c r="PM589824" s="782" t="s">
        <v>501</v>
      </c>
    </row>
    <row r="589825" spans="429:429">
      <c r="PM589825" s="782" t="s">
        <v>501</v>
      </c>
    </row>
    <row r="589826" spans="429:429">
      <c r="PM589826" s="782" t="s">
        <v>501</v>
      </c>
    </row>
    <row r="589827" spans="429:429">
      <c r="PM589827" s="782" t="s">
        <v>501</v>
      </c>
    </row>
    <row r="589828" spans="429:429">
      <c r="PM589828" s="782" t="s">
        <v>501</v>
      </c>
    </row>
    <row r="589829" spans="429:429">
      <c r="PM589829" s="782" t="s">
        <v>501</v>
      </c>
    </row>
    <row r="589830" spans="429:429">
      <c r="PM589830" s="782" t="s">
        <v>501</v>
      </c>
    </row>
    <row r="589831" spans="429:429">
      <c r="PM589831" s="782" t="s">
        <v>501</v>
      </c>
    </row>
    <row r="589832" spans="429:429">
      <c r="PM589832" s="782" t="s">
        <v>501</v>
      </c>
    </row>
    <row r="589833" spans="429:429">
      <c r="PM589833" s="782" t="s">
        <v>501</v>
      </c>
    </row>
    <row r="589834" spans="429:429">
      <c r="PM589834" s="782" t="s">
        <v>501</v>
      </c>
    </row>
    <row r="589835" spans="429:429">
      <c r="PM589835" s="782" t="s">
        <v>501</v>
      </c>
    </row>
    <row r="589836" spans="429:429">
      <c r="PM589836" s="782" t="s">
        <v>501</v>
      </c>
    </row>
    <row r="589837" spans="429:429">
      <c r="PM589837" s="782" t="s">
        <v>501</v>
      </c>
    </row>
    <row r="589838" spans="429:429">
      <c r="PM589838" s="782" t="s">
        <v>501</v>
      </c>
    </row>
    <row r="589839" spans="429:429">
      <c r="PM589839" s="782" t="s">
        <v>501</v>
      </c>
    </row>
    <row r="589840" spans="429:429">
      <c r="PM589840" s="782" t="s">
        <v>501</v>
      </c>
    </row>
    <row r="589841" spans="429:429">
      <c r="PM589841" s="782" t="s">
        <v>501</v>
      </c>
    </row>
    <row r="589842" spans="429:429">
      <c r="PM589842" s="782" t="s">
        <v>501</v>
      </c>
    </row>
    <row r="589843" spans="429:429">
      <c r="PM589843" s="782" t="s">
        <v>501</v>
      </c>
    </row>
    <row r="589844" spans="429:429">
      <c r="PM589844" s="782" t="s">
        <v>501</v>
      </c>
    </row>
    <row r="589845" spans="429:429">
      <c r="PM589845" s="782" t="s">
        <v>501</v>
      </c>
    </row>
    <row r="589846" spans="429:429">
      <c r="PM589846" s="782" t="s">
        <v>501</v>
      </c>
    </row>
    <row r="589847" spans="429:429">
      <c r="PM589847" s="782" t="s">
        <v>501</v>
      </c>
    </row>
    <row r="589848" spans="429:429">
      <c r="PM589848" s="782" t="s">
        <v>501</v>
      </c>
    </row>
    <row r="589849" spans="429:429">
      <c r="PM589849" s="782" t="s">
        <v>501</v>
      </c>
    </row>
    <row r="589850" spans="429:429">
      <c r="PM589850" s="782" t="s">
        <v>501</v>
      </c>
    </row>
    <row r="589851" spans="429:429">
      <c r="PM589851" s="782" t="s">
        <v>501</v>
      </c>
    </row>
    <row r="589852" spans="429:429">
      <c r="PM589852" s="782" t="s">
        <v>501</v>
      </c>
    </row>
    <row r="589853" spans="429:429">
      <c r="PM589853" s="782" t="s">
        <v>501</v>
      </c>
    </row>
    <row r="589854" spans="429:429">
      <c r="PM589854" s="782" t="s">
        <v>501</v>
      </c>
    </row>
    <row r="589855" spans="429:429">
      <c r="PM589855" s="782" t="s">
        <v>501</v>
      </c>
    </row>
    <row r="589856" spans="429:429">
      <c r="PM589856" s="782" t="s">
        <v>501</v>
      </c>
    </row>
    <row r="589857" spans="429:429">
      <c r="PM589857" s="782" t="s">
        <v>501</v>
      </c>
    </row>
    <row r="589858" spans="429:429">
      <c r="PM589858" s="782" t="s">
        <v>501</v>
      </c>
    </row>
    <row r="589859" spans="429:429">
      <c r="PM589859" s="782" t="s">
        <v>501</v>
      </c>
    </row>
    <row r="589860" spans="429:429">
      <c r="PM589860" s="782" t="s">
        <v>501</v>
      </c>
    </row>
    <row r="589861" spans="429:429">
      <c r="PM589861" s="782" t="s">
        <v>501</v>
      </c>
    </row>
    <row r="589862" spans="429:429">
      <c r="PM589862" s="782" t="s">
        <v>501</v>
      </c>
    </row>
    <row r="589863" spans="429:429">
      <c r="PM589863" s="782" t="s">
        <v>501</v>
      </c>
    </row>
    <row r="589864" spans="429:429">
      <c r="PM589864" s="782" t="s">
        <v>501</v>
      </c>
    </row>
    <row r="589865" spans="429:429">
      <c r="PM589865" s="782" t="s">
        <v>501</v>
      </c>
    </row>
    <row r="589866" spans="429:429">
      <c r="PM589866" s="782" t="s">
        <v>501</v>
      </c>
    </row>
    <row r="589867" spans="429:429">
      <c r="PM589867" s="782" t="s">
        <v>501</v>
      </c>
    </row>
    <row r="589868" spans="429:429">
      <c r="PM589868" s="782" t="s">
        <v>501</v>
      </c>
    </row>
    <row r="589869" spans="429:429">
      <c r="PM589869" s="782" t="s">
        <v>501</v>
      </c>
    </row>
    <row r="589870" spans="429:429">
      <c r="PM589870" s="782" t="s">
        <v>501</v>
      </c>
    </row>
    <row r="589871" spans="429:429">
      <c r="PM589871" s="782" t="s">
        <v>501</v>
      </c>
    </row>
    <row r="589872" spans="429:429">
      <c r="PM589872" s="782" t="s">
        <v>501</v>
      </c>
    </row>
    <row r="589873" spans="429:429">
      <c r="PM589873" s="782" t="s">
        <v>501</v>
      </c>
    </row>
    <row r="589874" spans="429:429">
      <c r="PM589874" s="782" t="s">
        <v>501</v>
      </c>
    </row>
    <row r="589875" spans="429:429">
      <c r="PM589875" s="782" t="s">
        <v>501</v>
      </c>
    </row>
    <row r="589876" spans="429:429">
      <c r="PM589876" s="782" t="s">
        <v>501</v>
      </c>
    </row>
    <row r="589877" spans="429:429">
      <c r="PM589877" s="782" t="s">
        <v>501</v>
      </c>
    </row>
    <row r="589878" spans="429:429">
      <c r="PM589878" s="782" t="s">
        <v>501</v>
      </c>
    </row>
    <row r="589879" spans="429:429">
      <c r="PM589879" s="782" t="s">
        <v>501</v>
      </c>
    </row>
    <row r="589880" spans="429:429">
      <c r="PM589880" s="782" t="s">
        <v>501</v>
      </c>
    </row>
    <row r="589881" spans="429:429">
      <c r="PM589881" s="782" t="s">
        <v>501</v>
      </c>
    </row>
    <row r="589882" spans="429:429">
      <c r="PM589882" s="782" t="s">
        <v>501</v>
      </c>
    </row>
    <row r="589883" spans="429:429">
      <c r="PM589883" s="782" t="s">
        <v>501</v>
      </c>
    </row>
    <row r="589884" spans="429:429">
      <c r="PM589884" s="782" t="s">
        <v>501</v>
      </c>
    </row>
    <row r="589885" spans="429:429">
      <c r="PM589885" s="782" t="s">
        <v>501</v>
      </c>
    </row>
    <row r="589886" spans="429:429">
      <c r="PM589886" s="782" t="s">
        <v>501</v>
      </c>
    </row>
    <row r="589887" spans="429:429">
      <c r="PM589887" s="782" t="s">
        <v>501</v>
      </c>
    </row>
    <row r="589888" spans="429:429">
      <c r="PM589888" s="782" t="s">
        <v>501</v>
      </c>
    </row>
    <row r="589889" spans="429:429">
      <c r="PM589889" s="782" t="s">
        <v>501</v>
      </c>
    </row>
    <row r="589890" spans="429:429">
      <c r="PM589890" s="782" t="s">
        <v>501</v>
      </c>
    </row>
    <row r="589891" spans="429:429">
      <c r="PM589891" s="782" t="s">
        <v>501</v>
      </c>
    </row>
    <row r="589892" spans="429:429">
      <c r="PM589892" s="782" t="s">
        <v>501</v>
      </c>
    </row>
    <row r="589893" spans="429:429">
      <c r="PM589893" s="782" t="s">
        <v>501</v>
      </c>
    </row>
    <row r="589894" spans="429:429">
      <c r="PM589894" s="782" t="s">
        <v>501</v>
      </c>
    </row>
    <row r="589895" spans="429:429">
      <c r="PM589895" s="782" t="s">
        <v>501</v>
      </c>
    </row>
    <row r="589896" spans="429:429">
      <c r="PM589896" s="782" t="s">
        <v>501</v>
      </c>
    </row>
    <row r="589897" spans="429:429">
      <c r="PM589897" s="782" t="s">
        <v>501</v>
      </c>
    </row>
    <row r="589898" spans="429:429">
      <c r="PM589898" s="782" t="s">
        <v>501</v>
      </c>
    </row>
    <row r="589899" spans="429:429">
      <c r="PM589899" s="782" t="s">
        <v>501</v>
      </c>
    </row>
    <row r="589900" spans="429:429">
      <c r="PM589900" s="782" t="s">
        <v>501</v>
      </c>
    </row>
    <row r="589901" spans="429:429">
      <c r="PM589901" s="782" t="s">
        <v>501</v>
      </c>
    </row>
    <row r="589902" spans="429:429">
      <c r="PM589902" s="782" t="s">
        <v>501</v>
      </c>
    </row>
    <row r="589903" spans="429:429">
      <c r="PM589903" s="782" t="s">
        <v>501</v>
      </c>
    </row>
    <row r="589904" spans="429:429">
      <c r="PM589904" s="782" t="s">
        <v>501</v>
      </c>
    </row>
    <row r="589905" spans="429:429">
      <c r="PM589905" s="782" t="s">
        <v>501</v>
      </c>
    </row>
    <row r="589906" spans="429:429">
      <c r="PM589906" s="782" t="s">
        <v>501</v>
      </c>
    </row>
    <row r="589907" spans="429:429">
      <c r="PM589907" s="782" t="s">
        <v>501</v>
      </c>
    </row>
    <row r="589908" spans="429:429">
      <c r="PM589908" s="782" t="s">
        <v>501</v>
      </c>
    </row>
    <row r="589909" spans="429:429">
      <c r="PM589909" s="782" t="s">
        <v>501</v>
      </c>
    </row>
    <row r="589910" spans="429:429">
      <c r="PM589910" s="782" t="s">
        <v>501</v>
      </c>
    </row>
    <row r="589911" spans="429:429">
      <c r="PM589911" s="782" t="s">
        <v>501</v>
      </c>
    </row>
    <row r="589912" spans="429:429">
      <c r="PM589912" s="782" t="s">
        <v>501</v>
      </c>
    </row>
    <row r="589913" spans="429:429">
      <c r="PM589913" s="782" t="s">
        <v>501</v>
      </c>
    </row>
    <row r="589914" spans="429:429">
      <c r="PM589914" s="782" t="s">
        <v>501</v>
      </c>
    </row>
    <row r="589915" spans="429:429">
      <c r="PM589915" s="782" t="s">
        <v>501</v>
      </c>
    </row>
    <row r="589916" spans="429:429">
      <c r="PM589916" s="782" t="s">
        <v>501</v>
      </c>
    </row>
    <row r="589917" spans="429:429">
      <c r="PM589917" s="782" t="s">
        <v>501</v>
      </c>
    </row>
    <row r="589918" spans="429:429">
      <c r="PM589918" s="782" t="s">
        <v>501</v>
      </c>
    </row>
    <row r="589919" spans="429:429">
      <c r="PM589919" s="782" t="s">
        <v>501</v>
      </c>
    </row>
    <row r="589920" spans="429:429">
      <c r="PM589920" s="782" t="s">
        <v>501</v>
      </c>
    </row>
    <row r="589921" spans="429:429">
      <c r="PM589921" s="782" t="s">
        <v>501</v>
      </c>
    </row>
    <row r="589922" spans="429:429">
      <c r="PM589922" s="782" t="s">
        <v>501</v>
      </c>
    </row>
    <row r="589923" spans="429:429">
      <c r="PM589923" s="782" t="s">
        <v>501</v>
      </c>
    </row>
    <row r="589924" spans="429:429">
      <c r="PM589924" s="782" t="s">
        <v>501</v>
      </c>
    </row>
    <row r="589925" spans="429:429">
      <c r="PM589925" s="782" t="s">
        <v>501</v>
      </c>
    </row>
    <row r="589926" spans="429:429">
      <c r="PM589926" s="782" t="s">
        <v>501</v>
      </c>
    </row>
    <row r="589927" spans="429:429">
      <c r="PM589927" s="782" t="s">
        <v>501</v>
      </c>
    </row>
    <row r="589928" spans="429:429">
      <c r="PM589928" s="782" t="s">
        <v>501</v>
      </c>
    </row>
    <row r="589929" spans="429:429">
      <c r="PM589929" s="782" t="s">
        <v>501</v>
      </c>
    </row>
    <row r="589930" spans="429:429">
      <c r="PM589930" s="782" t="s">
        <v>501</v>
      </c>
    </row>
    <row r="589931" spans="429:429">
      <c r="PM589931" s="782" t="s">
        <v>501</v>
      </c>
    </row>
    <row r="589932" spans="429:429">
      <c r="PM589932" s="782" t="s">
        <v>501</v>
      </c>
    </row>
    <row r="589933" spans="429:429">
      <c r="PM589933" s="782" t="s">
        <v>501</v>
      </c>
    </row>
    <row r="589934" spans="429:429">
      <c r="PM589934" s="782" t="s">
        <v>501</v>
      </c>
    </row>
    <row r="589935" spans="429:429">
      <c r="PM589935" s="782" t="s">
        <v>501</v>
      </c>
    </row>
    <row r="589936" spans="429:429">
      <c r="PM589936" s="782" t="s">
        <v>501</v>
      </c>
    </row>
    <row r="589937" spans="429:429">
      <c r="PM589937" s="782" t="s">
        <v>501</v>
      </c>
    </row>
    <row r="589938" spans="429:429">
      <c r="PM589938" s="782" t="s">
        <v>501</v>
      </c>
    </row>
    <row r="589939" spans="429:429">
      <c r="PM589939" s="782" t="s">
        <v>501</v>
      </c>
    </row>
    <row r="589940" spans="429:429">
      <c r="PM589940" s="782" t="s">
        <v>501</v>
      </c>
    </row>
    <row r="589941" spans="429:429">
      <c r="PM589941" s="782" t="s">
        <v>501</v>
      </c>
    </row>
    <row r="589942" spans="429:429">
      <c r="PM589942" s="782" t="s">
        <v>501</v>
      </c>
    </row>
    <row r="589943" spans="429:429">
      <c r="PM589943" s="782" t="s">
        <v>501</v>
      </c>
    </row>
    <row r="589944" spans="429:429">
      <c r="PM589944" s="782" t="s">
        <v>501</v>
      </c>
    </row>
    <row r="589945" spans="429:429">
      <c r="PM589945" s="782" t="s">
        <v>501</v>
      </c>
    </row>
    <row r="589946" spans="429:429">
      <c r="PM589946" s="782" t="s">
        <v>501</v>
      </c>
    </row>
    <row r="589947" spans="429:429">
      <c r="PM589947" s="782" t="s">
        <v>501</v>
      </c>
    </row>
    <row r="589948" spans="429:429">
      <c r="PM589948" s="782" t="s">
        <v>501</v>
      </c>
    </row>
    <row r="589949" spans="429:429">
      <c r="PM589949" s="782" t="s">
        <v>501</v>
      </c>
    </row>
    <row r="589950" spans="429:429">
      <c r="PM589950" s="782" t="s">
        <v>501</v>
      </c>
    </row>
    <row r="589951" spans="429:429">
      <c r="PM589951" s="782" t="s">
        <v>501</v>
      </c>
    </row>
    <row r="589952" spans="429:429">
      <c r="PM589952" s="782" t="s">
        <v>501</v>
      </c>
    </row>
    <row r="589953" spans="429:429">
      <c r="PM589953" s="782" t="s">
        <v>501</v>
      </c>
    </row>
    <row r="589954" spans="429:429">
      <c r="PM589954" s="782" t="s">
        <v>501</v>
      </c>
    </row>
    <row r="589955" spans="429:429">
      <c r="PM589955" s="782" t="s">
        <v>501</v>
      </c>
    </row>
    <row r="589956" spans="429:429">
      <c r="PM589956" s="782" t="s">
        <v>501</v>
      </c>
    </row>
    <row r="589957" spans="429:429">
      <c r="PM589957" s="782" t="s">
        <v>501</v>
      </c>
    </row>
    <row r="589958" spans="429:429">
      <c r="PM589958" s="782" t="s">
        <v>501</v>
      </c>
    </row>
    <row r="589959" spans="429:429">
      <c r="PM589959" s="782" t="s">
        <v>501</v>
      </c>
    </row>
    <row r="589960" spans="429:429">
      <c r="PM589960" s="782" t="s">
        <v>501</v>
      </c>
    </row>
    <row r="589961" spans="429:429">
      <c r="PM589961" s="782" t="s">
        <v>501</v>
      </c>
    </row>
    <row r="589962" spans="429:429">
      <c r="PM589962" s="782" t="s">
        <v>501</v>
      </c>
    </row>
    <row r="589963" spans="429:429">
      <c r="PM589963" s="782" t="s">
        <v>501</v>
      </c>
    </row>
    <row r="589964" spans="429:429">
      <c r="PM589964" s="782" t="s">
        <v>501</v>
      </c>
    </row>
    <row r="589965" spans="429:429">
      <c r="PM589965" s="782" t="s">
        <v>501</v>
      </c>
    </row>
    <row r="589966" spans="429:429">
      <c r="PM589966" s="782" t="s">
        <v>501</v>
      </c>
    </row>
    <row r="589967" spans="429:429">
      <c r="PM589967" s="782" t="s">
        <v>501</v>
      </c>
    </row>
    <row r="589968" spans="429:429">
      <c r="PM589968" s="782" t="s">
        <v>501</v>
      </c>
    </row>
    <row r="589969" spans="429:429">
      <c r="PM589969" s="782" t="s">
        <v>501</v>
      </c>
    </row>
    <row r="589970" spans="429:429">
      <c r="PM589970" s="782" t="s">
        <v>501</v>
      </c>
    </row>
    <row r="589971" spans="429:429">
      <c r="PM589971" s="782" t="s">
        <v>501</v>
      </c>
    </row>
    <row r="589972" spans="429:429">
      <c r="PM589972" s="782" t="s">
        <v>501</v>
      </c>
    </row>
    <row r="589973" spans="429:429">
      <c r="PM589973" s="782" t="s">
        <v>501</v>
      </c>
    </row>
    <row r="589974" spans="429:429">
      <c r="PM589974" s="782" t="s">
        <v>501</v>
      </c>
    </row>
    <row r="589975" spans="429:429">
      <c r="PM589975" s="782" t="s">
        <v>501</v>
      </c>
    </row>
    <row r="589976" spans="429:429">
      <c r="PM589976" s="782" t="s">
        <v>501</v>
      </c>
    </row>
    <row r="589977" spans="429:429">
      <c r="PM589977" s="782" t="s">
        <v>501</v>
      </c>
    </row>
    <row r="589978" spans="429:429">
      <c r="PM589978" s="782" t="s">
        <v>501</v>
      </c>
    </row>
    <row r="589979" spans="429:429">
      <c r="PM589979" s="782" t="s">
        <v>501</v>
      </c>
    </row>
    <row r="589980" spans="429:429">
      <c r="PM589980" s="782" t="s">
        <v>501</v>
      </c>
    </row>
    <row r="589981" spans="429:429">
      <c r="PM589981" s="782" t="s">
        <v>501</v>
      </c>
    </row>
    <row r="589982" spans="429:429">
      <c r="PM589982" s="782" t="s">
        <v>501</v>
      </c>
    </row>
    <row r="589983" spans="429:429">
      <c r="PM589983" s="782" t="s">
        <v>501</v>
      </c>
    </row>
    <row r="589984" spans="429:429">
      <c r="PM589984" s="782" t="s">
        <v>501</v>
      </c>
    </row>
    <row r="589985" spans="429:429">
      <c r="PM589985" s="782" t="s">
        <v>501</v>
      </c>
    </row>
    <row r="589986" spans="429:429">
      <c r="PM589986" s="782" t="s">
        <v>501</v>
      </c>
    </row>
    <row r="589987" spans="429:429">
      <c r="PM589987" s="782" t="s">
        <v>501</v>
      </c>
    </row>
    <row r="589988" spans="429:429">
      <c r="PM589988" s="782" t="s">
        <v>501</v>
      </c>
    </row>
    <row r="589989" spans="429:429">
      <c r="PM589989" s="782" t="s">
        <v>501</v>
      </c>
    </row>
    <row r="589990" spans="429:429">
      <c r="PM589990" s="782" t="s">
        <v>501</v>
      </c>
    </row>
    <row r="589991" spans="429:429">
      <c r="PM589991" s="782" t="s">
        <v>501</v>
      </c>
    </row>
    <row r="589992" spans="429:429">
      <c r="PM589992" s="782" t="s">
        <v>501</v>
      </c>
    </row>
    <row r="589993" spans="429:429">
      <c r="PM589993" s="782" t="s">
        <v>501</v>
      </c>
    </row>
    <row r="589994" spans="429:429">
      <c r="PM589994" s="782" t="s">
        <v>501</v>
      </c>
    </row>
    <row r="589995" spans="429:429">
      <c r="PM589995" s="782" t="s">
        <v>501</v>
      </c>
    </row>
    <row r="589996" spans="429:429">
      <c r="PM589996" s="782" t="s">
        <v>501</v>
      </c>
    </row>
    <row r="589997" spans="429:429">
      <c r="PM589997" s="782" t="s">
        <v>501</v>
      </c>
    </row>
    <row r="589998" spans="429:429">
      <c r="PM589998" s="782" t="s">
        <v>501</v>
      </c>
    </row>
    <row r="589999" spans="429:429">
      <c r="PM589999" s="782" t="s">
        <v>501</v>
      </c>
    </row>
    <row r="590000" spans="429:429">
      <c r="PM590000" s="782" t="s">
        <v>501</v>
      </c>
    </row>
    <row r="590001" spans="429:429">
      <c r="PM590001" s="782" t="s">
        <v>501</v>
      </c>
    </row>
    <row r="590002" spans="429:429">
      <c r="PM590002" s="782" t="s">
        <v>501</v>
      </c>
    </row>
    <row r="590003" spans="429:429">
      <c r="PM590003" s="782" t="s">
        <v>501</v>
      </c>
    </row>
    <row r="590004" spans="429:429">
      <c r="PM590004" s="782" t="s">
        <v>501</v>
      </c>
    </row>
    <row r="590005" spans="429:429">
      <c r="PM590005" s="782" t="s">
        <v>501</v>
      </c>
    </row>
    <row r="590006" spans="429:429">
      <c r="PM590006" s="782" t="s">
        <v>501</v>
      </c>
    </row>
    <row r="590007" spans="429:429">
      <c r="PM590007" s="782" t="s">
        <v>501</v>
      </c>
    </row>
    <row r="590008" spans="429:429">
      <c r="PM590008" s="782" t="s">
        <v>501</v>
      </c>
    </row>
    <row r="590009" spans="429:429">
      <c r="PM590009" s="782" t="s">
        <v>501</v>
      </c>
    </row>
    <row r="590010" spans="429:429">
      <c r="PM590010" s="782" t="s">
        <v>501</v>
      </c>
    </row>
    <row r="590011" spans="429:429">
      <c r="PM590011" s="782" t="s">
        <v>501</v>
      </c>
    </row>
    <row r="590012" spans="429:429">
      <c r="PM590012" s="782" t="s">
        <v>501</v>
      </c>
    </row>
    <row r="590013" spans="429:429">
      <c r="PM590013" s="782" t="s">
        <v>501</v>
      </c>
    </row>
    <row r="590014" spans="429:429">
      <c r="PM590014" s="782" t="s">
        <v>501</v>
      </c>
    </row>
    <row r="590015" spans="429:429">
      <c r="PM590015" s="782" t="s">
        <v>501</v>
      </c>
    </row>
    <row r="590016" spans="429:429">
      <c r="PM590016" s="782" t="s">
        <v>501</v>
      </c>
    </row>
    <row r="590017" spans="429:429">
      <c r="PM590017" s="782" t="s">
        <v>501</v>
      </c>
    </row>
    <row r="590018" spans="429:429">
      <c r="PM590018" s="782" t="s">
        <v>501</v>
      </c>
    </row>
    <row r="590019" spans="429:429">
      <c r="PM590019" s="782" t="s">
        <v>501</v>
      </c>
    </row>
    <row r="590020" spans="429:429">
      <c r="PM590020" s="782" t="s">
        <v>501</v>
      </c>
    </row>
    <row r="590021" spans="429:429">
      <c r="PM590021" s="782" t="s">
        <v>501</v>
      </c>
    </row>
    <row r="590022" spans="429:429">
      <c r="PM590022" s="782" t="s">
        <v>501</v>
      </c>
    </row>
    <row r="590023" spans="429:429">
      <c r="PM590023" s="782" t="s">
        <v>501</v>
      </c>
    </row>
    <row r="590024" spans="429:429">
      <c r="PM590024" s="782" t="s">
        <v>501</v>
      </c>
    </row>
    <row r="590025" spans="429:429">
      <c r="PM590025" s="782" t="s">
        <v>501</v>
      </c>
    </row>
    <row r="590026" spans="429:429">
      <c r="PM590026" s="782" t="s">
        <v>501</v>
      </c>
    </row>
    <row r="590027" spans="429:429">
      <c r="PM590027" s="782" t="s">
        <v>501</v>
      </c>
    </row>
    <row r="590028" spans="429:429">
      <c r="PM590028" s="782" t="s">
        <v>501</v>
      </c>
    </row>
    <row r="590029" spans="429:429">
      <c r="PM590029" s="782" t="s">
        <v>501</v>
      </c>
    </row>
    <row r="590030" spans="429:429">
      <c r="PM590030" s="782" t="s">
        <v>501</v>
      </c>
    </row>
    <row r="590031" spans="429:429">
      <c r="PM590031" s="782" t="s">
        <v>501</v>
      </c>
    </row>
    <row r="590032" spans="429:429">
      <c r="PM590032" s="782" t="s">
        <v>501</v>
      </c>
    </row>
    <row r="590033" spans="429:429">
      <c r="PM590033" s="782" t="s">
        <v>501</v>
      </c>
    </row>
    <row r="590034" spans="429:429">
      <c r="PM590034" s="782" t="s">
        <v>501</v>
      </c>
    </row>
    <row r="590035" spans="429:429">
      <c r="PM590035" s="782" t="s">
        <v>501</v>
      </c>
    </row>
    <row r="590036" spans="429:429">
      <c r="PM590036" s="782" t="s">
        <v>501</v>
      </c>
    </row>
    <row r="590037" spans="429:429">
      <c r="PM590037" s="782" t="s">
        <v>501</v>
      </c>
    </row>
    <row r="590038" spans="429:429">
      <c r="PM590038" s="782" t="s">
        <v>501</v>
      </c>
    </row>
    <row r="590039" spans="429:429">
      <c r="PM590039" s="782" t="s">
        <v>501</v>
      </c>
    </row>
    <row r="590040" spans="429:429">
      <c r="PM590040" s="782" t="s">
        <v>501</v>
      </c>
    </row>
    <row r="590041" spans="429:429">
      <c r="PM590041" s="782" t="s">
        <v>501</v>
      </c>
    </row>
    <row r="590042" spans="429:429">
      <c r="PM590042" s="782" t="s">
        <v>501</v>
      </c>
    </row>
    <row r="590043" spans="429:429">
      <c r="PM590043" s="782" t="s">
        <v>501</v>
      </c>
    </row>
    <row r="590044" spans="429:429">
      <c r="PM590044" s="782" t="s">
        <v>501</v>
      </c>
    </row>
    <row r="590045" spans="429:429">
      <c r="PM590045" s="782" t="s">
        <v>501</v>
      </c>
    </row>
    <row r="590046" spans="429:429">
      <c r="PM590046" s="782" t="s">
        <v>501</v>
      </c>
    </row>
    <row r="590047" spans="429:429">
      <c r="PM590047" s="782" t="s">
        <v>501</v>
      </c>
    </row>
    <row r="590048" spans="429:429">
      <c r="PM590048" s="782" t="s">
        <v>501</v>
      </c>
    </row>
    <row r="590049" spans="429:429">
      <c r="PM590049" s="782" t="s">
        <v>501</v>
      </c>
    </row>
    <row r="590050" spans="429:429">
      <c r="PM590050" s="782" t="s">
        <v>501</v>
      </c>
    </row>
    <row r="590051" spans="429:429">
      <c r="PM590051" s="782" t="s">
        <v>501</v>
      </c>
    </row>
    <row r="590052" spans="429:429">
      <c r="PM590052" s="782" t="s">
        <v>501</v>
      </c>
    </row>
    <row r="590053" spans="429:429">
      <c r="PM590053" s="782" t="s">
        <v>501</v>
      </c>
    </row>
    <row r="590054" spans="429:429">
      <c r="PM590054" s="782" t="s">
        <v>501</v>
      </c>
    </row>
    <row r="590055" spans="429:429">
      <c r="PM590055" s="782" t="s">
        <v>501</v>
      </c>
    </row>
    <row r="590056" spans="429:429">
      <c r="PM590056" s="782" t="s">
        <v>501</v>
      </c>
    </row>
    <row r="590057" spans="429:429">
      <c r="PM590057" s="782" t="s">
        <v>501</v>
      </c>
    </row>
    <row r="590058" spans="429:429">
      <c r="PM590058" s="782" t="s">
        <v>501</v>
      </c>
    </row>
    <row r="590059" spans="429:429">
      <c r="PM590059" s="782" t="s">
        <v>501</v>
      </c>
    </row>
    <row r="590060" spans="429:429">
      <c r="PM590060" s="782" t="s">
        <v>501</v>
      </c>
    </row>
    <row r="590061" spans="429:429">
      <c r="PM590061" s="782" t="s">
        <v>501</v>
      </c>
    </row>
    <row r="590062" spans="429:429">
      <c r="PM590062" s="782" t="s">
        <v>501</v>
      </c>
    </row>
    <row r="590063" spans="429:429">
      <c r="PM590063" s="782" t="s">
        <v>501</v>
      </c>
    </row>
    <row r="590064" spans="429:429">
      <c r="PM590064" s="782" t="s">
        <v>501</v>
      </c>
    </row>
    <row r="590065" spans="429:429">
      <c r="PM590065" s="782" t="s">
        <v>501</v>
      </c>
    </row>
    <row r="590066" spans="429:429">
      <c r="PM590066" s="782" t="s">
        <v>501</v>
      </c>
    </row>
    <row r="590067" spans="429:429">
      <c r="PM590067" s="782" t="s">
        <v>501</v>
      </c>
    </row>
    <row r="590068" spans="429:429">
      <c r="PM590068" s="782" t="s">
        <v>501</v>
      </c>
    </row>
    <row r="590069" spans="429:429">
      <c r="PM590069" s="782" t="s">
        <v>501</v>
      </c>
    </row>
    <row r="590070" spans="429:429">
      <c r="PM590070" s="782" t="s">
        <v>501</v>
      </c>
    </row>
    <row r="590071" spans="429:429">
      <c r="PM590071" s="782" t="s">
        <v>501</v>
      </c>
    </row>
    <row r="590072" spans="429:429">
      <c r="PM590072" s="782" t="s">
        <v>501</v>
      </c>
    </row>
    <row r="590073" spans="429:429">
      <c r="PM590073" s="782" t="s">
        <v>501</v>
      </c>
    </row>
    <row r="590074" spans="429:429">
      <c r="PM590074" s="782" t="s">
        <v>501</v>
      </c>
    </row>
    <row r="590075" spans="429:429">
      <c r="PM590075" s="782" t="s">
        <v>501</v>
      </c>
    </row>
    <row r="590076" spans="429:429">
      <c r="PM590076" s="782" t="s">
        <v>501</v>
      </c>
    </row>
    <row r="590077" spans="429:429">
      <c r="PM590077" s="782" t="s">
        <v>501</v>
      </c>
    </row>
    <row r="590078" spans="429:429">
      <c r="PM590078" s="782" t="s">
        <v>501</v>
      </c>
    </row>
    <row r="590079" spans="429:429">
      <c r="PM590079" s="782" t="s">
        <v>501</v>
      </c>
    </row>
    <row r="590080" spans="429:429">
      <c r="PM590080" s="782" t="s">
        <v>501</v>
      </c>
    </row>
    <row r="590081" spans="429:429">
      <c r="PM590081" s="782" t="s">
        <v>501</v>
      </c>
    </row>
    <row r="590082" spans="429:429">
      <c r="PM590082" s="782" t="s">
        <v>501</v>
      </c>
    </row>
    <row r="590083" spans="429:429">
      <c r="PM590083" s="782" t="s">
        <v>501</v>
      </c>
    </row>
    <row r="590084" spans="429:429">
      <c r="PM590084" s="782" t="s">
        <v>501</v>
      </c>
    </row>
    <row r="590085" spans="429:429">
      <c r="PM590085" s="782" t="s">
        <v>501</v>
      </c>
    </row>
    <row r="590086" spans="429:429">
      <c r="PM590086" s="782" t="s">
        <v>501</v>
      </c>
    </row>
    <row r="590087" spans="429:429">
      <c r="PM590087" s="782" t="s">
        <v>501</v>
      </c>
    </row>
    <row r="590088" spans="429:429">
      <c r="PM590088" s="782" t="s">
        <v>501</v>
      </c>
    </row>
    <row r="590089" spans="429:429">
      <c r="PM590089" s="782" t="s">
        <v>501</v>
      </c>
    </row>
    <row r="590090" spans="429:429">
      <c r="PM590090" s="782" t="s">
        <v>501</v>
      </c>
    </row>
    <row r="590091" spans="429:429">
      <c r="PM590091" s="782" t="s">
        <v>501</v>
      </c>
    </row>
    <row r="590092" spans="429:429">
      <c r="PM590092" s="782" t="s">
        <v>501</v>
      </c>
    </row>
    <row r="590093" spans="429:429">
      <c r="PM590093" s="782" t="s">
        <v>501</v>
      </c>
    </row>
    <row r="590094" spans="429:429">
      <c r="PM590094" s="782" t="s">
        <v>501</v>
      </c>
    </row>
    <row r="590095" spans="429:429">
      <c r="PM590095" s="782" t="s">
        <v>501</v>
      </c>
    </row>
    <row r="590096" spans="429:429">
      <c r="PM590096" s="782" t="s">
        <v>501</v>
      </c>
    </row>
    <row r="590097" spans="429:429">
      <c r="PM590097" s="782" t="s">
        <v>501</v>
      </c>
    </row>
    <row r="590098" spans="429:429">
      <c r="PM590098" s="782" t="s">
        <v>501</v>
      </c>
    </row>
    <row r="590099" spans="429:429">
      <c r="PM590099" s="782" t="s">
        <v>501</v>
      </c>
    </row>
    <row r="590100" spans="429:429">
      <c r="PM590100" s="782" t="s">
        <v>501</v>
      </c>
    </row>
    <row r="590101" spans="429:429">
      <c r="PM590101" s="782" t="s">
        <v>501</v>
      </c>
    </row>
    <row r="590102" spans="429:429">
      <c r="PM590102" s="782" t="s">
        <v>501</v>
      </c>
    </row>
    <row r="590103" spans="429:429">
      <c r="PM590103" s="782" t="s">
        <v>501</v>
      </c>
    </row>
    <row r="590104" spans="429:429">
      <c r="PM590104" s="782" t="s">
        <v>501</v>
      </c>
    </row>
    <row r="590105" spans="429:429">
      <c r="PM590105" s="782" t="s">
        <v>501</v>
      </c>
    </row>
    <row r="590106" spans="429:429">
      <c r="PM590106" s="782" t="s">
        <v>501</v>
      </c>
    </row>
    <row r="590107" spans="429:429">
      <c r="PM590107" s="782" t="s">
        <v>501</v>
      </c>
    </row>
    <row r="590108" spans="429:429">
      <c r="PM590108" s="782" t="s">
        <v>501</v>
      </c>
    </row>
    <row r="590109" spans="429:429">
      <c r="PM590109" s="782" t="s">
        <v>501</v>
      </c>
    </row>
    <row r="590110" spans="429:429">
      <c r="PM590110" s="782" t="s">
        <v>501</v>
      </c>
    </row>
    <row r="590111" spans="429:429">
      <c r="PM590111" s="782" t="s">
        <v>501</v>
      </c>
    </row>
    <row r="590112" spans="429:429">
      <c r="PM590112" s="782" t="s">
        <v>501</v>
      </c>
    </row>
    <row r="590113" spans="429:429">
      <c r="PM590113" s="782" t="s">
        <v>501</v>
      </c>
    </row>
    <row r="590114" spans="429:429">
      <c r="PM590114" s="782" t="s">
        <v>501</v>
      </c>
    </row>
    <row r="590115" spans="429:429">
      <c r="PM590115" s="782" t="s">
        <v>501</v>
      </c>
    </row>
    <row r="590116" spans="429:429">
      <c r="PM590116" s="782" t="s">
        <v>501</v>
      </c>
    </row>
    <row r="590117" spans="429:429">
      <c r="PM590117" s="782" t="s">
        <v>501</v>
      </c>
    </row>
    <row r="590118" spans="429:429">
      <c r="PM590118" s="782" t="s">
        <v>501</v>
      </c>
    </row>
    <row r="590119" spans="429:429">
      <c r="PM590119" s="782" t="s">
        <v>501</v>
      </c>
    </row>
    <row r="590120" spans="429:429">
      <c r="PM590120" s="782" t="s">
        <v>501</v>
      </c>
    </row>
    <row r="590121" spans="429:429">
      <c r="PM590121" s="782" t="s">
        <v>501</v>
      </c>
    </row>
    <row r="590122" spans="429:429">
      <c r="PM590122" s="782" t="s">
        <v>501</v>
      </c>
    </row>
    <row r="590123" spans="429:429">
      <c r="PM590123" s="782" t="s">
        <v>501</v>
      </c>
    </row>
    <row r="590124" spans="429:429">
      <c r="PM590124" s="782" t="s">
        <v>501</v>
      </c>
    </row>
    <row r="590125" spans="429:429">
      <c r="PM590125" s="782" t="s">
        <v>501</v>
      </c>
    </row>
    <row r="590126" spans="429:429">
      <c r="PM590126" s="782" t="s">
        <v>501</v>
      </c>
    </row>
    <row r="590127" spans="429:429">
      <c r="PM590127" s="782" t="s">
        <v>501</v>
      </c>
    </row>
    <row r="590128" spans="429:429">
      <c r="PM590128" s="782" t="s">
        <v>501</v>
      </c>
    </row>
    <row r="590129" spans="429:429">
      <c r="PM590129" s="782" t="s">
        <v>501</v>
      </c>
    </row>
    <row r="590130" spans="429:429">
      <c r="PM590130" s="782" t="s">
        <v>501</v>
      </c>
    </row>
    <row r="590131" spans="429:429">
      <c r="PM590131" s="782" t="s">
        <v>501</v>
      </c>
    </row>
    <row r="590132" spans="429:429">
      <c r="PM590132" s="782" t="s">
        <v>501</v>
      </c>
    </row>
    <row r="590133" spans="429:429">
      <c r="PM590133" s="782" t="s">
        <v>501</v>
      </c>
    </row>
    <row r="590134" spans="429:429">
      <c r="PM590134" s="782" t="s">
        <v>501</v>
      </c>
    </row>
    <row r="590135" spans="429:429">
      <c r="PM590135" s="782" t="s">
        <v>501</v>
      </c>
    </row>
    <row r="590136" spans="429:429">
      <c r="PM590136" s="782" t="s">
        <v>501</v>
      </c>
    </row>
    <row r="590137" spans="429:429">
      <c r="PM590137" s="782" t="s">
        <v>501</v>
      </c>
    </row>
    <row r="590138" spans="429:429">
      <c r="PM590138" s="782" t="s">
        <v>501</v>
      </c>
    </row>
    <row r="590139" spans="429:429">
      <c r="PM590139" s="782" t="s">
        <v>501</v>
      </c>
    </row>
    <row r="590140" spans="429:429">
      <c r="PM590140" s="782" t="s">
        <v>501</v>
      </c>
    </row>
    <row r="590141" spans="429:429">
      <c r="PM590141" s="782" t="s">
        <v>501</v>
      </c>
    </row>
    <row r="590142" spans="429:429">
      <c r="PM590142" s="782" t="s">
        <v>501</v>
      </c>
    </row>
    <row r="590143" spans="429:429">
      <c r="PM590143" s="782" t="s">
        <v>501</v>
      </c>
    </row>
    <row r="590144" spans="429:429">
      <c r="PM590144" s="782" t="s">
        <v>501</v>
      </c>
    </row>
    <row r="590145" spans="429:429">
      <c r="PM590145" s="782" t="s">
        <v>501</v>
      </c>
    </row>
    <row r="590146" spans="429:429">
      <c r="PM590146" s="782" t="s">
        <v>501</v>
      </c>
    </row>
    <row r="590147" spans="429:429">
      <c r="PM590147" s="782" t="s">
        <v>501</v>
      </c>
    </row>
    <row r="590148" spans="429:429">
      <c r="PM590148" s="782" t="s">
        <v>501</v>
      </c>
    </row>
    <row r="590149" spans="429:429">
      <c r="PM590149" s="782" t="s">
        <v>501</v>
      </c>
    </row>
    <row r="590150" spans="429:429">
      <c r="PM590150" s="782" t="s">
        <v>501</v>
      </c>
    </row>
    <row r="590151" spans="429:429">
      <c r="PM590151" s="782" t="s">
        <v>501</v>
      </c>
    </row>
    <row r="590152" spans="429:429">
      <c r="PM590152" s="782" t="s">
        <v>501</v>
      </c>
    </row>
    <row r="590153" spans="429:429">
      <c r="PM590153" s="782" t="s">
        <v>501</v>
      </c>
    </row>
    <row r="590154" spans="429:429">
      <c r="PM590154" s="782" t="s">
        <v>501</v>
      </c>
    </row>
    <row r="590155" spans="429:429">
      <c r="PM590155" s="782" t="s">
        <v>501</v>
      </c>
    </row>
    <row r="590156" spans="429:429">
      <c r="PM590156" s="782" t="s">
        <v>501</v>
      </c>
    </row>
    <row r="590157" spans="429:429">
      <c r="PM590157" s="782" t="s">
        <v>501</v>
      </c>
    </row>
    <row r="590158" spans="429:429">
      <c r="PM590158" s="782" t="s">
        <v>501</v>
      </c>
    </row>
    <row r="590159" spans="429:429">
      <c r="PM590159" s="782" t="s">
        <v>501</v>
      </c>
    </row>
    <row r="590160" spans="429:429">
      <c r="PM590160" s="782" t="s">
        <v>501</v>
      </c>
    </row>
    <row r="590161" spans="429:429">
      <c r="PM590161" s="782" t="s">
        <v>501</v>
      </c>
    </row>
    <row r="590162" spans="429:429">
      <c r="PM590162" s="782" t="s">
        <v>501</v>
      </c>
    </row>
    <row r="590163" spans="429:429">
      <c r="PM590163" s="782" t="s">
        <v>501</v>
      </c>
    </row>
    <row r="590164" spans="429:429">
      <c r="PM590164" s="782" t="s">
        <v>501</v>
      </c>
    </row>
    <row r="590165" spans="429:429">
      <c r="PM590165" s="782" t="s">
        <v>501</v>
      </c>
    </row>
    <row r="590166" spans="429:429">
      <c r="PM590166" s="782" t="s">
        <v>501</v>
      </c>
    </row>
    <row r="590167" spans="429:429">
      <c r="PM590167" s="782" t="s">
        <v>501</v>
      </c>
    </row>
    <row r="590168" spans="429:429">
      <c r="PM590168" s="782" t="s">
        <v>501</v>
      </c>
    </row>
    <row r="590169" spans="429:429">
      <c r="PM590169" s="782" t="s">
        <v>501</v>
      </c>
    </row>
    <row r="590170" spans="429:429">
      <c r="PM590170" s="782" t="s">
        <v>501</v>
      </c>
    </row>
    <row r="590171" spans="429:429">
      <c r="PM590171" s="782" t="s">
        <v>501</v>
      </c>
    </row>
    <row r="590172" spans="429:429">
      <c r="PM590172" s="782" t="s">
        <v>501</v>
      </c>
    </row>
    <row r="590173" spans="429:429">
      <c r="PM590173" s="782" t="s">
        <v>501</v>
      </c>
    </row>
    <row r="590174" spans="429:429">
      <c r="PM590174" s="782" t="s">
        <v>501</v>
      </c>
    </row>
    <row r="590175" spans="429:429">
      <c r="PM590175" s="782" t="s">
        <v>501</v>
      </c>
    </row>
    <row r="590176" spans="429:429">
      <c r="PM590176" s="782" t="s">
        <v>501</v>
      </c>
    </row>
    <row r="590177" spans="429:429">
      <c r="PM590177" s="782" t="s">
        <v>501</v>
      </c>
    </row>
    <row r="590178" spans="429:429">
      <c r="PM590178" s="782" t="s">
        <v>501</v>
      </c>
    </row>
    <row r="590179" spans="429:429">
      <c r="PM590179" s="782" t="s">
        <v>501</v>
      </c>
    </row>
    <row r="590180" spans="429:429">
      <c r="PM590180" s="782" t="s">
        <v>501</v>
      </c>
    </row>
    <row r="590181" spans="429:429">
      <c r="PM590181" s="782" t="s">
        <v>501</v>
      </c>
    </row>
    <row r="590182" spans="429:429">
      <c r="PM590182" s="782" t="s">
        <v>501</v>
      </c>
    </row>
    <row r="590183" spans="429:429">
      <c r="PM590183" s="782" t="s">
        <v>501</v>
      </c>
    </row>
    <row r="590184" spans="429:429">
      <c r="PM590184" s="782" t="s">
        <v>501</v>
      </c>
    </row>
    <row r="590185" spans="429:429">
      <c r="PM590185" s="782" t="s">
        <v>501</v>
      </c>
    </row>
    <row r="590186" spans="429:429">
      <c r="PM590186" s="782" t="s">
        <v>501</v>
      </c>
    </row>
    <row r="590187" spans="429:429">
      <c r="PM590187" s="782" t="s">
        <v>501</v>
      </c>
    </row>
    <row r="590188" spans="429:429">
      <c r="PM590188" s="782" t="s">
        <v>501</v>
      </c>
    </row>
    <row r="590189" spans="429:429">
      <c r="PM590189" s="782" t="s">
        <v>501</v>
      </c>
    </row>
    <row r="590190" spans="429:429">
      <c r="PM590190" s="782" t="s">
        <v>501</v>
      </c>
    </row>
    <row r="590191" spans="429:429">
      <c r="PM590191" s="782" t="s">
        <v>501</v>
      </c>
    </row>
    <row r="590192" spans="429:429">
      <c r="PM590192" s="782" t="s">
        <v>501</v>
      </c>
    </row>
    <row r="590193" spans="429:429">
      <c r="PM590193" s="782" t="s">
        <v>501</v>
      </c>
    </row>
    <row r="590194" spans="429:429">
      <c r="PM590194" s="782" t="s">
        <v>501</v>
      </c>
    </row>
    <row r="590195" spans="429:429">
      <c r="PM590195" s="782" t="s">
        <v>501</v>
      </c>
    </row>
    <row r="590196" spans="429:429">
      <c r="PM590196" s="782" t="s">
        <v>501</v>
      </c>
    </row>
    <row r="590197" spans="429:429">
      <c r="PM590197" s="782" t="s">
        <v>501</v>
      </c>
    </row>
    <row r="590198" spans="429:429">
      <c r="PM590198" s="782" t="s">
        <v>501</v>
      </c>
    </row>
    <row r="590199" spans="429:429">
      <c r="PM590199" s="782" t="s">
        <v>501</v>
      </c>
    </row>
    <row r="590200" spans="429:429">
      <c r="PM590200" s="782" t="s">
        <v>501</v>
      </c>
    </row>
    <row r="590201" spans="429:429">
      <c r="PM590201" s="782" t="s">
        <v>501</v>
      </c>
    </row>
    <row r="590202" spans="429:429">
      <c r="PM590202" s="782" t="s">
        <v>501</v>
      </c>
    </row>
    <row r="590203" spans="429:429">
      <c r="PM590203" s="782" t="s">
        <v>501</v>
      </c>
    </row>
    <row r="590204" spans="429:429">
      <c r="PM590204" s="782" t="s">
        <v>501</v>
      </c>
    </row>
    <row r="590205" spans="429:429">
      <c r="PM590205" s="782" t="s">
        <v>501</v>
      </c>
    </row>
    <row r="590206" spans="429:429">
      <c r="PM590206" s="782" t="s">
        <v>501</v>
      </c>
    </row>
    <row r="590207" spans="429:429">
      <c r="PM590207" s="782" t="s">
        <v>501</v>
      </c>
    </row>
    <row r="590208" spans="429:429">
      <c r="PM590208" s="782" t="s">
        <v>501</v>
      </c>
    </row>
    <row r="590209" spans="429:429">
      <c r="PM590209" s="782" t="s">
        <v>501</v>
      </c>
    </row>
    <row r="590210" spans="429:429">
      <c r="PM590210" s="782" t="s">
        <v>501</v>
      </c>
    </row>
    <row r="590211" spans="429:429">
      <c r="PM590211" s="782" t="s">
        <v>501</v>
      </c>
    </row>
    <row r="590212" spans="429:429">
      <c r="PM590212" s="782" t="s">
        <v>501</v>
      </c>
    </row>
    <row r="590213" spans="429:429">
      <c r="PM590213" s="782" t="s">
        <v>501</v>
      </c>
    </row>
    <row r="590214" spans="429:429">
      <c r="PM590214" s="782" t="s">
        <v>501</v>
      </c>
    </row>
    <row r="590215" spans="429:429">
      <c r="PM590215" s="782" t="s">
        <v>501</v>
      </c>
    </row>
    <row r="590216" spans="429:429">
      <c r="PM590216" s="782" t="s">
        <v>501</v>
      </c>
    </row>
    <row r="590217" spans="429:429">
      <c r="PM590217" s="782" t="s">
        <v>501</v>
      </c>
    </row>
    <row r="590218" spans="429:429">
      <c r="PM590218" s="782" t="s">
        <v>501</v>
      </c>
    </row>
    <row r="590219" spans="429:429">
      <c r="PM590219" s="782" t="s">
        <v>501</v>
      </c>
    </row>
    <row r="590220" spans="429:429">
      <c r="PM590220" s="782" t="s">
        <v>501</v>
      </c>
    </row>
    <row r="590221" spans="429:429">
      <c r="PM590221" s="782" t="s">
        <v>501</v>
      </c>
    </row>
    <row r="590222" spans="429:429">
      <c r="PM590222" s="782" t="s">
        <v>501</v>
      </c>
    </row>
    <row r="590223" spans="429:429">
      <c r="PM590223" s="782" t="s">
        <v>501</v>
      </c>
    </row>
    <row r="590224" spans="429:429">
      <c r="PM590224" s="782" t="s">
        <v>501</v>
      </c>
    </row>
    <row r="590225" spans="429:429">
      <c r="PM590225" s="782" t="s">
        <v>501</v>
      </c>
    </row>
    <row r="590226" spans="429:429">
      <c r="PM590226" s="782" t="s">
        <v>501</v>
      </c>
    </row>
    <row r="590227" spans="429:429">
      <c r="PM590227" s="782" t="s">
        <v>501</v>
      </c>
    </row>
    <row r="590228" spans="429:429">
      <c r="PM590228" s="782" t="s">
        <v>501</v>
      </c>
    </row>
    <row r="590229" spans="429:429">
      <c r="PM590229" s="782" t="s">
        <v>501</v>
      </c>
    </row>
    <row r="590230" spans="429:429">
      <c r="PM590230" s="782" t="s">
        <v>501</v>
      </c>
    </row>
    <row r="590231" spans="429:429">
      <c r="PM590231" s="782" t="s">
        <v>501</v>
      </c>
    </row>
    <row r="590232" spans="429:429">
      <c r="PM590232" s="782" t="s">
        <v>501</v>
      </c>
    </row>
    <row r="590233" spans="429:429">
      <c r="PM590233" s="782" t="s">
        <v>501</v>
      </c>
    </row>
    <row r="590234" spans="429:429">
      <c r="PM590234" s="782" t="s">
        <v>501</v>
      </c>
    </row>
    <row r="590235" spans="429:429">
      <c r="PM590235" s="782" t="s">
        <v>501</v>
      </c>
    </row>
    <row r="590236" spans="429:429">
      <c r="PM590236" s="782" t="s">
        <v>501</v>
      </c>
    </row>
    <row r="590237" spans="429:429">
      <c r="PM590237" s="782" t="s">
        <v>501</v>
      </c>
    </row>
    <row r="590238" spans="429:429">
      <c r="PM590238" s="782" t="s">
        <v>501</v>
      </c>
    </row>
    <row r="590239" spans="429:429">
      <c r="PM590239" s="782" t="s">
        <v>501</v>
      </c>
    </row>
    <row r="590240" spans="429:429">
      <c r="PM590240" s="782" t="s">
        <v>501</v>
      </c>
    </row>
    <row r="590241" spans="429:429">
      <c r="PM590241" s="782" t="s">
        <v>501</v>
      </c>
    </row>
    <row r="590242" spans="429:429">
      <c r="PM590242" s="782" t="s">
        <v>501</v>
      </c>
    </row>
    <row r="590243" spans="429:429">
      <c r="PM590243" s="782" t="s">
        <v>501</v>
      </c>
    </row>
    <row r="590244" spans="429:429">
      <c r="PM590244" s="782" t="s">
        <v>501</v>
      </c>
    </row>
    <row r="590245" spans="429:429">
      <c r="PM590245" s="782" t="s">
        <v>501</v>
      </c>
    </row>
    <row r="590246" spans="429:429">
      <c r="PM590246" s="782" t="s">
        <v>501</v>
      </c>
    </row>
    <row r="590247" spans="429:429">
      <c r="PM590247" s="782" t="s">
        <v>501</v>
      </c>
    </row>
    <row r="590248" spans="429:429">
      <c r="PM590248" s="782" t="s">
        <v>501</v>
      </c>
    </row>
    <row r="590249" spans="429:429">
      <c r="PM590249" s="782" t="s">
        <v>501</v>
      </c>
    </row>
    <row r="590250" spans="429:429">
      <c r="PM590250" s="782" t="s">
        <v>501</v>
      </c>
    </row>
    <row r="590251" spans="429:429">
      <c r="PM590251" s="782" t="s">
        <v>501</v>
      </c>
    </row>
    <row r="590252" spans="429:429">
      <c r="PM590252" s="782" t="s">
        <v>501</v>
      </c>
    </row>
    <row r="590253" spans="429:429">
      <c r="PM590253" s="782" t="s">
        <v>501</v>
      </c>
    </row>
    <row r="590254" spans="429:429">
      <c r="PM590254" s="782" t="s">
        <v>501</v>
      </c>
    </row>
    <row r="590255" spans="429:429">
      <c r="PM590255" s="782" t="s">
        <v>501</v>
      </c>
    </row>
    <row r="590256" spans="429:429">
      <c r="PM590256" s="782" t="s">
        <v>501</v>
      </c>
    </row>
    <row r="590257" spans="429:429">
      <c r="PM590257" s="782" t="s">
        <v>501</v>
      </c>
    </row>
    <row r="590258" spans="429:429">
      <c r="PM590258" s="782" t="s">
        <v>501</v>
      </c>
    </row>
    <row r="590259" spans="429:429">
      <c r="PM590259" s="782" t="s">
        <v>501</v>
      </c>
    </row>
    <row r="590260" spans="429:429">
      <c r="PM590260" s="782" t="s">
        <v>501</v>
      </c>
    </row>
    <row r="590261" spans="429:429">
      <c r="PM590261" s="782" t="s">
        <v>501</v>
      </c>
    </row>
    <row r="590262" spans="429:429">
      <c r="PM590262" s="782" t="s">
        <v>501</v>
      </c>
    </row>
    <row r="590263" spans="429:429">
      <c r="PM590263" s="782" t="s">
        <v>501</v>
      </c>
    </row>
    <row r="590264" spans="429:429">
      <c r="PM590264" s="782" t="s">
        <v>501</v>
      </c>
    </row>
    <row r="590265" spans="429:429">
      <c r="PM590265" s="782" t="s">
        <v>501</v>
      </c>
    </row>
    <row r="590266" spans="429:429">
      <c r="PM590266" s="782" t="s">
        <v>501</v>
      </c>
    </row>
    <row r="590267" spans="429:429">
      <c r="PM590267" s="782" t="s">
        <v>501</v>
      </c>
    </row>
    <row r="590268" spans="429:429">
      <c r="PM590268" s="782" t="s">
        <v>501</v>
      </c>
    </row>
    <row r="590269" spans="429:429">
      <c r="PM590269" s="782" t="s">
        <v>501</v>
      </c>
    </row>
    <row r="590270" spans="429:429">
      <c r="PM590270" s="782" t="s">
        <v>501</v>
      </c>
    </row>
    <row r="590271" spans="429:429">
      <c r="PM590271" s="782" t="s">
        <v>501</v>
      </c>
    </row>
    <row r="590272" spans="429:429">
      <c r="PM590272" s="782" t="s">
        <v>501</v>
      </c>
    </row>
    <row r="590273" spans="429:429">
      <c r="PM590273" s="782" t="s">
        <v>501</v>
      </c>
    </row>
    <row r="590274" spans="429:429">
      <c r="PM590274" s="782" t="s">
        <v>501</v>
      </c>
    </row>
    <row r="590275" spans="429:429">
      <c r="PM590275" s="782" t="s">
        <v>501</v>
      </c>
    </row>
    <row r="590276" spans="429:429">
      <c r="PM590276" s="782" t="s">
        <v>501</v>
      </c>
    </row>
    <row r="590277" spans="429:429">
      <c r="PM590277" s="782" t="s">
        <v>501</v>
      </c>
    </row>
    <row r="590278" spans="429:429">
      <c r="PM590278" s="782" t="s">
        <v>501</v>
      </c>
    </row>
    <row r="590279" spans="429:429">
      <c r="PM590279" s="782" t="s">
        <v>501</v>
      </c>
    </row>
    <row r="590280" spans="429:429">
      <c r="PM590280" s="782" t="s">
        <v>501</v>
      </c>
    </row>
    <row r="590281" spans="429:429">
      <c r="PM590281" s="782" t="s">
        <v>501</v>
      </c>
    </row>
    <row r="590282" spans="429:429">
      <c r="PM590282" s="782" t="s">
        <v>501</v>
      </c>
    </row>
    <row r="590283" spans="429:429">
      <c r="PM590283" s="782" t="s">
        <v>501</v>
      </c>
    </row>
    <row r="590284" spans="429:429">
      <c r="PM590284" s="782" t="s">
        <v>501</v>
      </c>
    </row>
    <row r="590285" spans="429:429">
      <c r="PM590285" s="782" t="s">
        <v>501</v>
      </c>
    </row>
    <row r="590286" spans="429:429">
      <c r="PM590286" s="782" t="s">
        <v>501</v>
      </c>
    </row>
    <row r="590287" spans="429:429">
      <c r="PM590287" s="782" t="s">
        <v>501</v>
      </c>
    </row>
    <row r="590288" spans="429:429">
      <c r="PM590288" s="782" t="s">
        <v>501</v>
      </c>
    </row>
    <row r="590289" spans="429:429">
      <c r="PM590289" s="782" t="s">
        <v>501</v>
      </c>
    </row>
    <row r="590290" spans="429:429">
      <c r="PM590290" s="782" t="s">
        <v>501</v>
      </c>
    </row>
    <row r="590291" spans="429:429">
      <c r="PM590291" s="782" t="s">
        <v>501</v>
      </c>
    </row>
    <row r="590292" spans="429:429">
      <c r="PM590292" s="782" t="s">
        <v>501</v>
      </c>
    </row>
    <row r="590293" spans="429:429">
      <c r="PM590293" s="782" t="s">
        <v>501</v>
      </c>
    </row>
    <row r="590294" spans="429:429">
      <c r="PM590294" s="782" t="s">
        <v>501</v>
      </c>
    </row>
    <row r="590295" spans="429:429">
      <c r="PM590295" s="782" t="s">
        <v>501</v>
      </c>
    </row>
    <row r="590296" spans="429:429">
      <c r="PM590296" s="782" t="s">
        <v>501</v>
      </c>
    </row>
    <row r="590297" spans="429:429">
      <c r="PM590297" s="782" t="s">
        <v>501</v>
      </c>
    </row>
    <row r="590298" spans="429:429">
      <c r="PM590298" s="782" t="s">
        <v>501</v>
      </c>
    </row>
    <row r="590299" spans="429:429">
      <c r="PM590299" s="782" t="s">
        <v>501</v>
      </c>
    </row>
    <row r="590300" spans="429:429">
      <c r="PM590300" s="782" t="s">
        <v>501</v>
      </c>
    </row>
    <row r="590301" spans="429:429">
      <c r="PM590301" s="782" t="s">
        <v>501</v>
      </c>
    </row>
    <row r="590302" spans="429:429">
      <c r="PM590302" s="782" t="s">
        <v>501</v>
      </c>
    </row>
    <row r="590303" spans="429:429">
      <c r="PM590303" s="782" t="s">
        <v>501</v>
      </c>
    </row>
    <row r="590304" spans="429:429">
      <c r="PM590304" s="782" t="s">
        <v>501</v>
      </c>
    </row>
    <row r="590305" spans="429:429">
      <c r="PM590305" s="782" t="s">
        <v>501</v>
      </c>
    </row>
    <row r="590306" spans="429:429">
      <c r="PM590306" s="782" t="s">
        <v>501</v>
      </c>
    </row>
    <row r="590307" spans="429:429">
      <c r="PM590307" s="782" t="s">
        <v>501</v>
      </c>
    </row>
    <row r="590308" spans="429:429">
      <c r="PM590308" s="782" t="s">
        <v>501</v>
      </c>
    </row>
    <row r="590309" spans="429:429">
      <c r="PM590309" s="782" t="s">
        <v>501</v>
      </c>
    </row>
    <row r="590310" spans="429:429">
      <c r="PM590310" s="782" t="s">
        <v>501</v>
      </c>
    </row>
    <row r="590311" spans="429:429">
      <c r="PM590311" s="782" t="s">
        <v>501</v>
      </c>
    </row>
    <row r="590312" spans="429:429">
      <c r="PM590312" s="782" t="s">
        <v>501</v>
      </c>
    </row>
    <row r="590313" spans="429:429">
      <c r="PM590313" s="782" t="s">
        <v>501</v>
      </c>
    </row>
    <row r="590314" spans="429:429">
      <c r="PM590314" s="782" t="s">
        <v>501</v>
      </c>
    </row>
    <row r="590315" spans="429:429">
      <c r="PM590315" s="782" t="s">
        <v>501</v>
      </c>
    </row>
    <row r="590316" spans="429:429">
      <c r="PM590316" s="782" t="s">
        <v>501</v>
      </c>
    </row>
    <row r="590317" spans="429:429">
      <c r="PM590317" s="782" t="s">
        <v>501</v>
      </c>
    </row>
    <row r="590318" spans="429:429">
      <c r="PM590318" s="782" t="s">
        <v>501</v>
      </c>
    </row>
    <row r="590319" spans="429:429">
      <c r="PM590319" s="782" t="s">
        <v>501</v>
      </c>
    </row>
    <row r="590320" spans="429:429">
      <c r="PM590320" s="782" t="s">
        <v>501</v>
      </c>
    </row>
    <row r="590321" spans="429:429">
      <c r="PM590321" s="782" t="s">
        <v>501</v>
      </c>
    </row>
    <row r="590322" spans="429:429">
      <c r="PM590322" s="782" t="s">
        <v>501</v>
      </c>
    </row>
    <row r="590323" spans="429:429">
      <c r="PM590323" s="782" t="s">
        <v>501</v>
      </c>
    </row>
    <row r="590324" spans="429:429">
      <c r="PM590324" s="782" t="s">
        <v>501</v>
      </c>
    </row>
    <row r="590325" spans="429:429">
      <c r="PM590325" s="782" t="s">
        <v>501</v>
      </c>
    </row>
    <row r="590326" spans="429:429">
      <c r="PM590326" s="782" t="s">
        <v>501</v>
      </c>
    </row>
    <row r="590327" spans="429:429">
      <c r="PM590327" s="782" t="s">
        <v>501</v>
      </c>
    </row>
    <row r="590328" spans="429:429">
      <c r="PM590328" s="782" t="s">
        <v>501</v>
      </c>
    </row>
    <row r="590329" spans="429:429">
      <c r="PM590329" s="782" t="s">
        <v>501</v>
      </c>
    </row>
    <row r="590330" spans="429:429">
      <c r="PM590330" s="782" t="s">
        <v>501</v>
      </c>
    </row>
    <row r="590331" spans="429:429">
      <c r="PM590331" s="782" t="s">
        <v>501</v>
      </c>
    </row>
    <row r="590332" spans="429:429">
      <c r="PM590332" s="782" t="s">
        <v>501</v>
      </c>
    </row>
    <row r="590333" spans="429:429">
      <c r="PM590333" s="782" t="s">
        <v>501</v>
      </c>
    </row>
    <row r="590334" spans="429:429">
      <c r="PM590334" s="782" t="s">
        <v>501</v>
      </c>
    </row>
    <row r="590335" spans="429:429">
      <c r="PM590335" s="782" t="s">
        <v>501</v>
      </c>
    </row>
    <row r="590336" spans="429:429">
      <c r="PM590336" s="782" t="s">
        <v>501</v>
      </c>
    </row>
    <row r="590337" spans="429:429">
      <c r="PM590337" s="782" t="s">
        <v>501</v>
      </c>
    </row>
    <row r="590338" spans="429:429">
      <c r="PM590338" s="782" t="s">
        <v>501</v>
      </c>
    </row>
    <row r="590339" spans="429:429">
      <c r="PM590339" s="782" t="s">
        <v>501</v>
      </c>
    </row>
    <row r="590340" spans="429:429">
      <c r="PM590340" s="782" t="s">
        <v>501</v>
      </c>
    </row>
    <row r="590341" spans="429:429">
      <c r="PM590341" s="782" t="s">
        <v>501</v>
      </c>
    </row>
    <row r="590342" spans="429:429">
      <c r="PM590342" s="782" t="s">
        <v>501</v>
      </c>
    </row>
    <row r="590343" spans="429:429">
      <c r="PM590343" s="782" t="s">
        <v>501</v>
      </c>
    </row>
    <row r="590344" spans="429:429">
      <c r="PM590344" s="782" t="s">
        <v>501</v>
      </c>
    </row>
    <row r="590345" spans="429:429">
      <c r="PM590345" s="782" t="s">
        <v>501</v>
      </c>
    </row>
    <row r="590346" spans="429:429">
      <c r="PM590346" s="782" t="s">
        <v>501</v>
      </c>
    </row>
    <row r="590347" spans="429:429">
      <c r="PM590347" s="782" t="s">
        <v>501</v>
      </c>
    </row>
    <row r="590348" spans="429:429">
      <c r="PM590348" s="782" t="s">
        <v>501</v>
      </c>
    </row>
    <row r="590349" spans="429:429">
      <c r="PM590349" s="782" t="s">
        <v>501</v>
      </c>
    </row>
    <row r="590350" spans="429:429">
      <c r="PM590350" s="782" t="s">
        <v>501</v>
      </c>
    </row>
    <row r="590351" spans="429:429">
      <c r="PM590351" s="782" t="s">
        <v>501</v>
      </c>
    </row>
    <row r="590352" spans="429:429">
      <c r="PM590352" s="782" t="s">
        <v>501</v>
      </c>
    </row>
    <row r="590353" spans="429:429">
      <c r="PM590353" s="782" t="s">
        <v>501</v>
      </c>
    </row>
    <row r="590354" spans="429:429">
      <c r="PM590354" s="782" t="s">
        <v>501</v>
      </c>
    </row>
    <row r="590355" spans="429:429">
      <c r="PM590355" s="782" t="s">
        <v>501</v>
      </c>
    </row>
    <row r="590356" spans="429:429">
      <c r="PM590356" s="782" t="s">
        <v>501</v>
      </c>
    </row>
    <row r="590357" spans="429:429">
      <c r="PM590357" s="782" t="s">
        <v>501</v>
      </c>
    </row>
    <row r="590358" spans="429:429">
      <c r="PM590358" s="782" t="s">
        <v>501</v>
      </c>
    </row>
    <row r="590359" spans="429:429">
      <c r="PM590359" s="782" t="s">
        <v>501</v>
      </c>
    </row>
    <row r="590360" spans="429:429">
      <c r="PM590360" s="782" t="s">
        <v>501</v>
      </c>
    </row>
    <row r="590361" spans="429:429">
      <c r="PM590361" s="782" t="s">
        <v>501</v>
      </c>
    </row>
    <row r="590362" spans="429:429">
      <c r="PM590362" s="782" t="s">
        <v>501</v>
      </c>
    </row>
    <row r="590363" spans="429:429">
      <c r="PM590363" s="782" t="s">
        <v>501</v>
      </c>
    </row>
    <row r="590364" spans="429:429">
      <c r="PM590364" s="782" t="s">
        <v>501</v>
      </c>
    </row>
    <row r="590365" spans="429:429">
      <c r="PM590365" s="782" t="s">
        <v>501</v>
      </c>
    </row>
    <row r="590366" spans="429:429">
      <c r="PM590366" s="782" t="s">
        <v>501</v>
      </c>
    </row>
    <row r="590367" spans="429:429">
      <c r="PM590367" s="782" t="s">
        <v>501</v>
      </c>
    </row>
    <row r="590368" spans="429:429">
      <c r="PM590368" s="782" t="s">
        <v>501</v>
      </c>
    </row>
    <row r="590369" spans="429:429">
      <c r="PM590369" s="782" t="s">
        <v>501</v>
      </c>
    </row>
    <row r="590370" spans="429:429">
      <c r="PM590370" s="782" t="s">
        <v>501</v>
      </c>
    </row>
    <row r="590371" spans="429:429">
      <c r="PM590371" s="782" t="s">
        <v>501</v>
      </c>
    </row>
    <row r="590372" spans="429:429">
      <c r="PM590372" s="782" t="s">
        <v>501</v>
      </c>
    </row>
    <row r="590373" spans="429:429">
      <c r="PM590373" s="782" t="s">
        <v>501</v>
      </c>
    </row>
    <row r="590374" spans="429:429">
      <c r="PM590374" s="782" t="s">
        <v>501</v>
      </c>
    </row>
    <row r="590375" spans="429:429">
      <c r="PM590375" s="782" t="s">
        <v>501</v>
      </c>
    </row>
    <row r="590376" spans="429:429">
      <c r="PM590376" s="782" t="s">
        <v>501</v>
      </c>
    </row>
    <row r="590377" spans="429:429">
      <c r="PM590377" s="782" t="s">
        <v>501</v>
      </c>
    </row>
    <row r="590378" spans="429:429">
      <c r="PM590378" s="782" t="s">
        <v>501</v>
      </c>
    </row>
    <row r="590379" spans="429:429">
      <c r="PM590379" s="782" t="s">
        <v>501</v>
      </c>
    </row>
    <row r="590380" spans="429:429">
      <c r="PM590380" s="782" t="s">
        <v>501</v>
      </c>
    </row>
    <row r="590381" spans="429:429">
      <c r="PM590381" s="782" t="s">
        <v>501</v>
      </c>
    </row>
    <row r="590382" spans="429:429">
      <c r="PM590382" s="782" t="s">
        <v>501</v>
      </c>
    </row>
    <row r="590383" spans="429:429">
      <c r="PM590383" s="782" t="s">
        <v>501</v>
      </c>
    </row>
    <row r="590384" spans="429:429">
      <c r="PM590384" s="782" t="s">
        <v>501</v>
      </c>
    </row>
    <row r="590385" spans="429:429">
      <c r="PM590385" s="782" t="s">
        <v>501</v>
      </c>
    </row>
    <row r="590386" spans="429:429">
      <c r="PM590386" s="782" t="s">
        <v>501</v>
      </c>
    </row>
    <row r="590387" spans="429:429">
      <c r="PM590387" s="782" t="s">
        <v>501</v>
      </c>
    </row>
    <row r="590388" spans="429:429">
      <c r="PM590388" s="782" t="s">
        <v>501</v>
      </c>
    </row>
    <row r="590389" spans="429:429">
      <c r="PM590389" s="782" t="s">
        <v>501</v>
      </c>
    </row>
    <row r="590390" spans="429:429">
      <c r="PM590390" s="782" t="s">
        <v>501</v>
      </c>
    </row>
    <row r="590391" spans="429:429">
      <c r="PM590391" s="782" t="s">
        <v>501</v>
      </c>
    </row>
    <row r="590392" spans="429:429">
      <c r="PM590392" s="782" t="s">
        <v>501</v>
      </c>
    </row>
    <row r="590393" spans="429:429">
      <c r="PM590393" s="782" t="s">
        <v>501</v>
      </c>
    </row>
    <row r="590394" spans="429:429">
      <c r="PM590394" s="782" t="s">
        <v>501</v>
      </c>
    </row>
    <row r="590395" spans="429:429">
      <c r="PM590395" s="782" t="s">
        <v>501</v>
      </c>
    </row>
    <row r="590396" spans="429:429">
      <c r="PM590396" s="782" t="s">
        <v>501</v>
      </c>
    </row>
    <row r="590397" spans="429:429">
      <c r="PM590397" s="782" t="s">
        <v>501</v>
      </c>
    </row>
    <row r="590398" spans="429:429">
      <c r="PM590398" s="782" t="s">
        <v>501</v>
      </c>
    </row>
    <row r="590399" spans="429:429">
      <c r="PM590399" s="782" t="s">
        <v>501</v>
      </c>
    </row>
    <row r="590400" spans="429:429">
      <c r="PM590400" s="782" t="s">
        <v>501</v>
      </c>
    </row>
    <row r="590401" spans="429:429">
      <c r="PM590401" s="782" t="s">
        <v>501</v>
      </c>
    </row>
    <row r="590402" spans="429:429">
      <c r="PM590402" s="782" t="s">
        <v>501</v>
      </c>
    </row>
    <row r="590403" spans="429:429">
      <c r="PM590403" s="782" t="s">
        <v>501</v>
      </c>
    </row>
    <row r="590404" spans="429:429">
      <c r="PM590404" s="782" t="s">
        <v>501</v>
      </c>
    </row>
    <row r="590405" spans="429:429">
      <c r="PM590405" s="782" t="s">
        <v>501</v>
      </c>
    </row>
    <row r="590406" spans="429:429">
      <c r="PM590406" s="782" t="s">
        <v>501</v>
      </c>
    </row>
    <row r="590407" spans="429:429">
      <c r="PM590407" s="782" t="s">
        <v>501</v>
      </c>
    </row>
    <row r="590408" spans="429:429">
      <c r="PM590408" s="782" t="s">
        <v>501</v>
      </c>
    </row>
    <row r="590409" spans="429:429">
      <c r="PM590409" s="782" t="s">
        <v>501</v>
      </c>
    </row>
    <row r="590410" spans="429:429">
      <c r="PM590410" s="782" t="s">
        <v>501</v>
      </c>
    </row>
    <row r="590411" spans="429:429">
      <c r="PM590411" s="782" t="s">
        <v>501</v>
      </c>
    </row>
    <row r="590412" spans="429:429">
      <c r="PM590412" s="782" t="s">
        <v>501</v>
      </c>
    </row>
    <row r="590413" spans="429:429">
      <c r="PM590413" s="782" t="s">
        <v>501</v>
      </c>
    </row>
    <row r="590414" spans="429:429">
      <c r="PM590414" s="782" t="s">
        <v>501</v>
      </c>
    </row>
    <row r="590415" spans="429:429">
      <c r="PM590415" s="782" t="s">
        <v>501</v>
      </c>
    </row>
    <row r="590416" spans="429:429">
      <c r="PM590416" s="782" t="s">
        <v>501</v>
      </c>
    </row>
    <row r="590417" spans="429:429">
      <c r="PM590417" s="782" t="s">
        <v>501</v>
      </c>
    </row>
    <row r="590418" spans="429:429">
      <c r="PM590418" s="782" t="s">
        <v>501</v>
      </c>
    </row>
    <row r="590419" spans="429:429">
      <c r="PM590419" s="782" t="s">
        <v>501</v>
      </c>
    </row>
    <row r="590420" spans="429:429">
      <c r="PM590420" s="782" t="s">
        <v>501</v>
      </c>
    </row>
    <row r="590421" spans="429:429">
      <c r="PM590421" s="782" t="s">
        <v>501</v>
      </c>
    </row>
    <row r="590422" spans="429:429">
      <c r="PM590422" s="782" t="s">
        <v>501</v>
      </c>
    </row>
    <row r="590423" spans="429:429">
      <c r="PM590423" s="782" t="s">
        <v>501</v>
      </c>
    </row>
    <row r="590424" spans="429:429">
      <c r="PM590424" s="782" t="s">
        <v>501</v>
      </c>
    </row>
    <row r="590425" spans="429:429">
      <c r="PM590425" s="782" t="s">
        <v>501</v>
      </c>
    </row>
    <row r="590426" spans="429:429">
      <c r="PM590426" s="782" t="s">
        <v>501</v>
      </c>
    </row>
    <row r="590427" spans="429:429">
      <c r="PM590427" s="782" t="s">
        <v>501</v>
      </c>
    </row>
    <row r="590428" spans="429:429">
      <c r="PM590428" s="782" t="s">
        <v>501</v>
      </c>
    </row>
    <row r="590429" spans="429:429">
      <c r="PM590429" s="782" t="s">
        <v>501</v>
      </c>
    </row>
    <row r="590430" spans="429:429">
      <c r="PM590430" s="782" t="s">
        <v>501</v>
      </c>
    </row>
    <row r="590431" spans="429:429">
      <c r="PM590431" s="782" t="s">
        <v>501</v>
      </c>
    </row>
    <row r="590432" spans="429:429">
      <c r="PM590432" s="782" t="s">
        <v>501</v>
      </c>
    </row>
    <row r="590433" spans="429:429">
      <c r="PM590433" s="782" t="s">
        <v>501</v>
      </c>
    </row>
    <row r="590434" spans="429:429">
      <c r="PM590434" s="782" t="s">
        <v>501</v>
      </c>
    </row>
    <row r="590435" spans="429:429">
      <c r="PM590435" s="782" t="s">
        <v>501</v>
      </c>
    </row>
    <row r="590436" spans="429:429">
      <c r="PM590436" s="782" t="s">
        <v>501</v>
      </c>
    </row>
    <row r="590437" spans="429:429">
      <c r="PM590437" s="782" t="s">
        <v>501</v>
      </c>
    </row>
    <row r="590438" spans="429:429">
      <c r="PM590438" s="782" t="s">
        <v>501</v>
      </c>
    </row>
    <row r="590439" spans="429:429">
      <c r="PM590439" s="782" t="s">
        <v>501</v>
      </c>
    </row>
    <row r="590440" spans="429:429">
      <c r="PM590440" s="782" t="s">
        <v>501</v>
      </c>
    </row>
    <row r="590441" spans="429:429">
      <c r="PM590441" s="782" t="s">
        <v>501</v>
      </c>
    </row>
    <row r="590442" spans="429:429">
      <c r="PM590442" s="782" t="s">
        <v>501</v>
      </c>
    </row>
    <row r="590443" spans="429:429">
      <c r="PM590443" s="782" t="s">
        <v>501</v>
      </c>
    </row>
    <row r="590444" spans="429:429">
      <c r="PM590444" s="782" t="s">
        <v>501</v>
      </c>
    </row>
    <row r="590445" spans="429:429">
      <c r="PM590445" s="782" t="s">
        <v>501</v>
      </c>
    </row>
    <row r="590446" spans="429:429">
      <c r="PM590446" s="782" t="s">
        <v>501</v>
      </c>
    </row>
    <row r="590447" spans="429:429">
      <c r="PM590447" s="782" t="s">
        <v>501</v>
      </c>
    </row>
    <row r="590448" spans="429:429">
      <c r="PM590448" s="782" t="s">
        <v>501</v>
      </c>
    </row>
    <row r="590449" spans="429:429">
      <c r="PM590449" s="782" t="s">
        <v>501</v>
      </c>
    </row>
    <row r="590450" spans="429:429">
      <c r="PM590450" s="782" t="s">
        <v>501</v>
      </c>
    </row>
    <row r="590451" spans="429:429">
      <c r="PM590451" s="782" t="s">
        <v>501</v>
      </c>
    </row>
    <row r="590452" spans="429:429">
      <c r="PM590452" s="782" t="s">
        <v>501</v>
      </c>
    </row>
    <row r="590453" spans="429:429">
      <c r="PM590453" s="782" t="s">
        <v>501</v>
      </c>
    </row>
    <row r="590454" spans="429:429">
      <c r="PM590454" s="782" t="s">
        <v>501</v>
      </c>
    </row>
    <row r="590455" spans="429:429">
      <c r="PM590455" s="782" t="s">
        <v>501</v>
      </c>
    </row>
    <row r="590456" spans="429:429">
      <c r="PM590456" s="782" t="s">
        <v>501</v>
      </c>
    </row>
    <row r="590457" spans="429:429">
      <c r="PM590457" s="782" t="s">
        <v>501</v>
      </c>
    </row>
    <row r="590458" spans="429:429">
      <c r="PM590458" s="782" t="s">
        <v>501</v>
      </c>
    </row>
    <row r="590459" spans="429:429">
      <c r="PM590459" s="782" t="s">
        <v>501</v>
      </c>
    </row>
    <row r="590460" spans="429:429">
      <c r="PM590460" s="782" t="s">
        <v>501</v>
      </c>
    </row>
    <row r="590461" spans="429:429">
      <c r="PM590461" s="782" t="s">
        <v>501</v>
      </c>
    </row>
    <row r="590462" spans="429:429">
      <c r="PM590462" s="782" t="s">
        <v>501</v>
      </c>
    </row>
    <row r="590463" spans="429:429">
      <c r="PM590463" s="782" t="s">
        <v>501</v>
      </c>
    </row>
    <row r="590464" spans="429:429">
      <c r="PM590464" s="782" t="s">
        <v>501</v>
      </c>
    </row>
    <row r="590465" spans="429:429">
      <c r="PM590465" s="782" t="s">
        <v>501</v>
      </c>
    </row>
    <row r="590466" spans="429:429">
      <c r="PM590466" s="782" t="s">
        <v>501</v>
      </c>
    </row>
    <row r="590467" spans="429:429">
      <c r="PM590467" s="782" t="s">
        <v>501</v>
      </c>
    </row>
    <row r="590468" spans="429:429">
      <c r="PM590468" s="782" t="s">
        <v>501</v>
      </c>
    </row>
    <row r="590469" spans="429:429">
      <c r="PM590469" s="782" t="s">
        <v>501</v>
      </c>
    </row>
    <row r="590470" spans="429:429">
      <c r="PM590470" s="782" t="s">
        <v>501</v>
      </c>
    </row>
    <row r="590471" spans="429:429">
      <c r="PM590471" s="782" t="s">
        <v>501</v>
      </c>
    </row>
    <row r="590472" spans="429:429">
      <c r="PM590472" s="782" t="s">
        <v>501</v>
      </c>
    </row>
    <row r="590473" spans="429:429">
      <c r="PM590473" s="782" t="s">
        <v>501</v>
      </c>
    </row>
    <row r="590474" spans="429:429">
      <c r="PM590474" s="782" t="s">
        <v>501</v>
      </c>
    </row>
    <row r="590475" spans="429:429">
      <c r="PM590475" s="782" t="s">
        <v>501</v>
      </c>
    </row>
    <row r="590476" spans="429:429">
      <c r="PM590476" s="782" t="s">
        <v>501</v>
      </c>
    </row>
    <row r="590477" spans="429:429">
      <c r="PM590477" s="782" t="s">
        <v>501</v>
      </c>
    </row>
    <row r="590478" spans="429:429">
      <c r="PM590478" s="782" t="s">
        <v>501</v>
      </c>
    </row>
    <row r="590479" spans="429:429">
      <c r="PM590479" s="782" t="s">
        <v>501</v>
      </c>
    </row>
    <row r="590480" spans="429:429">
      <c r="PM590480" s="782" t="s">
        <v>501</v>
      </c>
    </row>
    <row r="590481" spans="429:429">
      <c r="PM590481" s="782" t="s">
        <v>501</v>
      </c>
    </row>
    <row r="590482" spans="429:429">
      <c r="PM590482" s="782" t="s">
        <v>501</v>
      </c>
    </row>
    <row r="590483" spans="429:429">
      <c r="PM590483" s="782" t="s">
        <v>501</v>
      </c>
    </row>
    <row r="590484" spans="429:429">
      <c r="PM590484" s="782" t="s">
        <v>501</v>
      </c>
    </row>
    <row r="590485" spans="429:429">
      <c r="PM590485" s="782" t="s">
        <v>501</v>
      </c>
    </row>
    <row r="590486" spans="429:429">
      <c r="PM590486" s="782" t="s">
        <v>501</v>
      </c>
    </row>
    <row r="590487" spans="429:429">
      <c r="PM590487" s="782" t="s">
        <v>501</v>
      </c>
    </row>
    <row r="590488" spans="429:429">
      <c r="PM590488" s="782" t="s">
        <v>501</v>
      </c>
    </row>
    <row r="590489" spans="429:429">
      <c r="PM590489" s="782" t="s">
        <v>501</v>
      </c>
    </row>
    <row r="590490" spans="429:429">
      <c r="PM590490" s="782" t="s">
        <v>501</v>
      </c>
    </row>
    <row r="590491" spans="429:429">
      <c r="PM590491" s="782" t="s">
        <v>501</v>
      </c>
    </row>
    <row r="590492" spans="429:429">
      <c r="PM590492" s="782" t="s">
        <v>501</v>
      </c>
    </row>
    <row r="590493" spans="429:429">
      <c r="PM590493" s="782" t="s">
        <v>501</v>
      </c>
    </row>
    <row r="590494" spans="429:429">
      <c r="PM590494" s="782" t="s">
        <v>501</v>
      </c>
    </row>
    <row r="590495" spans="429:429">
      <c r="PM590495" s="782" t="s">
        <v>501</v>
      </c>
    </row>
    <row r="590496" spans="429:429">
      <c r="PM590496" s="782" t="s">
        <v>501</v>
      </c>
    </row>
    <row r="590497" spans="429:429">
      <c r="PM590497" s="782" t="s">
        <v>501</v>
      </c>
    </row>
    <row r="590498" spans="429:429">
      <c r="PM590498" s="782" t="s">
        <v>501</v>
      </c>
    </row>
    <row r="590499" spans="429:429">
      <c r="PM590499" s="782" t="s">
        <v>501</v>
      </c>
    </row>
    <row r="590500" spans="429:429">
      <c r="PM590500" s="782" t="s">
        <v>501</v>
      </c>
    </row>
    <row r="590501" spans="429:429">
      <c r="PM590501" s="782" t="s">
        <v>501</v>
      </c>
    </row>
    <row r="590502" spans="429:429">
      <c r="PM590502" s="782" t="s">
        <v>501</v>
      </c>
    </row>
    <row r="590503" spans="429:429">
      <c r="PM590503" s="782" t="s">
        <v>501</v>
      </c>
    </row>
    <row r="590504" spans="429:429">
      <c r="PM590504" s="782" t="s">
        <v>501</v>
      </c>
    </row>
    <row r="590505" spans="429:429">
      <c r="PM590505" s="782" t="s">
        <v>501</v>
      </c>
    </row>
    <row r="590506" spans="429:429">
      <c r="PM590506" s="782" t="s">
        <v>501</v>
      </c>
    </row>
    <row r="590507" spans="429:429">
      <c r="PM590507" s="782" t="s">
        <v>501</v>
      </c>
    </row>
    <row r="590508" spans="429:429">
      <c r="PM590508" s="782" t="s">
        <v>501</v>
      </c>
    </row>
    <row r="590509" spans="429:429">
      <c r="PM590509" s="782" t="s">
        <v>501</v>
      </c>
    </row>
    <row r="590510" spans="429:429">
      <c r="PM590510" s="782" t="s">
        <v>501</v>
      </c>
    </row>
    <row r="590511" spans="429:429">
      <c r="PM590511" s="782" t="s">
        <v>501</v>
      </c>
    </row>
    <row r="590512" spans="429:429">
      <c r="PM590512" s="782" t="s">
        <v>501</v>
      </c>
    </row>
    <row r="590513" spans="429:429">
      <c r="PM590513" s="782" t="s">
        <v>501</v>
      </c>
    </row>
    <row r="590514" spans="429:429">
      <c r="PM590514" s="782" t="s">
        <v>501</v>
      </c>
    </row>
    <row r="590515" spans="429:429">
      <c r="PM590515" s="782" t="s">
        <v>501</v>
      </c>
    </row>
    <row r="590516" spans="429:429">
      <c r="PM590516" s="782" t="s">
        <v>501</v>
      </c>
    </row>
    <row r="590517" spans="429:429">
      <c r="PM590517" s="782" t="s">
        <v>501</v>
      </c>
    </row>
    <row r="590518" spans="429:429">
      <c r="PM590518" s="782" t="s">
        <v>501</v>
      </c>
    </row>
    <row r="590519" spans="429:429">
      <c r="PM590519" s="782" t="s">
        <v>501</v>
      </c>
    </row>
    <row r="590520" spans="429:429">
      <c r="PM590520" s="782" t="s">
        <v>501</v>
      </c>
    </row>
    <row r="590521" spans="429:429">
      <c r="PM590521" s="782" t="s">
        <v>501</v>
      </c>
    </row>
    <row r="590522" spans="429:429">
      <c r="PM590522" s="782" t="s">
        <v>501</v>
      </c>
    </row>
    <row r="590523" spans="429:429">
      <c r="PM590523" s="782" t="s">
        <v>501</v>
      </c>
    </row>
    <row r="590524" spans="429:429">
      <c r="PM590524" s="782" t="s">
        <v>501</v>
      </c>
    </row>
    <row r="590525" spans="429:429">
      <c r="PM590525" s="782" t="s">
        <v>501</v>
      </c>
    </row>
    <row r="590526" spans="429:429">
      <c r="PM590526" s="782" t="s">
        <v>501</v>
      </c>
    </row>
    <row r="590527" spans="429:429">
      <c r="PM590527" s="782" t="s">
        <v>501</v>
      </c>
    </row>
    <row r="590528" spans="429:429">
      <c r="PM590528" s="782" t="s">
        <v>501</v>
      </c>
    </row>
    <row r="590529" spans="429:429">
      <c r="PM590529" s="782" t="s">
        <v>501</v>
      </c>
    </row>
    <row r="590530" spans="429:429">
      <c r="PM590530" s="782" t="s">
        <v>501</v>
      </c>
    </row>
    <row r="590531" spans="429:429">
      <c r="PM590531" s="782" t="s">
        <v>501</v>
      </c>
    </row>
    <row r="590532" spans="429:429">
      <c r="PM590532" s="782" t="s">
        <v>501</v>
      </c>
    </row>
    <row r="590533" spans="429:429">
      <c r="PM590533" s="782" t="s">
        <v>501</v>
      </c>
    </row>
    <row r="590534" spans="429:429">
      <c r="PM590534" s="782" t="s">
        <v>501</v>
      </c>
    </row>
    <row r="590535" spans="429:429">
      <c r="PM590535" s="782" t="s">
        <v>501</v>
      </c>
    </row>
    <row r="590536" spans="429:429">
      <c r="PM590536" s="782" t="s">
        <v>501</v>
      </c>
    </row>
    <row r="590537" spans="429:429">
      <c r="PM590537" s="782" t="s">
        <v>501</v>
      </c>
    </row>
    <row r="590538" spans="429:429">
      <c r="PM590538" s="782" t="s">
        <v>501</v>
      </c>
    </row>
    <row r="590539" spans="429:429">
      <c r="PM590539" s="782" t="s">
        <v>501</v>
      </c>
    </row>
    <row r="590540" spans="429:429">
      <c r="PM590540" s="782" t="s">
        <v>501</v>
      </c>
    </row>
    <row r="590541" spans="429:429">
      <c r="PM590541" s="782" t="s">
        <v>501</v>
      </c>
    </row>
    <row r="590542" spans="429:429">
      <c r="PM590542" s="782" t="s">
        <v>501</v>
      </c>
    </row>
    <row r="590543" spans="429:429">
      <c r="PM590543" s="782" t="s">
        <v>501</v>
      </c>
    </row>
    <row r="590544" spans="429:429">
      <c r="PM590544" s="782" t="s">
        <v>501</v>
      </c>
    </row>
    <row r="590545" spans="429:429">
      <c r="PM590545" s="782" t="s">
        <v>501</v>
      </c>
    </row>
    <row r="590546" spans="429:429">
      <c r="PM590546" s="782" t="s">
        <v>501</v>
      </c>
    </row>
    <row r="590547" spans="429:429">
      <c r="PM590547" s="782" t="s">
        <v>501</v>
      </c>
    </row>
    <row r="590548" spans="429:429">
      <c r="PM590548" s="782" t="s">
        <v>501</v>
      </c>
    </row>
    <row r="590549" spans="429:429">
      <c r="PM590549" s="782" t="s">
        <v>501</v>
      </c>
    </row>
    <row r="590550" spans="429:429">
      <c r="PM590550" s="782" t="s">
        <v>501</v>
      </c>
    </row>
    <row r="590551" spans="429:429">
      <c r="PM590551" s="782" t="s">
        <v>501</v>
      </c>
    </row>
    <row r="590552" spans="429:429">
      <c r="PM590552" s="782" t="s">
        <v>501</v>
      </c>
    </row>
    <row r="590553" spans="429:429">
      <c r="PM590553" s="782" t="s">
        <v>501</v>
      </c>
    </row>
    <row r="590554" spans="429:429">
      <c r="PM590554" s="782" t="s">
        <v>501</v>
      </c>
    </row>
    <row r="590555" spans="429:429">
      <c r="PM590555" s="782" t="s">
        <v>501</v>
      </c>
    </row>
    <row r="590556" spans="429:429">
      <c r="PM590556" s="782" t="s">
        <v>501</v>
      </c>
    </row>
    <row r="590557" spans="429:429">
      <c r="PM590557" s="782" t="s">
        <v>501</v>
      </c>
    </row>
    <row r="590558" spans="429:429">
      <c r="PM590558" s="782" t="s">
        <v>501</v>
      </c>
    </row>
    <row r="590559" spans="429:429">
      <c r="PM590559" s="782" t="s">
        <v>501</v>
      </c>
    </row>
    <row r="590560" spans="429:429">
      <c r="PM590560" s="782" t="s">
        <v>501</v>
      </c>
    </row>
    <row r="590561" spans="429:429">
      <c r="PM590561" s="782" t="s">
        <v>501</v>
      </c>
    </row>
    <row r="590562" spans="429:429">
      <c r="PM590562" s="782" t="s">
        <v>501</v>
      </c>
    </row>
    <row r="590563" spans="429:429">
      <c r="PM590563" s="782" t="s">
        <v>501</v>
      </c>
    </row>
    <row r="590564" spans="429:429">
      <c r="PM590564" s="782" t="s">
        <v>501</v>
      </c>
    </row>
    <row r="590565" spans="429:429">
      <c r="PM590565" s="782" t="s">
        <v>501</v>
      </c>
    </row>
    <row r="590566" spans="429:429">
      <c r="PM590566" s="782" t="s">
        <v>501</v>
      </c>
    </row>
    <row r="590567" spans="429:429">
      <c r="PM590567" s="782" t="s">
        <v>501</v>
      </c>
    </row>
    <row r="590568" spans="429:429">
      <c r="PM590568" s="782" t="s">
        <v>501</v>
      </c>
    </row>
    <row r="590569" spans="429:429">
      <c r="PM590569" s="782" t="s">
        <v>501</v>
      </c>
    </row>
    <row r="590570" spans="429:429">
      <c r="PM590570" s="782" t="s">
        <v>501</v>
      </c>
    </row>
    <row r="590571" spans="429:429">
      <c r="PM590571" s="782" t="s">
        <v>501</v>
      </c>
    </row>
    <row r="590572" spans="429:429">
      <c r="PM590572" s="782" t="s">
        <v>501</v>
      </c>
    </row>
    <row r="590573" spans="429:429">
      <c r="PM590573" s="782" t="s">
        <v>501</v>
      </c>
    </row>
    <row r="590574" spans="429:429">
      <c r="PM590574" s="782" t="s">
        <v>501</v>
      </c>
    </row>
    <row r="590575" spans="429:429">
      <c r="PM590575" s="782" t="s">
        <v>501</v>
      </c>
    </row>
    <row r="590576" spans="429:429">
      <c r="PM590576" s="782" t="s">
        <v>501</v>
      </c>
    </row>
    <row r="590577" spans="429:429">
      <c r="PM590577" s="782" t="s">
        <v>501</v>
      </c>
    </row>
    <row r="590578" spans="429:429">
      <c r="PM590578" s="782" t="s">
        <v>501</v>
      </c>
    </row>
    <row r="590579" spans="429:429">
      <c r="PM590579" s="782" t="s">
        <v>501</v>
      </c>
    </row>
    <row r="590580" spans="429:429">
      <c r="PM590580" s="782" t="s">
        <v>501</v>
      </c>
    </row>
    <row r="590581" spans="429:429">
      <c r="PM590581" s="782" t="s">
        <v>501</v>
      </c>
    </row>
    <row r="590582" spans="429:429">
      <c r="PM590582" s="782" t="s">
        <v>501</v>
      </c>
    </row>
    <row r="590583" spans="429:429">
      <c r="PM590583" s="782" t="s">
        <v>501</v>
      </c>
    </row>
    <row r="590584" spans="429:429">
      <c r="PM590584" s="782" t="s">
        <v>501</v>
      </c>
    </row>
    <row r="590585" spans="429:429">
      <c r="PM590585" s="782" t="s">
        <v>501</v>
      </c>
    </row>
    <row r="590586" spans="429:429">
      <c r="PM590586" s="782" t="s">
        <v>501</v>
      </c>
    </row>
    <row r="590587" spans="429:429">
      <c r="PM590587" s="782" t="s">
        <v>501</v>
      </c>
    </row>
    <row r="590588" spans="429:429">
      <c r="PM590588" s="782" t="s">
        <v>501</v>
      </c>
    </row>
    <row r="590589" spans="429:429">
      <c r="PM590589" s="782" t="s">
        <v>501</v>
      </c>
    </row>
    <row r="590590" spans="429:429">
      <c r="PM590590" s="782" t="s">
        <v>501</v>
      </c>
    </row>
    <row r="590591" spans="429:429">
      <c r="PM590591" s="782" t="s">
        <v>501</v>
      </c>
    </row>
    <row r="590592" spans="429:429">
      <c r="PM590592" s="782" t="s">
        <v>501</v>
      </c>
    </row>
    <row r="590593" spans="429:429">
      <c r="PM590593" s="782" t="s">
        <v>501</v>
      </c>
    </row>
    <row r="590594" spans="429:429">
      <c r="PM590594" s="782" t="s">
        <v>501</v>
      </c>
    </row>
    <row r="590595" spans="429:429">
      <c r="PM590595" s="782" t="s">
        <v>501</v>
      </c>
    </row>
    <row r="590596" spans="429:429">
      <c r="PM590596" s="782" t="s">
        <v>501</v>
      </c>
    </row>
    <row r="590597" spans="429:429">
      <c r="PM590597" s="782" t="s">
        <v>501</v>
      </c>
    </row>
    <row r="590598" spans="429:429">
      <c r="PM590598" s="782" t="s">
        <v>501</v>
      </c>
    </row>
    <row r="590599" spans="429:429">
      <c r="PM590599" s="782" t="s">
        <v>501</v>
      </c>
    </row>
    <row r="590600" spans="429:429">
      <c r="PM590600" s="782" t="s">
        <v>501</v>
      </c>
    </row>
    <row r="590601" spans="429:429">
      <c r="PM590601" s="782" t="s">
        <v>501</v>
      </c>
    </row>
    <row r="590602" spans="429:429">
      <c r="PM590602" s="782" t="s">
        <v>501</v>
      </c>
    </row>
    <row r="590603" spans="429:429">
      <c r="PM590603" s="782" t="s">
        <v>501</v>
      </c>
    </row>
    <row r="590604" spans="429:429">
      <c r="PM590604" s="782" t="s">
        <v>501</v>
      </c>
    </row>
    <row r="590605" spans="429:429">
      <c r="PM590605" s="782" t="s">
        <v>501</v>
      </c>
    </row>
    <row r="590606" spans="429:429">
      <c r="PM590606" s="782" t="s">
        <v>501</v>
      </c>
    </row>
    <row r="590607" spans="429:429">
      <c r="PM590607" s="782" t="s">
        <v>501</v>
      </c>
    </row>
    <row r="590608" spans="429:429">
      <c r="PM590608" s="782" t="s">
        <v>501</v>
      </c>
    </row>
    <row r="590609" spans="429:429">
      <c r="PM590609" s="782" t="s">
        <v>501</v>
      </c>
    </row>
    <row r="590610" spans="429:429">
      <c r="PM590610" s="782" t="s">
        <v>501</v>
      </c>
    </row>
    <row r="590611" spans="429:429">
      <c r="PM590611" s="782" t="s">
        <v>501</v>
      </c>
    </row>
    <row r="590612" spans="429:429">
      <c r="PM590612" s="782" t="s">
        <v>501</v>
      </c>
    </row>
    <row r="590613" spans="429:429">
      <c r="PM590613" s="782" t="s">
        <v>501</v>
      </c>
    </row>
    <row r="590614" spans="429:429">
      <c r="PM590614" s="782" t="s">
        <v>501</v>
      </c>
    </row>
    <row r="590615" spans="429:429">
      <c r="PM590615" s="782" t="s">
        <v>501</v>
      </c>
    </row>
    <row r="590616" spans="429:429">
      <c r="PM590616" s="782" t="s">
        <v>501</v>
      </c>
    </row>
    <row r="590617" spans="429:429">
      <c r="PM590617" s="782" t="s">
        <v>501</v>
      </c>
    </row>
    <row r="590618" spans="429:429">
      <c r="PM590618" s="782" t="s">
        <v>501</v>
      </c>
    </row>
    <row r="590619" spans="429:429">
      <c r="PM590619" s="782" t="s">
        <v>501</v>
      </c>
    </row>
    <row r="590620" spans="429:429">
      <c r="PM590620" s="782" t="s">
        <v>501</v>
      </c>
    </row>
    <row r="590621" spans="429:429">
      <c r="PM590621" s="782" t="s">
        <v>501</v>
      </c>
    </row>
    <row r="590622" spans="429:429">
      <c r="PM590622" s="782" t="s">
        <v>501</v>
      </c>
    </row>
    <row r="590623" spans="429:429">
      <c r="PM590623" s="782" t="s">
        <v>501</v>
      </c>
    </row>
    <row r="590624" spans="429:429">
      <c r="PM590624" s="782" t="s">
        <v>501</v>
      </c>
    </row>
    <row r="590625" spans="429:429">
      <c r="PM590625" s="782" t="s">
        <v>501</v>
      </c>
    </row>
    <row r="590626" spans="429:429">
      <c r="PM590626" s="782" t="s">
        <v>501</v>
      </c>
    </row>
    <row r="590627" spans="429:429">
      <c r="PM590627" s="782" t="s">
        <v>501</v>
      </c>
    </row>
    <row r="590628" spans="429:429">
      <c r="PM590628" s="782" t="s">
        <v>501</v>
      </c>
    </row>
    <row r="590629" spans="429:429">
      <c r="PM590629" s="782" t="s">
        <v>501</v>
      </c>
    </row>
    <row r="590630" spans="429:429">
      <c r="PM590630" s="782" t="s">
        <v>501</v>
      </c>
    </row>
    <row r="590631" spans="429:429">
      <c r="PM590631" s="782" t="s">
        <v>501</v>
      </c>
    </row>
    <row r="590632" spans="429:429">
      <c r="PM590632" s="782" t="s">
        <v>501</v>
      </c>
    </row>
    <row r="590633" spans="429:429">
      <c r="PM590633" s="782" t="s">
        <v>501</v>
      </c>
    </row>
    <row r="590634" spans="429:429">
      <c r="PM590634" s="782" t="s">
        <v>501</v>
      </c>
    </row>
    <row r="590635" spans="429:429">
      <c r="PM590635" s="782" t="s">
        <v>501</v>
      </c>
    </row>
    <row r="590636" spans="429:429">
      <c r="PM590636" s="782" t="s">
        <v>501</v>
      </c>
    </row>
    <row r="590637" spans="429:429">
      <c r="PM590637" s="782" t="s">
        <v>501</v>
      </c>
    </row>
    <row r="590638" spans="429:429">
      <c r="PM590638" s="782" t="s">
        <v>501</v>
      </c>
    </row>
    <row r="590639" spans="429:429">
      <c r="PM590639" s="782" t="s">
        <v>501</v>
      </c>
    </row>
    <row r="590640" spans="429:429">
      <c r="PM590640" s="782" t="s">
        <v>501</v>
      </c>
    </row>
    <row r="590641" spans="429:429">
      <c r="PM590641" s="782" t="s">
        <v>501</v>
      </c>
    </row>
    <row r="590642" spans="429:429">
      <c r="PM590642" s="782" t="s">
        <v>501</v>
      </c>
    </row>
    <row r="590643" spans="429:429">
      <c r="PM590643" s="782" t="s">
        <v>501</v>
      </c>
    </row>
    <row r="590644" spans="429:429">
      <c r="PM590644" s="782" t="s">
        <v>501</v>
      </c>
    </row>
    <row r="590645" spans="429:429">
      <c r="PM590645" s="782" t="s">
        <v>501</v>
      </c>
    </row>
    <row r="590646" spans="429:429">
      <c r="PM590646" s="782" t="s">
        <v>501</v>
      </c>
    </row>
    <row r="590647" spans="429:429">
      <c r="PM590647" s="782" t="s">
        <v>501</v>
      </c>
    </row>
    <row r="590648" spans="429:429">
      <c r="PM590648" s="782" t="s">
        <v>501</v>
      </c>
    </row>
    <row r="590649" spans="429:429">
      <c r="PM590649" s="782" t="s">
        <v>501</v>
      </c>
    </row>
    <row r="590650" spans="429:429">
      <c r="PM590650" s="782" t="s">
        <v>501</v>
      </c>
    </row>
    <row r="590651" spans="429:429">
      <c r="PM590651" s="782" t="s">
        <v>501</v>
      </c>
    </row>
    <row r="590652" spans="429:429">
      <c r="PM590652" s="782" t="s">
        <v>501</v>
      </c>
    </row>
    <row r="590653" spans="429:429">
      <c r="PM590653" s="782" t="s">
        <v>501</v>
      </c>
    </row>
    <row r="590654" spans="429:429">
      <c r="PM590654" s="782" t="s">
        <v>501</v>
      </c>
    </row>
    <row r="590655" spans="429:429">
      <c r="PM590655" s="782" t="s">
        <v>501</v>
      </c>
    </row>
    <row r="590656" spans="429:429">
      <c r="PM590656" s="782" t="s">
        <v>501</v>
      </c>
    </row>
    <row r="590657" spans="429:429">
      <c r="PM590657" s="782" t="s">
        <v>501</v>
      </c>
    </row>
    <row r="590658" spans="429:429">
      <c r="PM590658" s="782" t="s">
        <v>501</v>
      </c>
    </row>
    <row r="590659" spans="429:429">
      <c r="PM590659" s="782" t="s">
        <v>501</v>
      </c>
    </row>
    <row r="590660" spans="429:429">
      <c r="PM590660" s="782" t="s">
        <v>501</v>
      </c>
    </row>
    <row r="590661" spans="429:429">
      <c r="PM590661" s="782" t="s">
        <v>501</v>
      </c>
    </row>
    <row r="590662" spans="429:429">
      <c r="PM590662" s="782" t="s">
        <v>501</v>
      </c>
    </row>
    <row r="590663" spans="429:429">
      <c r="PM590663" s="782" t="s">
        <v>501</v>
      </c>
    </row>
    <row r="590664" spans="429:429">
      <c r="PM590664" s="782" t="s">
        <v>501</v>
      </c>
    </row>
    <row r="590665" spans="429:429">
      <c r="PM590665" s="782" t="s">
        <v>501</v>
      </c>
    </row>
    <row r="590666" spans="429:429">
      <c r="PM590666" s="782" t="s">
        <v>501</v>
      </c>
    </row>
    <row r="590667" spans="429:429">
      <c r="PM590667" s="782" t="s">
        <v>501</v>
      </c>
    </row>
    <row r="590668" spans="429:429">
      <c r="PM590668" s="782" t="s">
        <v>501</v>
      </c>
    </row>
    <row r="590669" spans="429:429">
      <c r="PM590669" s="782" t="s">
        <v>501</v>
      </c>
    </row>
    <row r="590670" spans="429:429">
      <c r="PM590670" s="782" t="s">
        <v>501</v>
      </c>
    </row>
    <row r="590671" spans="429:429">
      <c r="PM590671" s="782" t="s">
        <v>501</v>
      </c>
    </row>
    <row r="590672" spans="429:429">
      <c r="PM590672" s="782" t="s">
        <v>501</v>
      </c>
    </row>
    <row r="590673" spans="429:429">
      <c r="PM590673" s="782" t="s">
        <v>501</v>
      </c>
    </row>
    <row r="590674" spans="429:429">
      <c r="PM590674" s="782" t="s">
        <v>501</v>
      </c>
    </row>
    <row r="590675" spans="429:429">
      <c r="PM590675" s="782" t="s">
        <v>501</v>
      </c>
    </row>
    <row r="590676" spans="429:429">
      <c r="PM590676" s="782" t="s">
        <v>501</v>
      </c>
    </row>
    <row r="590677" spans="429:429">
      <c r="PM590677" s="782" t="s">
        <v>501</v>
      </c>
    </row>
    <row r="590678" spans="429:429">
      <c r="PM590678" s="782" t="s">
        <v>501</v>
      </c>
    </row>
    <row r="590679" spans="429:429">
      <c r="PM590679" s="782" t="s">
        <v>501</v>
      </c>
    </row>
    <row r="590680" spans="429:429">
      <c r="PM590680" s="782" t="s">
        <v>501</v>
      </c>
    </row>
    <row r="590681" spans="429:429">
      <c r="PM590681" s="782" t="s">
        <v>501</v>
      </c>
    </row>
    <row r="590682" spans="429:429">
      <c r="PM590682" s="782" t="s">
        <v>501</v>
      </c>
    </row>
    <row r="590683" spans="429:429">
      <c r="PM590683" s="782" t="s">
        <v>501</v>
      </c>
    </row>
    <row r="590684" spans="429:429">
      <c r="PM590684" s="782" t="s">
        <v>501</v>
      </c>
    </row>
    <row r="590685" spans="429:429">
      <c r="PM590685" s="782" t="s">
        <v>501</v>
      </c>
    </row>
    <row r="590686" spans="429:429">
      <c r="PM590686" s="782" t="s">
        <v>501</v>
      </c>
    </row>
    <row r="590687" spans="429:429">
      <c r="PM590687" s="782" t="s">
        <v>501</v>
      </c>
    </row>
    <row r="590688" spans="429:429">
      <c r="PM590688" s="782" t="s">
        <v>501</v>
      </c>
    </row>
    <row r="590689" spans="429:429">
      <c r="PM590689" s="782" t="s">
        <v>501</v>
      </c>
    </row>
    <row r="590690" spans="429:429">
      <c r="PM590690" s="782" t="s">
        <v>501</v>
      </c>
    </row>
    <row r="590691" spans="429:429">
      <c r="PM590691" s="782" t="s">
        <v>501</v>
      </c>
    </row>
    <row r="590692" spans="429:429">
      <c r="PM590692" s="782" t="s">
        <v>501</v>
      </c>
    </row>
    <row r="590693" spans="429:429">
      <c r="PM590693" s="782" t="s">
        <v>501</v>
      </c>
    </row>
    <row r="590694" spans="429:429">
      <c r="PM590694" s="782" t="s">
        <v>501</v>
      </c>
    </row>
    <row r="590695" spans="429:429">
      <c r="PM590695" s="782" t="s">
        <v>501</v>
      </c>
    </row>
    <row r="590696" spans="429:429">
      <c r="PM590696" s="782" t="s">
        <v>501</v>
      </c>
    </row>
    <row r="590697" spans="429:429">
      <c r="PM590697" s="782" t="s">
        <v>501</v>
      </c>
    </row>
    <row r="590698" spans="429:429">
      <c r="PM590698" s="782" t="s">
        <v>501</v>
      </c>
    </row>
    <row r="590699" spans="429:429">
      <c r="PM590699" s="782" t="s">
        <v>501</v>
      </c>
    </row>
    <row r="590700" spans="429:429">
      <c r="PM590700" s="782" t="s">
        <v>501</v>
      </c>
    </row>
    <row r="590701" spans="429:429">
      <c r="PM590701" s="782" t="s">
        <v>501</v>
      </c>
    </row>
    <row r="590702" spans="429:429">
      <c r="PM590702" s="782" t="s">
        <v>501</v>
      </c>
    </row>
    <row r="590703" spans="429:429">
      <c r="PM590703" s="782" t="s">
        <v>501</v>
      </c>
    </row>
    <row r="590704" spans="429:429">
      <c r="PM590704" s="782" t="s">
        <v>501</v>
      </c>
    </row>
    <row r="590705" spans="429:429">
      <c r="PM590705" s="782" t="s">
        <v>501</v>
      </c>
    </row>
    <row r="590706" spans="429:429">
      <c r="PM590706" s="782" t="s">
        <v>501</v>
      </c>
    </row>
    <row r="590707" spans="429:429">
      <c r="PM590707" s="782" t="s">
        <v>501</v>
      </c>
    </row>
    <row r="590708" spans="429:429">
      <c r="PM590708" s="782" t="s">
        <v>501</v>
      </c>
    </row>
    <row r="590709" spans="429:429">
      <c r="PM590709" s="782" t="s">
        <v>501</v>
      </c>
    </row>
    <row r="590710" spans="429:429">
      <c r="PM590710" s="782" t="s">
        <v>501</v>
      </c>
    </row>
    <row r="590711" spans="429:429">
      <c r="PM590711" s="782" t="s">
        <v>501</v>
      </c>
    </row>
    <row r="590712" spans="429:429">
      <c r="PM590712" s="782" t="s">
        <v>501</v>
      </c>
    </row>
    <row r="590713" spans="429:429">
      <c r="PM590713" s="782" t="s">
        <v>501</v>
      </c>
    </row>
    <row r="590714" spans="429:429">
      <c r="PM590714" s="782" t="s">
        <v>501</v>
      </c>
    </row>
    <row r="590715" spans="429:429">
      <c r="PM590715" s="782" t="s">
        <v>501</v>
      </c>
    </row>
    <row r="590716" spans="429:429">
      <c r="PM590716" s="782" t="s">
        <v>501</v>
      </c>
    </row>
    <row r="590717" spans="429:429">
      <c r="PM590717" s="782" t="s">
        <v>501</v>
      </c>
    </row>
    <row r="590718" spans="429:429">
      <c r="PM590718" s="782" t="s">
        <v>501</v>
      </c>
    </row>
    <row r="590719" spans="429:429">
      <c r="PM590719" s="782" t="s">
        <v>501</v>
      </c>
    </row>
    <row r="590720" spans="429:429">
      <c r="PM590720" s="782" t="s">
        <v>501</v>
      </c>
    </row>
    <row r="590721" spans="429:429">
      <c r="PM590721" s="782" t="s">
        <v>501</v>
      </c>
    </row>
    <row r="590722" spans="429:429">
      <c r="PM590722" s="782" t="s">
        <v>501</v>
      </c>
    </row>
    <row r="590723" spans="429:429">
      <c r="PM590723" s="782" t="s">
        <v>501</v>
      </c>
    </row>
    <row r="590724" spans="429:429">
      <c r="PM590724" s="782" t="s">
        <v>501</v>
      </c>
    </row>
    <row r="590725" spans="429:429">
      <c r="PM590725" s="782" t="s">
        <v>501</v>
      </c>
    </row>
    <row r="590726" spans="429:429">
      <c r="PM590726" s="782" t="s">
        <v>501</v>
      </c>
    </row>
    <row r="590727" spans="429:429">
      <c r="PM590727" s="782" t="s">
        <v>501</v>
      </c>
    </row>
    <row r="590728" spans="429:429">
      <c r="PM590728" s="782" t="s">
        <v>501</v>
      </c>
    </row>
    <row r="590729" spans="429:429">
      <c r="PM590729" s="782" t="s">
        <v>501</v>
      </c>
    </row>
    <row r="590730" spans="429:429">
      <c r="PM590730" s="782" t="s">
        <v>501</v>
      </c>
    </row>
    <row r="590731" spans="429:429">
      <c r="PM590731" s="782" t="s">
        <v>501</v>
      </c>
    </row>
    <row r="590732" spans="429:429">
      <c r="PM590732" s="782" t="s">
        <v>501</v>
      </c>
    </row>
    <row r="590733" spans="429:429">
      <c r="PM590733" s="782" t="s">
        <v>501</v>
      </c>
    </row>
    <row r="590734" spans="429:429">
      <c r="PM590734" s="782" t="s">
        <v>501</v>
      </c>
    </row>
    <row r="590735" spans="429:429">
      <c r="PM590735" s="782" t="s">
        <v>501</v>
      </c>
    </row>
    <row r="590736" spans="429:429">
      <c r="PM590736" s="782" t="s">
        <v>501</v>
      </c>
    </row>
    <row r="590737" spans="429:429">
      <c r="PM590737" s="782" t="s">
        <v>501</v>
      </c>
    </row>
    <row r="590738" spans="429:429">
      <c r="PM590738" s="782" t="s">
        <v>501</v>
      </c>
    </row>
    <row r="590739" spans="429:429">
      <c r="PM590739" s="782" t="s">
        <v>501</v>
      </c>
    </row>
    <row r="590740" spans="429:429">
      <c r="PM590740" s="782" t="s">
        <v>501</v>
      </c>
    </row>
    <row r="590741" spans="429:429">
      <c r="PM590741" s="782" t="s">
        <v>501</v>
      </c>
    </row>
    <row r="590742" spans="429:429">
      <c r="PM590742" s="782" t="s">
        <v>501</v>
      </c>
    </row>
    <row r="590743" spans="429:429">
      <c r="PM590743" s="782" t="s">
        <v>501</v>
      </c>
    </row>
    <row r="590744" spans="429:429">
      <c r="PM590744" s="782" t="s">
        <v>501</v>
      </c>
    </row>
    <row r="590745" spans="429:429">
      <c r="PM590745" s="782" t="s">
        <v>501</v>
      </c>
    </row>
    <row r="590746" spans="429:429">
      <c r="PM590746" s="782" t="s">
        <v>501</v>
      </c>
    </row>
    <row r="590747" spans="429:429">
      <c r="PM590747" s="782" t="s">
        <v>501</v>
      </c>
    </row>
    <row r="590748" spans="429:429">
      <c r="PM590748" s="782" t="s">
        <v>501</v>
      </c>
    </row>
    <row r="590749" spans="429:429">
      <c r="PM590749" s="782" t="s">
        <v>501</v>
      </c>
    </row>
    <row r="590750" spans="429:429">
      <c r="PM590750" s="782" t="s">
        <v>501</v>
      </c>
    </row>
    <row r="590751" spans="429:429">
      <c r="PM590751" s="782" t="s">
        <v>501</v>
      </c>
    </row>
    <row r="590752" spans="429:429">
      <c r="PM590752" s="782" t="s">
        <v>501</v>
      </c>
    </row>
    <row r="590753" spans="429:429">
      <c r="PM590753" s="782" t="s">
        <v>501</v>
      </c>
    </row>
    <row r="590754" spans="429:429">
      <c r="PM590754" s="782" t="s">
        <v>501</v>
      </c>
    </row>
    <row r="590755" spans="429:429">
      <c r="PM590755" s="782" t="s">
        <v>501</v>
      </c>
    </row>
    <row r="590756" spans="429:429">
      <c r="PM590756" s="782" t="s">
        <v>501</v>
      </c>
    </row>
    <row r="590757" spans="429:429">
      <c r="PM590757" s="782" t="s">
        <v>501</v>
      </c>
    </row>
    <row r="590758" spans="429:429">
      <c r="PM590758" s="782" t="s">
        <v>501</v>
      </c>
    </row>
    <row r="590759" spans="429:429">
      <c r="PM590759" s="782" t="s">
        <v>501</v>
      </c>
    </row>
    <row r="590760" spans="429:429">
      <c r="PM590760" s="782" t="s">
        <v>501</v>
      </c>
    </row>
    <row r="590761" spans="429:429">
      <c r="PM590761" s="782" t="s">
        <v>501</v>
      </c>
    </row>
    <row r="590762" spans="429:429">
      <c r="PM590762" s="782" t="s">
        <v>501</v>
      </c>
    </row>
    <row r="590763" spans="429:429">
      <c r="PM590763" s="782" t="s">
        <v>501</v>
      </c>
    </row>
    <row r="590764" spans="429:429">
      <c r="PM590764" s="782" t="s">
        <v>501</v>
      </c>
    </row>
    <row r="590765" spans="429:429">
      <c r="PM590765" s="782" t="s">
        <v>501</v>
      </c>
    </row>
    <row r="590766" spans="429:429">
      <c r="PM590766" s="782" t="s">
        <v>501</v>
      </c>
    </row>
    <row r="590767" spans="429:429">
      <c r="PM590767" s="782" t="s">
        <v>501</v>
      </c>
    </row>
    <row r="590768" spans="429:429">
      <c r="PM590768" s="782" t="s">
        <v>501</v>
      </c>
    </row>
    <row r="590769" spans="429:429">
      <c r="PM590769" s="782" t="s">
        <v>501</v>
      </c>
    </row>
    <row r="590770" spans="429:429">
      <c r="PM590770" s="782" t="s">
        <v>501</v>
      </c>
    </row>
    <row r="590771" spans="429:429">
      <c r="PM590771" s="782" t="s">
        <v>501</v>
      </c>
    </row>
    <row r="590772" spans="429:429">
      <c r="PM590772" s="782" t="s">
        <v>501</v>
      </c>
    </row>
    <row r="590773" spans="429:429">
      <c r="PM590773" s="782" t="s">
        <v>501</v>
      </c>
    </row>
    <row r="590774" spans="429:429">
      <c r="PM590774" s="782" t="s">
        <v>501</v>
      </c>
    </row>
    <row r="590775" spans="429:429">
      <c r="PM590775" s="782" t="s">
        <v>501</v>
      </c>
    </row>
    <row r="590776" spans="429:429">
      <c r="PM590776" s="782" t="s">
        <v>501</v>
      </c>
    </row>
    <row r="590777" spans="429:429">
      <c r="PM590777" s="782" t="s">
        <v>501</v>
      </c>
    </row>
    <row r="590778" spans="429:429">
      <c r="PM590778" s="782" t="s">
        <v>501</v>
      </c>
    </row>
    <row r="590779" spans="429:429">
      <c r="PM590779" s="782" t="s">
        <v>501</v>
      </c>
    </row>
    <row r="590780" spans="429:429">
      <c r="PM590780" s="782" t="s">
        <v>501</v>
      </c>
    </row>
    <row r="590781" spans="429:429">
      <c r="PM590781" s="782" t="s">
        <v>501</v>
      </c>
    </row>
    <row r="590782" spans="429:429">
      <c r="PM590782" s="782" t="s">
        <v>501</v>
      </c>
    </row>
    <row r="590783" spans="429:429">
      <c r="PM590783" s="782" t="s">
        <v>501</v>
      </c>
    </row>
    <row r="590784" spans="429:429">
      <c r="PM590784" s="782" t="s">
        <v>501</v>
      </c>
    </row>
    <row r="590785" spans="429:429">
      <c r="PM590785" s="782" t="s">
        <v>501</v>
      </c>
    </row>
    <row r="590786" spans="429:429">
      <c r="PM590786" s="782" t="s">
        <v>501</v>
      </c>
    </row>
    <row r="590787" spans="429:429">
      <c r="PM590787" s="782" t="s">
        <v>501</v>
      </c>
    </row>
    <row r="590788" spans="429:429">
      <c r="PM590788" s="782" t="s">
        <v>501</v>
      </c>
    </row>
    <row r="590789" spans="429:429">
      <c r="PM590789" s="782" t="s">
        <v>501</v>
      </c>
    </row>
    <row r="590790" spans="429:429">
      <c r="PM590790" s="782" t="s">
        <v>501</v>
      </c>
    </row>
    <row r="590791" spans="429:429">
      <c r="PM590791" s="782" t="s">
        <v>501</v>
      </c>
    </row>
    <row r="590792" spans="429:429">
      <c r="PM590792" s="782" t="s">
        <v>501</v>
      </c>
    </row>
    <row r="590793" spans="429:429">
      <c r="PM590793" s="782" t="s">
        <v>501</v>
      </c>
    </row>
    <row r="590794" spans="429:429">
      <c r="PM590794" s="782" t="s">
        <v>501</v>
      </c>
    </row>
    <row r="590795" spans="429:429">
      <c r="PM590795" s="782" t="s">
        <v>501</v>
      </c>
    </row>
    <row r="590796" spans="429:429">
      <c r="PM590796" s="782" t="s">
        <v>501</v>
      </c>
    </row>
    <row r="590797" spans="429:429">
      <c r="PM590797" s="782" t="s">
        <v>501</v>
      </c>
    </row>
    <row r="590798" spans="429:429">
      <c r="PM590798" s="782" t="s">
        <v>501</v>
      </c>
    </row>
    <row r="590799" spans="429:429">
      <c r="PM590799" s="782" t="s">
        <v>501</v>
      </c>
    </row>
    <row r="590800" spans="429:429">
      <c r="PM590800" s="782" t="s">
        <v>501</v>
      </c>
    </row>
    <row r="590801" spans="429:429">
      <c r="PM590801" s="782" t="s">
        <v>501</v>
      </c>
    </row>
    <row r="590802" spans="429:429">
      <c r="PM590802" s="782" t="s">
        <v>501</v>
      </c>
    </row>
    <row r="590803" spans="429:429">
      <c r="PM590803" s="782" t="s">
        <v>501</v>
      </c>
    </row>
    <row r="590804" spans="429:429">
      <c r="PM590804" s="782" t="s">
        <v>501</v>
      </c>
    </row>
    <row r="590805" spans="429:429">
      <c r="PM590805" s="782" t="s">
        <v>501</v>
      </c>
    </row>
    <row r="590806" spans="429:429">
      <c r="PM590806" s="782" t="s">
        <v>501</v>
      </c>
    </row>
    <row r="590807" spans="429:429">
      <c r="PM590807" s="782" t="s">
        <v>501</v>
      </c>
    </row>
    <row r="590808" spans="429:429">
      <c r="PM590808" s="782" t="s">
        <v>501</v>
      </c>
    </row>
    <row r="590809" spans="429:429">
      <c r="PM590809" s="782" t="s">
        <v>501</v>
      </c>
    </row>
    <row r="590810" spans="429:429">
      <c r="PM590810" s="782" t="s">
        <v>501</v>
      </c>
    </row>
    <row r="590811" spans="429:429">
      <c r="PM590811" s="782" t="s">
        <v>501</v>
      </c>
    </row>
    <row r="590812" spans="429:429">
      <c r="PM590812" s="782" t="s">
        <v>501</v>
      </c>
    </row>
    <row r="590813" spans="429:429">
      <c r="PM590813" s="782" t="s">
        <v>501</v>
      </c>
    </row>
    <row r="590814" spans="429:429">
      <c r="PM590814" s="782" t="s">
        <v>501</v>
      </c>
    </row>
    <row r="590815" spans="429:429">
      <c r="PM590815" s="782" t="s">
        <v>501</v>
      </c>
    </row>
    <row r="590816" spans="429:429">
      <c r="PM590816" s="782" t="s">
        <v>501</v>
      </c>
    </row>
    <row r="590817" spans="429:429">
      <c r="PM590817" s="782" t="s">
        <v>501</v>
      </c>
    </row>
    <row r="590818" spans="429:429">
      <c r="PM590818" s="782" t="s">
        <v>501</v>
      </c>
    </row>
    <row r="590819" spans="429:429">
      <c r="PM590819" s="782" t="s">
        <v>501</v>
      </c>
    </row>
    <row r="590820" spans="429:429">
      <c r="PM590820" s="782" t="s">
        <v>501</v>
      </c>
    </row>
    <row r="590821" spans="429:429">
      <c r="PM590821" s="782" t="s">
        <v>501</v>
      </c>
    </row>
    <row r="590822" spans="429:429">
      <c r="PM590822" s="782" t="s">
        <v>501</v>
      </c>
    </row>
    <row r="590823" spans="429:429">
      <c r="PM590823" s="782" t="s">
        <v>501</v>
      </c>
    </row>
    <row r="590824" spans="429:429">
      <c r="PM590824" s="782" t="s">
        <v>501</v>
      </c>
    </row>
    <row r="590825" spans="429:429">
      <c r="PM590825" s="782" t="s">
        <v>501</v>
      </c>
    </row>
    <row r="590826" spans="429:429">
      <c r="PM590826" s="782" t="s">
        <v>501</v>
      </c>
    </row>
    <row r="590827" spans="429:429">
      <c r="PM590827" s="782" t="s">
        <v>501</v>
      </c>
    </row>
    <row r="590828" spans="429:429">
      <c r="PM590828" s="782" t="s">
        <v>501</v>
      </c>
    </row>
    <row r="590829" spans="429:429">
      <c r="PM590829" s="782" t="s">
        <v>501</v>
      </c>
    </row>
    <row r="590830" spans="429:429">
      <c r="PM590830" s="782" t="s">
        <v>501</v>
      </c>
    </row>
    <row r="590831" spans="429:429">
      <c r="PM590831" s="782" t="s">
        <v>501</v>
      </c>
    </row>
    <row r="590832" spans="429:429">
      <c r="PM590832" s="782" t="s">
        <v>501</v>
      </c>
    </row>
    <row r="590833" spans="429:429">
      <c r="PM590833" s="782" t="s">
        <v>501</v>
      </c>
    </row>
    <row r="590834" spans="429:429">
      <c r="PM590834" s="782" t="s">
        <v>501</v>
      </c>
    </row>
    <row r="590835" spans="429:429">
      <c r="PM590835" s="782" t="s">
        <v>501</v>
      </c>
    </row>
    <row r="590836" spans="429:429">
      <c r="PM590836" s="782" t="s">
        <v>501</v>
      </c>
    </row>
    <row r="590837" spans="429:429">
      <c r="PM590837" s="782" t="s">
        <v>501</v>
      </c>
    </row>
    <row r="590838" spans="429:429">
      <c r="PM590838" s="782" t="s">
        <v>501</v>
      </c>
    </row>
    <row r="590839" spans="429:429">
      <c r="PM590839" s="782" t="s">
        <v>501</v>
      </c>
    </row>
    <row r="590840" spans="429:429">
      <c r="PM590840" s="782" t="s">
        <v>501</v>
      </c>
    </row>
    <row r="590841" spans="429:429">
      <c r="PM590841" s="782" t="s">
        <v>501</v>
      </c>
    </row>
    <row r="590842" spans="429:429">
      <c r="PM590842" s="782" t="s">
        <v>501</v>
      </c>
    </row>
    <row r="590843" spans="429:429">
      <c r="PM590843" s="782" t="s">
        <v>501</v>
      </c>
    </row>
    <row r="590844" spans="429:429">
      <c r="PM590844" s="782" t="s">
        <v>501</v>
      </c>
    </row>
    <row r="590845" spans="429:429">
      <c r="PM590845" s="782" t="s">
        <v>501</v>
      </c>
    </row>
    <row r="590846" spans="429:429">
      <c r="PM590846" s="782" t="s">
        <v>501</v>
      </c>
    </row>
    <row r="590847" spans="429:429">
      <c r="PM590847" s="782" t="s">
        <v>501</v>
      </c>
    </row>
    <row r="590848" spans="429:429">
      <c r="PM590848" s="782" t="s">
        <v>501</v>
      </c>
    </row>
    <row r="590849" spans="429:429">
      <c r="PM590849" s="782" t="s">
        <v>501</v>
      </c>
    </row>
    <row r="590850" spans="429:429">
      <c r="PM590850" s="782" t="s">
        <v>501</v>
      </c>
    </row>
    <row r="590851" spans="429:429">
      <c r="PM590851" s="782" t="s">
        <v>501</v>
      </c>
    </row>
    <row r="590852" spans="429:429">
      <c r="PM590852" s="782" t="s">
        <v>501</v>
      </c>
    </row>
    <row r="590853" spans="429:429">
      <c r="PM590853" s="782" t="s">
        <v>501</v>
      </c>
    </row>
    <row r="590854" spans="429:429">
      <c r="PM590854" s="782" t="s">
        <v>501</v>
      </c>
    </row>
    <row r="590855" spans="429:429">
      <c r="PM590855" s="782" t="s">
        <v>501</v>
      </c>
    </row>
    <row r="590856" spans="429:429">
      <c r="PM590856" s="782" t="s">
        <v>501</v>
      </c>
    </row>
    <row r="590857" spans="429:429">
      <c r="PM590857" s="782" t="s">
        <v>501</v>
      </c>
    </row>
    <row r="590858" spans="429:429">
      <c r="PM590858" s="782" t="s">
        <v>501</v>
      </c>
    </row>
    <row r="590859" spans="429:429">
      <c r="PM590859" s="782" t="s">
        <v>501</v>
      </c>
    </row>
    <row r="590860" spans="429:429">
      <c r="PM590860" s="782" t="s">
        <v>501</v>
      </c>
    </row>
    <row r="590861" spans="429:429">
      <c r="PM590861" s="782" t="s">
        <v>501</v>
      </c>
    </row>
    <row r="590862" spans="429:429">
      <c r="PM590862" s="782" t="s">
        <v>501</v>
      </c>
    </row>
    <row r="590863" spans="429:429">
      <c r="PM590863" s="782" t="s">
        <v>501</v>
      </c>
    </row>
    <row r="590864" spans="429:429">
      <c r="PM590864" s="782" t="s">
        <v>501</v>
      </c>
    </row>
    <row r="590865" spans="429:429">
      <c r="PM590865" s="782" t="s">
        <v>501</v>
      </c>
    </row>
    <row r="590866" spans="429:429">
      <c r="PM590866" s="782" t="s">
        <v>501</v>
      </c>
    </row>
    <row r="590867" spans="429:429">
      <c r="PM590867" s="782" t="s">
        <v>501</v>
      </c>
    </row>
    <row r="590868" spans="429:429">
      <c r="PM590868" s="782" t="s">
        <v>501</v>
      </c>
    </row>
    <row r="590869" spans="429:429">
      <c r="PM590869" s="782" t="s">
        <v>501</v>
      </c>
    </row>
    <row r="590870" spans="429:429">
      <c r="PM590870" s="782" t="s">
        <v>501</v>
      </c>
    </row>
    <row r="590871" spans="429:429">
      <c r="PM590871" s="782" t="s">
        <v>501</v>
      </c>
    </row>
    <row r="590872" spans="429:429">
      <c r="PM590872" s="782" t="s">
        <v>501</v>
      </c>
    </row>
    <row r="590873" spans="429:429">
      <c r="PM590873" s="782" t="s">
        <v>501</v>
      </c>
    </row>
    <row r="590874" spans="429:429">
      <c r="PM590874" s="782" t="s">
        <v>501</v>
      </c>
    </row>
    <row r="590875" spans="429:429">
      <c r="PM590875" s="782" t="s">
        <v>501</v>
      </c>
    </row>
    <row r="590876" spans="429:429">
      <c r="PM590876" s="782" t="s">
        <v>501</v>
      </c>
    </row>
    <row r="590877" spans="429:429">
      <c r="PM590877" s="782" t="s">
        <v>501</v>
      </c>
    </row>
    <row r="590878" spans="429:429">
      <c r="PM590878" s="782" t="s">
        <v>501</v>
      </c>
    </row>
    <row r="590879" spans="429:429">
      <c r="PM590879" s="782" t="s">
        <v>501</v>
      </c>
    </row>
    <row r="590880" spans="429:429">
      <c r="PM590880" s="782" t="s">
        <v>501</v>
      </c>
    </row>
    <row r="590881" spans="429:429">
      <c r="PM590881" s="782" t="s">
        <v>501</v>
      </c>
    </row>
    <row r="590882" spans="429:429">
      <c r="PM590882" s="782" t="s">
        <v>501</v>
      </c>
    </row>
    <row r="590883" spans="429:429">
      <c r="PM590883" s="782" t="s">
        <v>501</v>
      </c>
    </row>
    <row r="590884" spans="429:429">
      <c r="PM590884" s="782" t="s">
        <v>501</v>
      </c>
    </row>
    <row r="590885" spans="429:429">
      <c r="PM590885" s="782" t="s">
        <v>501</v>
      </c>
    </row>
    <row r="590886" spans="429:429">
      <c r="PM590886" s="782" t="s">
        <v>501</v>
      </c>
    </row>
    <row r="590887" spans="429:429">
      <c r="PM590887" s="782" t="s">
        <v>501</v>
      </c>
    </row>
    <row r="590888" spans="429:429">
      <c r="PM590888" s="782" t="s">
        <v>501</v>
      </c>
    </row>
    <row r="590889" spans="429:429">
      <c r="PM590889" s="782" t="s">
        <v>501</v>
      </c>
    </row>
    <row r="590890" spans="429:429">
      <c r="PM590890" s="782" t="s">
        <v>501</v>
      </c>
    </row>
    <row r="590891" spans="429:429">
      <c r="PM590891" s="782" t="s">
        <v>501</v>
      </c>
    </row>
    <row r="590892" spans="429:429">
      <c r="PM590892" s="782" t="s">
        <v>501</v>
      </c>
    </row>
    <row r="590893" spans="429:429">
      <c r="PM590893" s="782" t="s">
        <v>501</v>
      </c>
    </row>
    <row r="590894" spans="429:429">
      <c r="PM590894" s="782" t="s">
        <v>501</v>
      </c>
    </row>
    <row r="590895" spans="429:429">
      <c r="PM590895" s="782" t="s">
        <v>501</v>
      </c>
    </row>
    <row r="590896" spans="429:429">
      <c r="PM590896" s="782" t="s">
        <v>501</v>
      </c>
    </row>
    <row r="590897" spans="429:429">
      <c r="PM590897" s="782" t="s">
        <v>501</v>
      </c>
    </row>
    <row r="590898" spans="429:429">
      <c r="PM590898" s="782" t="s">
        <v>501</v>
      </c>
    </row>
    <row r="590899" spans="429:429">
      <c r="PM590899" s="782" t="s">
        <v>501</v>
      </c>
    </row>
    <row r="590900" spans="429:429">
      <c r="PM590900" s="782" t="s">
        <v>501</v>
      </c>
    </row>
    <row r="590901" spans="429:429">
      <c r="PM590901" s="782" t="s">
        <v>501</v>
      </c>
    </row>
    <row r="590902" spans="429:429">
      <c r="PM590902" s="782" t="s">
        <v>501</v>
      </c>
    </row>
    <row r="590903" spans="429:429">
      <c r="PM590903" s="782" t="s">
        <v>501</v>
      </c>
    </row>
    <row r="590904" spans="429:429">
      <c r="PM590904" s="782" t="s">
        <v>501</v>
      </c>
    </row>
    <row r="590905" spans="429:429">
      <c r="PM590905" s="782" t="s">
        <v>501</v>
      </c>
    </row>
    <row r="590906" spans="429:429">
      <c r="PM590906" s="782" t="s">
        <v>501</v>
      </c>
    </row>
    <row r="590907" spans="429:429">
      <c r="PM590907" s="782" t="s">
        <v>501</v>
      </c>
    </row>
    <row r="590908" spans="429:429">
      <c r="PM590908" s="782" t="s">
        <v>501</v>
      </c>
    </row>
    <row r="590909" spans="429:429">
      <c r="PM590909" s="782" t="s">
        <v>501</v>
      </c>
    </row>
    <row r="590910" spans="429:429">
      <c r="PM590910" s="782" t="s">
        <v>501</v>
      </c>
    </row>
    <row r="590911" spans="429:429">
      <c r="PM590911" s="782" t="s">
        <v>501</v>
      </c>
    </row>
    <row r="590912" spans="429:429">
      <c r="PM590912" s="782" t="s">
        <v>501</v>
      </c>
    </row>
    <row r="590913" spans="429:429">
      <c r="PM590913" s="782" t="s">
        <v>501</v>
      </c>
    </row>
    <row r="590914" spans="429:429">
      <c r="PM590914" s="782" t="s">
        <v>501</v>
      </c>
    </row>
    <row r="590915" spans="429:429">
      <c r="PM590915" s="782" t="s">
        <v>501</v>
      </c>
    </row>
    <row r="590916" spans="429:429">
      <c r="PM590916" s="782" t="s">
        <v>501</v>
      </c>
    </row>
    <row r="590917" spans="429:429">
      <c r="PM590917" s="782" t="s">
        <v>501</v>
      </c>
    </row>
    <row r="590918" spans="429:429">
      <c r="PM590918" s="782" t="s">
        <v>501</v>
      </c>
    </row>
    <row r="590919" spans="429:429">
      <c r="PM590919" s="782" t="s">
        <v>501</v>
      </c>
    </row>
    <row r="590920" spans="429:429">
      <c r="PM590920" s="782" t="s">
        <v>501</v>
      </c>
    </row>
    <row r="590921" spans="429:429">
      <c r="PM590921" s="782" t="s">
        <v>501</v>
      </c>
    </row>
    <row r="590922" spans="429:429">
      <c r="PM590922" s="782" t="s">
        <v>501</v>
      </c>
    </row>
    <row r="590923" spans="429:429">
      <c r="PM590923" s="782" t="s">
        <v>501</v>
      </c>
    </row>
    <row r="590924" spans="429:429">
      <c r="PM590924" s="782" t="s">
        <v>501</v>
      </c>
    </row>
    <row r="590925" spans="429:429">
      <c r="PM590925" s="782" t="s">
        <v>501</v>
      </c>
    </row>
    <row r="590926" spans="429:429">
      <c r="PM590926" s="782" t="s">
        <v>501</v>
      </c>
    </row>
    <row r="590927" spans="429:429">
      <c r="PM590927" s="782" t="s">
        <v>501</v>
      </c>
    </row>
    <row r="590928" spans="429:429">
      <c r="PM590928" s="782" t="s">
        <v>501</v>
      </c>
    </row>
    <row r="590929" spans="429:429">
      <c r="PM590929" s="782" t="s">
        <v>501</v>
      </c>
    </row>
    <row r="590930" spans="429:429">
      <c r="PM590930" s="782" t="s">
        <v>501</v>
      </c>
    </row>
    <row r="590931" spans="429:429">
      <c r="PM590931" s="782" t="s">
        <v>501</v>
      </c>
    </row>
    <row r="590932" spans="429:429">
      <c r="PM590932" s="782" t="s">
        <v>501</v>
      </c>
    </row>
    <row r="590933" spans="429:429">
      <c r="PM590933" s="782" t="s">
        <v>501</v>
      </c>
    </row>
    <row r="590934" spans="429:429">
      <c r="PM590934" s="782" t="s">
        <v>501</v>
      </c>
    </row>
    <row r="590935" spans="429:429">
      <c r="PM590935" s="782" t="s">
        <v>501</v>
      </c>
    </row>
    <row r="590936" spans="429:429">
      <c r="PM590936" s="782" t="s">
        <v>501</v>
      </c>
    </row>
    <row r="590937" spans="429:429">
      <c r="PM590937" s="782" t="s">
        <v>501</v>
      </c>
    </row>
    <row r="590938" spans="429:429">
      <c r="PM590938" s="782" t="s">
        <v>501</v>
      </c>
    </row>
    <row r="590939" spans="429:429">
      <c r="PM590939" s="782" t="s">
        <v>501</v>
      </c>
    </row>
    <row r="590940" spans="429:429">
      <c r="PM590940" s="782" t="s">
        <v>501</v>
      </c>
    </row>
    <row r="590941" spans="429:429">
      <c r="PM590941" s="782" t="s">
        <v>501</v>
      </c>
    </row>
    <row r="590942" spans="429:429">
      <c r="PM590942" s="782" t="s">
        <v>501</v>
      </c>
    </row>
    <row r="590943" spans="429:429">
      <c r="PM590943" s="782" t="s">
        <v>501</v>
      </c>
    </row>
    <row r="590944" spans="429:429">
      <c r="PM590944" s="782" t="s">
        <v>501</v>
      </c>
    </row>
    <row r="590945" spans="429:429">
      <c r="PM590945" s="782" t="s">
        <v>501</v>
      </c>
    </row>
    <row r="590946" spans="429:429">
      <c r="PM590946" s="782" t="s">
        <v>501</v>
      </c>
    </row>
    <row r="590947" spans="429:429">
      <c r="PM590947" s="782" t="s">
        <v>501</v>
      </c>
    </row>
    <row r="590948" spans="429:429">
      <c r="PM590948" s="782" t="s">
        <v>501</v>
      </c>
    </row>
    <row r="590949" spans="429:429">
      <c r="PM590949" s="782" t="s">
        <v>501</v>
      </c>
    </row>
    <row r="590950" spans="429:429">
      <c r="PM590950" s="782" t="s">
        <v>501</v>
      </c>
    </row>
    <row r="590951" spans="429:429">
      <c r="PM590951" s="782" t="s">
        <v>501</v>
      </c>
    </row>
    <row r="590952" spans="429:429">
      <c r="PM590952" s="782" t="s">
        <v>501</v>
      </c>
    </row>
    <row r="590953" spans="429:429">
      <c r="PM590953" s="782" t="s">
        <v>501</v>
      </c>
    </row>
    <row r="590954" spans="429:429">
      <c r="PM590954" s="782" t="s">
        <v>501</v>
      </c>
    </row>
    <row r="590955" spans="429:429">
      <c r="PM590955" s="782" t="s">
        <v>501</v>
      </c>
    </row>
    <row r="590956" spans="429:429">
      <c r="PM590956" s="782" t="s">
        <v>501</v>
      </c>
    </row>
    <row r="590957" spans="429:429">
      <c r="PM590957" s="782" t="s">
        <v>501</v>
      </c>
    </row>
    <row r="590958" spans="429:429">
      <c r="PM590958" s="782" t="s">
        <v>501</v>
      </c>
    </row>
    <row r="590959" spans="429:429">
      <c r="PM590959" s="782" t="s">
        <v>501</v>
      </c>
    </row>
    <row r="590960" spans="429:429">
      <c r="PM590960" s="782" t="s">
        <v>501</v>
      </c>
    </row>
    <row r="590961" spans="429:429">
      <c r="PM590961" s="782" t="s">
        <v>501</v>
      </c>
    </row>
    <row r="590962" spans="429:429">
      <c r="PM590962" s="782" t="s">
        <v>501</v>
      </c>
    </row>
    <row r="590963" spans="429:429">
      <c r="PM590963" s="782" t="s">
        <v>501</v>
      </c>
    </row>
    <row r="590964" spans="429:429">
      <c r="PM590964" s="782" t="s">
        <v>501</v>
      </c>
    </row>
    <row r="590965" spans="429:429">
      <c r="PM590965" s="782" t="s">
        <v>501</v>
      </c>
    </row>
    <row r="590966" spans="429:429">
      <c r="PM590966" s="782" t="s">
        <v>501</v>
      </c>
    </row>
    <row r="590967" spans="429:429">
      <c r="PM590967" s="782" t="s">
        <v>501</v>
      </c>
    </row>
    <row r="590968" spans="429:429">
      <c r="PM590968" s="782" t="s">
        <v>501</v>
      </c>
    </row>
    <row r="590969" spans="429:429">
      <c r="PM590969" s="782" t="s">
        <v>501</v>
      </c>
    </row>
    <row r="590970" spans="429:429">
      <c r="PM590970" s="782" t="s">
        <v>501</v>
      </c>
    </row>
    <row r="590971" spans="429:429">
      <c r="PM590971" s="782" t="s">
        <v>501</v>
      </c>
    </row>
    <row r="590972" spans="429:429">
      <c r="PM590972" s="782" t="s">
        <v>501</v>
      </c>
    </row>
    <row r="590973" spans="429:429">
      <c r="PM590973" s="782" t="s">
        <v>501</v>
      </c>
    </row>
    <row r="590974" spans="429:429">
      <c r="PM590974" s="782" t="s">
        <v>501</v>
      </c>
    </row>
    <row r="590975" spans="429:429">
      <c r="PM590975" s="782" t="s">
        <v>501</v>
      </c>
    </row>
    <row r="590976" spans="429:429">
      <c r="PM590976" s="782" t="s">
        <v>501</v>
      </c>
    </row>
    <row r="590977" spans="429:429">
      <c r="PM590977" s="782" t="s">
        <v>501</v>
      </c>
    </row>
    <row r="590978" spans="429:429">
      <c r="PM590978" s="782" t="s">
        <v>501</v>
      </c>
    </row>
    <row r="590979" spans="429:429">
      <c r="PM590979" s="782" t="s">
        <v>501</v>
      </c>
    </row>
    <row r="590980" spans="429:429">
      <c r="PM590980" s="782" t="s">
        <v>501</v>
      </c>
    </row>
    <row r="590981" spans="429:429">
      <c r="PM590981" s="782" t="s">
        <v>501</v>
      </c>
    </row>
    <row r="590982" spans="429:429">
      <c r="PM590982" s="782" t="s">
        <v>501</v>
      </c>
    </row>
    <row r="590983" spans="429:429">
      <c r="PM590983" s="782" t="s">
        <v>501</v>
      </c>
    </row>
    <row r="590984" spans="429:429">
      <c r="PM590984" s="782" t="s">
        <v>501</v>
      </c>
    </row>
    <row r="590985" spans="429:429">
      <c r="PM590985" s="782" t="s">
        <v>501</v>
      </c>
    </row>
    <row r="590986" spans="429:429">
      <c r="PM590986" s="782" t="s">
        <v>501</v>
      </c>
    </row>
    <row r="590987" spans="429:429">
      <c r="PM590987" s="782" t="s">
        <v>501</v>
      </c>
    </row>
    <row r="590988" spans="429:429">
      <c r="PM590988" s="782" t="s">
        <v>501</v>
      </c>
    </row>
    <row r="590989" spans="429:429">
      <c r="PM590989" s="782" t="s">
        <v>501</v>
      </c>
    </row>
    <row r="590990" spans="429:429">
      <c r="PM590990" s="782" t="s">
        <v>501</v>
      </c>
    </row>
    <row r="590991" spans="429:429">
      <c r="PM590991" s="782" t="s">
        <v>501</v>
      </c>
    </row>
    <row r="590992" spans="429:429">
      <c r="PM590992" s="782" t="s">
        <v>501</v>
      </c>
    </row>
    <row r="590993" spans="429:429">
      <c r="PM590993" s="782" t="s">
        <v>501</v>
      </c>
    </row>
    <row r="590994" spans="429:429">
      <c r="PM590994" s="782" t="s">
        <v>501</v>
      </c>
    </row>
    <row r="590995" spans="429:429">
      <c r="PM590995" s="782" t="s">
        <v>501</v>
      </c>
    </row>
    <row r="590996" spans="429:429">
      <c r="PM590996" s="782" t="s">
        <v>501</v>
      </c>
    </row>
    <row r="590997" spans="429:429">
      <c r="PM590997" s="782" t="s">
        <v>501</v>
      </c>
    </row>
    <row r="590998" spans="429:429">
      <c r="PM590998" s="782" t="s">
        <v>501</v>
      </c>
    </row>
    <row r="590999" spans="429:429">
      <c r="PM590999" s="782" t="s">
        <v>501</v>
      </c>
    </row>
    <row r="591000" spans="429:429">
      <c r="PM591000" s="782" t="s">
        <v>501</v>
      </c>
    </row>
    <row r="591001" spans="429:429">
      <c r="PM591001" s="782" t="s">
        <v>501</v>
      </c>
    </row>
    <row r="591002" spans="429:429">
      <c r="PM591002" s="782" t="s">
        <v>501</v>
      </c>
    </row>
    <row r="591003" spans="429:429">
      <c r="PM591003" s="782" t="s">
        <v>501</v>
      </c>
    </row>
    <row r="591004" spans="429:429">
      <c r="PM591004" s="782" t="s">
        <v>501</v>
      </c>
    </row>
    <row r="591005" spans="429:429">
      <c r="PM591005" s="782" t="s">
        <v>501</v>
      </c>
    </row>
    <row r="591006" spans="429:429">
      <c r="PM591006" s="782" t="s">
        <v>501</v>
      </c>
    </row>
    <row r="591007" spans="429:429">
      <c r="PM591007" s="782" t="s">
        <v>501</v>
      </c>
    </row>
    <row r="591008" spans="429:429">
      <c r="PM591008" s="782" t="s">
        <v>501</v>
      </c>
    </row>
    <row r="591009" spans="429:429">
      <c r="PM591009" s="782" t="s">
        <v>501</v>
      </c>
    </row>
    <row r="591010" spans="429:429">
      <c r="PM591010" s="782" t="s">
        <v>501</v>
      </c>
    </row>
    <row r="591011" spans="429:429">
      <c r="PM591011" s="782" t="s">
        <v>501</v>
      </c>
    </row>
    <row r="591012" spans="429:429">
      <c r="PM591012" s="782" t="s">
        <v>501</v>
      </c>
    </row>
    <row r="591013" spans="429:429">
      <c r="PM591013" s="782" t="s">
        <v>501</v>
      </c>
    </row>
    <row r="591014" spans="429:429">
      <c r="PM591014" s="782" t="s">
        <v>501</v>
      </c>
    </row>
    <row r="591015" spans="429:429">
      <c r="PM591015" s="782" t="s">
        <v>501</v>
      </c>
    </row>
    <row r="591016" spans="429:429">
      <c r="PM591016" s="782" t="s">
        <v>501</v>
      </c>
    </row>
    <row r="591017" spans="429:429">
      <c r="PM591017" s="782" t="s">
        <v>501</v>
      </c>
    </row>
    <row r="591018" spans="429:429">
      <c r="PM591018" s="782" t="s">
        <v>501</v>
      </c>
    </row>
    <row r="591019" spans="429:429">
      <c r="PM591019" s="782" t="s">
        <v>501</v>
      </c>
    </row>
    <row r="591020" spans="429:429">
      <c r="PM591020" s="782" t="s">
        <v>501</v>
      </c>
    </row>
    <row r="591021" spans="429:429">
      <c r="PM591021" s="782" t="s">
        <v>501</v>
      </c>
    </row>
    <row r="591022" spans="429:429">
      <c r="PM591022" s="782" t="s">
        <v>501</v>
      </c>
    </row>
    <row r="591023" spans="429:429">
      <c r="PM591023" s="782" t="s">
        <v>501</v>
      </c>
    </row>
    <row r="591024" spans="429:429">
      <c r="PM591024" s="782" t="s">
        <v>501</v>
      </c>
    </row>
    <row r="591025" spans="429:429">
      <c r="PM591025" s="782" t="s">
        <v>501</v>
      </c>
    </row>
    <row r="591026" spans="429:429">
      <c r="PM591026" s="782" t="s">
        <v>501</v>
      </c>
    </row>
    <row r="591027" spans="429:429">
      <c r="PM591027" s="782" t="s">
        <v>501</v>
      </c>
    </row>
    <row r="591028" spans="429:429">
      <c r="PM591028" s="782" t="s">
        <v>501</v>
      </c>
    </row>
    <row r="591029" spans="429:429">
      <c r="PM591029" s="782" t="s">
        <v>501</v>
      </c>
    </row>
    <row r="591030" spans="429:429">
      <c r="PM591030" s="782" t="s">
        <v>501</v>
      </c>
    </row>
    <row r="591031" spans="429:429">
      <c r="PM591031" s="782" t="s">
        <v>501</v>
      </c>
    </row>
    <row r="591032" spans="429:429">
      <c r="PM591032" s="782" t="s">
        <v>501</v>
      </c>
    </row>
    <row r="591033" spans="429:429">
      <c r="PM591033" s="782" t="s">
        <v>501</v>
      </c>
    </row>
    <row r="591034" spans="429:429">
      <c r="PM591034" s="782" t="s">
        <v>501</v>
      </c>
    </row>
    <row r="591035" spans="429:429">
      <c r="PM591035" s="782" t="s">
        <v>501</v>
      </c>
    </row>
    <row r="591036" spans="429:429">
      <c r="PM591036" s="782" t="s">
        <v>501</v>
      </c>
    </row>
    <row r="591037" spans="429:429">
      <c r="PM591037" s="782" t="s">
        <v>501</v>
      </c>
    </row>
    <row r="591038" spans="429:429">
      <c r="PM591038" s="782" t="s">
        <v>501</v>
      </c>
    </row>
    <row r="591039" spans="429:429">
      <c r="PM591039" s="782" t="s">
        <v>501</v>
      </c>
    </row>
    <row r="591040" spans="429:429">
      <c r="PM591040" s="782" t="s">
        <v>501</v>
      </c>
    </row>
    <row r="591041" spans="429:429">
      <c r="PM591041" s="782" t="s">
        <v>501</v>
      </c>
    </row>
    <row r="591042" spans="429:429">
      <c r="PM591042" s="782" t="s">
        <v>501</v>
      </c>
    </row>
    <row r="591043" spans="429:429">
      <c r="PM591043" s="782" t="s">
        <v>501</v>
      </c>
    </row>
    <row r="591044" spans="429:429">
      <c r="PM591044" s="782" t="s">
        <v>501</v>
      </c>
    </row>
    <row r="591045" spans="429:429">
      <c r="PM591045" s="782" t="s">
        <v>501</v>
      </c>
    </row>
    <row r="591046" spans="429:429">
      <c r="PM591046" s="782" t="s">
        <v>501</v>
      </c>
    </row>
    <row r="591047" spans="429:429">
      <c r="PM591047" s="782" t="s">
        <v>501</v>
      </c>
    </row>
    <row r="591048" spans="429:429">
      <c r="PM591048" s="782" t="s">
        <v>501</v>
      </c>
    </row>
    <row r="591049" spans="429:429">
      <c r="PM591049" s="782" t="s">
        <v>501</v>
      </c>
    </row>
    <row r="591050" spans="429:429">
      <c r="PM591050" s="782" t="s">
        <v>501</v>
      </c>
    </row>
    <row r="591051" spans="429:429">
      <c r="PM591051" s="782" t="s">
        <v>501</v>
      </c>
    </row>
    <row r="591052" spans="429:429">
      <c r="PM591052" s="782" t="s">
        <v>501</v>
      </c>
    </row>
    <row r="591053" spans="429:429">
      <c r="PM591053" s="782" t="s">
        <v>501</v>
      </c>
    </row>
    <row r="591054" spans="429:429">
      <c r="PM591054" s="782" t="s">
        <v>501</v>
      </c>
    </row>
    <row r="591055" spans="429:429">
      <c r="PM591055" s="782" t="s">
        <v>501</v>
      </c>
    </row>
    <row r="591056" spans="429:429">
      <c r="PM591056" s="782" t="s">
        <v>501</v>
      </c>
    </row>
    <row r="591057" spans="429:429">
      <c r="PM591057" s="782" t="s">
        <v>501</v>
      </c>
    </row>
    <row r="591058" spans="429:429">
      <c r="PM591058" s="782" t="s">
        <v>501</v>
      </c>
    </row>
    <row r="591059" spans="429:429">
      <c r="PM591059" s="782" t="s">
        <v>501</v>
      </c>
    </row>
    <row r="591060" spans="429:429">
      <c r="PM591060" s="782" t="s">
        <v>501</v>
      </c>
    </row>
    <row r="591061" spans="429:429">
      <c r="PM591061" s="782" t="s">
        <v>501</v>
      </c>
    </row>
    <row r="591062" spans="429:429">
      <c r="PM591062" s="782" t="s">
        <v>501</v>
      </c>
    </row>
    <row r="591063" spans="429:429">
      <c r="PM591063" s="782" t="s">
        <v>501</v>
      </c>
    </row>
    <row r="591064" spans="429:429">
      <c r="PM591064" s="782" t="s">
        <v>501</v>
      </c>
    </row>
    <row r="591065" spans="429:429">
      <c r="PM591065" s="782" t="s">
        <v>501</v>
      </c>
    </row>
    <row r="591066" spans="429:429">
      <c r="PM591066" s="782" t="s">
        <v>501</v>
      </c>
    </row>
    <row r="591067" spans="429:429">
      <c r="PM591067" s="782" t="s">
        <v>501</v>
      </c>
    </row>
    <row r="591068" spans="429:429">
      <c r="PM591068" s="782" t="s">
        <v>501</v>
      </c>
    </row>
    <row r="591069" spans="429:429">
      <c r="PM591069" s="782" t="s">
        <v>501</v>
      </c>
    </row>
    <row r="591070" spans="429:429">
      <c r="PM591070" s="782" t="s">
        <v>501</v>
      </c>
    </row>
    <row r="591071" spans="429:429">
      <c r="PM591071" s="782" t="s">
        <v>501</v>
      </c>
    </row>
    <row r="591072" spans="429:429">
      <c r="PM591072" s="782" t="s">
        <v>501</v>
      </c>
    </row>
    <row r="591073" spans="429:429">
      <c r="PM591073" s="782" t="s">
        <v>501</v>
      </c>
    </row>
    <row r="591074" spans="429:429">
      <c r="PM591074" s="782" t="s">
        <v>501</v>
      </c>
    </row>
    <row r="591075" spans="429:429">
      <c r="PM591075" s="782" t="s">
        <v>501</v>
      </c>
    </row>
    <row r="591076" spans="429:429">
      <c r="PM591076" s="782" t="s">
        <v>501</v>
      </c>
    </row>
    <row r="591077" spans="429:429">
      <c r="PM591077" s="782" t="s">
        <v>501</v>
      </c>
    </row>
    <row r="591078" spans="429:429">
      <c r="PM591078" s="782" t="s">
        <v>501</v>
      </c>
    </row>
    <row r="591079" spans="429:429">
      <c r="PM591079" s="782" t="s">
        <v>501</v>
      </c>
    </row>
    <row r="591080" spans="429:429">
      <c r="PM591080" s="782" t="s">
        <v>501</v>
      </c>
    </row>
    <row r="591081" spans="429:429">
      <c r="PM591081" s="782" t="s">
        <v>501</v>
      </c>
    </row>
    <row r="591082" spans="429:429">
      <c r="PM591082" s="782" t="s">
        <v>501</v>
      </c>
    </row>
    <row r="591083" spans="429:429">
      <c r="PM591083" s="782" t="s">
        <v>501</v>
      </c>
    </row>
    <row r="591084" spans="429:429">
      <c r="PM591084" s="782" t="s">
        <v>501</v>
      </c>
    </row>
    <row r="591085" spans="429:429">
      <c r="PM591085" s="782" t="s">
        <v>501</v>
      </c>
    </row>
    <row r="591086" spans="429:429">
      <c r="PM591086" s="782" t="s">
        <v>501</v>
      </c>
    </row>
    <row r="591087" spans="429:429">
      <c r="PM591087" s="782" t="s">
        <v>501</v>
      </c>
    </row>
    <row r="591088" spans="429:429">
      <c r="PM591088" s="782" t="s">
        <v>501</v>
      </c>
    </row>
    <row r="591089" spans="429:429">
      <c r="PM591089" s="782" t="s">
        <v>501</v>
      </c>
    </row>
    <row r="591090" spans="429:429">
      <c r="PM591090" s="782" t="s">
        <v>501</v>
      </c>
    </row>
    <row r="591091" spans="429:429">
      <c r="PM591091" s="782" t="s">
        <v>501</v>
      </c>
    </row>
    <row r="591092" spans="429:429">
      <c r="PM591092" s="782" t="s">
        <v>501</v>
      </c>
    </row>
    <row r="591093" spans="429:429">
      <c r="PM591093" s="782" t="s">
        <v>501</v>
      </c>
    </row>
    <row r="591094" spans="429:429">
      <c r="PM591094" s="782" t="s">
        <v>501</v>
      </c>
    </row>
    <row r="591095" spans="429:429">
      <c r="PM591095" s="782" t="s">
        <v>501</v>
      </c>
    </row>
    <row r="591096" spans="429:429">
      <c r="PM591096" s="782" t="s">
        <v>501</v>
      </c>
    </row>
    <row r="591097" spans="429:429">
      <c r="PM591097" s="782" t="s">
        <v>501</v>
      </c>
    </row>
    <row r="591098" spans="429:429">
      <c r="PM591098" s="782" t="s">
        <v>501</v>
      </c>
    </row>
    <row r="591099" spans="429:429">
      <c r="PM591099" s="782" t="s">
        <v>501</v>
      </c>
    </row>
    <row r="591100" spans="429:429">
      <c r="PM591100" s="782" t="s">
        <v>501</v>
      </c>
    </row>
    <row r="591101" spans="429:429">
      <c r="PM591101" s="782" t="s">
        <v>501</v>
      </c>
    </row>
    <row r="591102" spans="429:429">
      <c r="PM591102" s="782" t="s">
        <v>501</v>
      </c>
    </row>
    <row r="591103" spans="429:429">
      <c r="PM591103" s="782" t="s">
        <v>501</v>
      </c>
    </row>
    <row r="591104" spans="429:429">
      <c r="PM591104" s="782" t="s">
        <v>501</v>
      </c>
    </row>
    <row r="591105" spans="429:429">
      <c r="PM591105" s="782" t="s">
        <v>501</v>
      </c>
    </row>
    <row r="591106" spans="429:429">
      <c r="PM591106" s="782" t="s">
        <v>501</v>
      </c>
    </row>
    <row r="591107" spans="429:429">
      <c r="PM591107" s="782" t="s">
        <v>501</v>
      </c>
    </row>
    <row r="591108" spans="429:429">
      <c r="PM591108" s="782" t="s">
        <v>501</v>
      </c>
    </row>
    <row r="591109" spans="429:429">
      <c r="PM591109" s="782" t="s">
        <v>501</v>
      </c>
    </row>
    <row r="591110" spans="429:429">
      <c r="PM591110" s="782" t="s">
        <v>501</v>
      </c>
    </row>
    <row r="591111" spans="429:429">
      <c r="PM591111" s="782" t="s">
        <v>501</v>
      </c>
    </row>
    <row r="591112" spans="429:429">
      <c r="PM591112" s="782" t="s">
        <v>501</v>
      </c>
    </row>
    <row r="591113" spans="429:429">
      <c r="PM591113" s="782" t="s">
        <v>501</v>
      </c>
    </row>
    <row r="591114" spans="429:429">
      <c r="PM591114" s="782" t="s">
        <v>501</v>
      </c>
    </row>
    <row r="591115" spans="429:429">
      <c r="PM591115" s="782" t="s">
        <v>501</v>
      </c>
    </row>
    <row r="591116" spans="429:429">
      <c r="PM591116" s="782" t="s">
        <v>501</v>
      </c>
    </row>
    <row r="591117" spans="429:429">
      <c r="PM591117" s="782" t="s">
        <v>501</v>
      </c>
    </row>
    <row r="591118" spans="429:429">
      <c r="PM591118" s="782" t="s">
        <v>501</v>
      </c>
    </row>
    <row r="591119" spans="429:429">
      <c r="PM591119" s="782" t="s">
        <v>501</v>
      </c>
    </row>
    <row r="591120" spans="429:429">
      <c r="PM591120" s="782" t="s">
        <v>501</v>
      </c>
    </row>
    <row r="591121" spans="429:429">
      <c r="PM591121" s="782" t="s">
        <v>501</v>
      </c>
    </row>
    <row r="591122" spans="429:429">
      <c r="PM591122" s="782" t="s">
        <v>501</v>
      </c>
    </row>
    <row r="591123" spans="429:429">
      <c r="PM591123" s="782" t="s">
        <v>501</v>
      </c>
    </row>
    <row r="591124" spans="429:429">
      <c r="PM591124" s="782" t="s">
        <v>501</v>
      </c>
    </row>
    <row r="591125" spans="429:429">
      <c r="PM591125" s="782" t="s">
        <v>501</v>
      </c>
    </row>
    <row r="591126" spans="429:429">
      <c r="PM591126" s="782" t="s">
        <v>501</v>
      </c>
    </row>
    <row r="591127" spans="429:429">
      <c r="PM591127" s="782" t="s">
        <v>501</v>
      </c>
    </row>
    <row r="591128" spans="429:429">
      <c r="PM591128" s="782" t="s">
        <v>501</v>
      </c>
    </row>
    <row r="591129" spans="429:429">
      <c r="PM591129" s="782" t="s">
        <v>501</v>
      </c>
    </row>
    <row r="591130" spans="429:429">
      <c r="PM591130" s="782" t="s">
        <v>501</v>
      </c>
    </row>
    <row r="591131" spans="429:429">
      <c r="PM591131" s="782" t="s">
        <v>501</v>
      </c>
    </row>
    <row r="591132" spans="429:429">
      <c r="PM591132" s="782" t="s">
        <v>501</v>
      </c>
    </row>
    <row r="591133" spans="429:429">
      <c r="PM591133" s="782" t="s">
        <v>501</v>
      </c>
    </row>
    <row r="591134" spans="429:429">
      <c r="PM591134" s="782" t="s">
        <v>501</v>
      </c>
    </row>
    <row r="591135" spans="429:429">
      <c r="PM591135" s="782" t="s">
        <v>501</v>
      </c>
    </row>
    <row r="591136" spans="429:429">
      <c r="PM591136" s="782" t="s">
        <v>501</v>
      </c>
    </row>
    <row r="591137" spans="429:429">
      <c r="PM591137" s="782" t="s">
        <v>501</v>
      </c>
    </row>
    <row r="591138" spans="429:429">
      <c r="PM591138" s="782" t="s">
        <v>501</v>
      </c>
    </row>
    <row r="591139" spans="429:429">
      <c r="PM591139" s="782" t="s">
        <v>501</v>
      </c>
    </row>
    <row r="591140" spans="429:429">
      <c r="PM591140" s="782" t="s">
        <v>501</v>
      </c>
    </row>
    <row r="591141" spans="429:429">
      <c r="PM591141" s="782" t="s">
        <v>501</v>
      </c>
    </row>
    <row r="591142" spans="429:429">
      <c r="PM591142" s="782" t="s">
        <v>501</v>
      </c>
    </row>
    <row r="591143" spans="429:429">
      <c r="PM591143" s="782" t="s">
        <v>501</v>
      </c>
    </row>
    <row r="591144" spans="429:429">
      <c r="PM591144" s="782" t="s">
        <v>501</v>
      </c>
    </row>
    <row r="591145" spans="429:429">
      <c r="PM591145" s="782" t="s">
        <v>501</v>
      </c>
    </row>
    <row r="591146" spans="429:429">
      <c r="PM591146" s="782" t="s">
        <v>501</v>
      </c>
    </row>
    <row r="591147" spans="429:429">
      <c r="PM591147" s="782" t="s">
        <v>501</v>
      </c>
    </row>
    <row r="591148" spans="429:429">
      <c r="PM591148" s="782" t="s">
        <v>501</v>
      </c>
    </row>
    <row r="591149" spans="429:429">
      <c r="PM591149" s="782" t="s">
        <v>501</v>
      </c>
    </row>
    <row r="591150" spans="429:429">
      <c r="PM591150" s="782" t="s">
        <v>501</v>
      </c>
    </row>
    <row r="591151" spans="429:429">
      <c r="PM591151" s="782" t="s">
        <v>501</v>
      </c>
    </row>
    <row r="591152" spans="429:429">
      <c r="PM591152" s="782" t="s">
        <v>501</v>
      </c>
    </row>
    <row r="591153" spans="429:429">
      <c r="PM591153" s="782" t="s">
        <v>501</v>
      </c>
    </row>
    <row r="591154" spans="429:429">
      <c r="PM591154" s="782" t="s">
        <v>501</v>
      </c>
    </row>
    <row r="591155" spans="429:429">
      <c r="PM591155" s="782" t="s">
        <v>501</v>
      </c>
    </row>
    <row r="591156" spans="429:429">
      <c r="PM591156" s="782" t="s">
        <v>501</v>
      </c>
    </row>
    <row r="591157" spans="429:429">
      <c r="PM591157" s="782" t="s">
        <v>501</v>
      </c>
    </row>
    <row r="591158" spans="429:429">
      <c r="PM591158" s="782" t="s">
        <v>501</v>
      </c>
    </row>
    <row r="591159" spans="429:429">
      <c r="PM591159" s="782" t="s">
        <v>501</v>
      </c>
    </row>
    <row r="591160" spans="429:429">
      <c r="PM591160" s="782" t="s">
        <v>501</v>
      </c>
    </row>
    <row r="591161" spans="429:429">
      <c r="PM591161" s="782" t="s">
        <v>501</v>
      </c>
    </row>
    <row r="591162" spans="429:429">
      <c r="PM591162" s="782" t="s">
        <v>501</v>
      </c>
    </row>
    <row r="591163" spans="429:429">
      <c r="PM591163" s="782" t="s">
        <v>501</v>
      </c>
    </row>
    <row r="591164" spans="429:429">
      <c r="PM591164" s="782" t="s">
        <v>501</v>
      </c>
    </row>
    <row r="591165" spans="429:429">
      <c r="PM591165" s="782" t="s">
        <v>501</v>
      </c>
    </row>
    <row r="591166" spans="429:429">
      <c r="PM591166" s="782" t="s">
        <v>501</v>
      </c>
    </row>
    <row r="591167" spans="429:429">
      <c r="PM591167" s="782" t="s">
        <v>501</v>
      </c>
    </row>
    <row r="591168" spans="429:429">
      <c r="PM591168" s="782" t="s">
        <v>501</v>
      </c>
    </row>
    <row r="591169" spans="429:429">
      <c r="PM591169" s="782" t="s">
        <v>501</v>
      </c>
    </row>
    <row r="591170" spans="429:429">
      <c r="PM591170" s="782" t="s">
        <v>501</v>
      </c>
    </row>
    <row r="591171" spans="429:429">
      <c r="PM591171" s="782" t="s">
        <v>501</v>
      </c>
    </row>
    <row r="591172" spans="429:429">
      <c r="PM591172" s="782" t="s">
        <v>501</v>
      </c>
    </row>
    <row r="591173" spans="429:429">
      <c r="PM591173" s="782" t="s">
        <v>501</v>
      </c>
    </row>
    <row r="591174" spans="429:429">
      <c r="PM591174" s="782" t="s">
        <v>501</v>
      </c>
    </row>
    <row r="591175" spans="429:429">
      <c r="PM591175" s="782" t="s">
        <v>501</v>
      </c>
    </row>
    <row r="591176" spans="429:429">
      <c r="PM591176" s="782" t="s">
        <v>501</v>
      </c>
    </row>
    <row r="591177" spans="429:429">
      <c r="PM591177" s="782" t="s">
        <v>501</v>
      </c>
    </row>
    <row r="591178" spans="429:429">
      <c r="PM591178" s="782" t="s">
        <v>501</v>
      </c>
    </row>
    <row r="591179" spans="429:429">
      <c r="PM591179" s="782" t="s">
        <v>501</v>
      </c>
    </row>
    <row r="591180" spans="429:429">
      <c r="PM591180" s="782" t="s">
        <v>501</v>
      </c>
    </row>
    <row r="591181" spans="429:429">
      <c r="PM591181" s="782" t="s">
        <v>501</v>
      </c>
    </row>
    <row r="591182" spans="429:429">
      <c r="PM591182" s="782" t="s">
        <v>501</v>
      </c>
    </row>
    <row r="591183" spans="429:429">
      <c r="PM591183" s="782" t="s">
        <v>501</v>
      </c>
    </row>
    <row r="591184" spans="429:429">
      <c r="PM591184" s="782" t="s">
        <v>501</v>
      </c>
    </row>
    <row r="591185" spans="429:429">
      <c r="PM591185" s="782" t="s">
        <v>501</v>
      </c>
    </row>
    <row r="591186" spans="429:429">
      <c r="PM591186" s="782" t="s">
        <v>501</v>
      </c>
    </row>
    <row r="591187" spans="429:429">
      <c r="PM591187" s="782" t="s">
        <v>501</v>
      </c>
    </row>
    <row r="591188" spans="429:429">
      <c r="PM591188" s="782" t="s">
        <v>501</v>
      </c>
    </row>
    <row r="591189" spans="429:429">
      <c r="PM591189" s="782" t="s">
        <v>501</v>
      </c>
    </row>
    <row r="591190" spans="429:429">
      <c r="PM591190" s="782" t="s">
        <v>501</v>
      </c>
    </row>
    <row r="591191" spans="429:429">
      <c r="PM591191" s="782" t="s">
        <v>501</v>
      </c>
    </row>
    <row r="591192" spans="429:429">
      <c r="PM591192" s="782" t="s">
        <v>501</v>
      </c>
    </row>
    <row r="591193" spans="429:429">
      <c r="PM591193" s="782" t="s">
        <v>501</v>
      </c>
    </row>
    <row r="591194" spans="429:429">
      <c r="PM591194" s="782" t="s">
        <v>501</v>
      </c>
    </row>
    <row r="591195" spans="429:429">
      <c r="PM591195" s="782" t="s">
        <v>501</v>
      </c>
    </row>
    <row r="591196" spans="429:429">
      <c r="PM591196" s="782" t="s">
        <v>501</v>
      </c>
    </row>
    <row r="591197" spans="429:429">
      <c r="PM591197" s="782" t="s">
        <v>501</v>
      </c>
    </row>
    <row r="591198" spans="429:429">
      <c r="PM591198" s="782" t="s">
        <v>501</v>
      </c>
    </row>
    <row r="591199" spans="429:429">
      <c r="PM591199" s="782" t="s">
        <v>501</v>
      </c>
    </row>
    <row r="591200" spans="429:429">
      <c r="PM591200" s="782" t="s">
        <v>501</v>
      </c>
    </row>
    <row r="591201" spans="429:429">
      <c r="PM591201" s="782" t="s">
        <v>501</v>
      </c>
    </row>
    <row r="591202" spans="429:429">
      <c r="PM591202" s="782" t="s">
        <v>501</v>
      </c>
    </row>
    <row r="591203" spans="429:429">
      <c r="PM591203" s="782" t="s">
        <v>501</v>
      </c>
    </row>
    <row r="591204" spans="429:429">
      <c r="PM591204" s="782" t="s">
        <v>501</v>
      </c>
    </row>
    <row r="591205" spans="429:429">
      <c r="PM591205" s="782" t="s">
        <v>501</v>
      </c>
    </row>
    <row r="591206" spans="429:429">
      <c r="PM591206" s="782" t="s">
        <v>501</v>
      </c>
    </row>
    <row r="591207" spans="429:429">
      <c r="PM591207" s="782" t="s">
        <v>501</v>
      </c>
    </row>
    <row r="591208" spans="429:429">
      <c r="PM591208" s="782" t="s">
        <v>501</v>
      </c>
    </row>
    <row r="591209" spans="429:429">
      <c r="PM591209" s="782" t="s">
        <v>501</v>
      </c>
    </row>
    <row r="591210" spans="429:429">
      <c r="PM591210" s="782" t="s">
        <v>501</v>
      </c>
    </row>
    <row r="591211" spans="429:429">
      <c r="PM591211" s="782" t="s">
        <v>501</v>
      </c>
    </row>
    <row r="591212" spans="429:429">
      <c r="PM591212" s="782" t="s">
        <v>501</v>
      </c>
    </row>
    <row r="591213" spans="429:429">
      <c r="PM591213" s="782" t="s">
        <v>501</v>
      </c>
    </row>
    <row r="591214" spans="429:429">
      <c r="PM591214" s="782" t="s">
        <v>501</v>
      </c>
    </row>
    <row r="591215" spans="429:429">
      <c r="PM591215" s="782" t="s">
        <v>501</v>
      </c>
    </row>
    <row r="591216" spans="429:429">
      <c r="PM591216" s="782" t="s">
        <v>501</v>
      </c>
    </row>
    <row r="591217" spans="429:429">
      <c r="PM591217" s="782" t="s">
        <v>501</v>
      </c>
    </row>
    <row r="591218" spans="429:429">
      <c r="PM591218" s="782" t="s">
        <v>501</v>
      </c>
    </row>
    <row r="591219" spans="429:429">
      <c r="PM591219" s="782" t="s">
        <v>501</v>
      </c>
    </row>
    <row r="591220" spans="429:429">
      <c r="PM591220" s="782" t="s">
        <v>501</v>
      </c>
    </row>
    <row r="591221" spans="429:429">
      <c r="PM591221" s="782" t="s">
        <v>501</v>
      </c>
    </row>
    <row r="591222" spans="429:429">
      <c r="PM591222" s="782" t="s">
        <v>501</v>
      </c>
    </row>
    <row r="591223" spans="429:429">
      <c r="PM591223" s="782" t="s">
        <v>501</v>
      </c>
    </row>
    <row r="591224" spans="429:429">
      <c r="PM591224" s="782" t="s">
        <v>501</v>
      </c>
    </row>
    <row r="591225" spans="429:429">
      <c r="PM591225" s="782" t="s">
        <v>501</v>
      </c>
    </row>
    <row r="591226" spans="429:429">
      <c r="PM591226" s="782" t="s">
        <v>501</v>
      </c>
    </row>
    <row r="591227" spans="429:429">
      <c r="PM591227" s="782" t="s">
        <v>501</v>
      </c>
    </row>
    <row r="591228" spans="429:429">
      <c r="PM591228" s="782" t="s">
        <v>501</v>
      </c>
    </row>
    <row r="591229" spans="429:429">
      <c r="PM591229" s="782" t="s">
        <v>501</v>
      </c>
    </row>
    <row r="591230" spans="429:429">
      <c r="PM591230" s="782" t="s">
        <v>501</v>
      </c>
    </row>
    <row r="591231" spans="429:429">
      <c r="PM591231" s="782" t="s">
        <v>501</v>
      </c>
    </row>
    <row r="591232" spans="429:429">
      <c r="PM591232" s="782" t="s">
        <v>501</v>
      </c>
    </row>
    <row r="591233" spans="429:429">
      <c r="PM591233" s="782" t="s">
        <v>501</v>
      </c>
    </row>
    <row r="591234" spans="429:429">
      <c r="PM591234" s="782" t="s">
        <v>501</v>
      </c>
    </row>
    <row r="591235" spans="429:429">
      <c r="PM591235" s="782" t="s">
        <v>501</v>
      </c>
    </row>
    <row r="591236" spans="429:429">
      <c r="PM591236" s="782" t="s">
        <v>501</v>
      </c>
    </row>
    <row r="591237" spans="429:429">
      <c r="PM591237" s="782" t="s">
        <v>501</v>
      </c>
    </row>
    <row r="591238" spans="429:429">
      <c r="PM591238" s="782" t="s">
        <v>501</v>
      </c>
    </row>
    <row r="591239" spans="429:429">
      <c r="PM591239" s="782" t="s">
        <v>501</v>
      </c>
    </row>
    <row r="591240" spans="429:429">
      <c r="PM591240" s="782" t="s">
        <v>501</v>
      </c>
    </row>
    <row r="591241" spans="429:429">
      <c r="PM591241" s="782" t="s">
        <v>501</v>
      </c>
    </row>
    <row r="591242" spans="429:429">
      <c r="PM591242" s="782" t="s">
        <v>501</v>
      </c>
    </row>
    <row r="591243" spans="429:429">
      <c r="PM591243" s="782" t="s">
        <v>501</v>
      </c>
    </row>
    <row r="591244" spans="429:429">
      <c r="PM591244" s="782" t="s">
        <v>501</v>
      </c>
    </row>
    <row r="591245" spans="429:429">
      <c r="PM591245" s="782" t="s">
        <v>501</v>
      </c>
    </row>
    <row r="591246" spans="429:429">
      <c r="PM591246" s="782" t="s">
        <v>501</v>
      </c>
    </row>
    <row r="591247" spans="429:429">
      <c r="PM591247" s="782" t="s">
        <v>501</v>
      </c>
    </row>
    <row r="591248" spans="429:429">
      <c r="PM591248" s="782" t="s">
        <v>501</v>
      </c>
    </row>
    <row r="591249" spans="429:429">
      <c r="PM591249" s="782" t="s">
        <v>501</v>
      </c>
    </row>
    <row r="591250" spans="429:429">
      <c r="PM591250" s="782" t="s">
        <v>501</v>
      </c>
    </row>
    <row r="591251" spans="429:429">
      <c r="PM591251" s="782" t="s">
        <v>501</v>
      </c>
    </row>
    <row r="591252" spans="429:429">
      <c r="PM591252" s="782" t="s">
        <v>501</v>
      </c>
    </row>
    <row r="591253" spans="429:429">
      <c r="PM591253" s="782" t="s">
        <v>501</v>
      </c>
    </row>
    <row r="591254" spans="429:429">
      <c r="PM591254" s="782" t="s">
        <v>501</v>
      </c>
    </row>
    <row r="591255" spans="429:429">
      <c r="PM591255" s="782" t="s">
        <v>501</v>
      </c>
    </row>
    <row r="591256" spans="429:429">
      <c r="PM591256" s="782" t="s">
        <v>501</v>
      </c>
    </row>
    <row r="591257" spans="429:429">
      <c r="PM591257" s="782" t="s">
        <v>501</v>
      </c>
    </row>
    <row r="591258" spans="429:429">
      <c r="PM591258" s="782" t="s">
        <v>501</v>
      </c>
    </row>
    <row r="591259" spans="429:429">
      <c r="PM591259" s="782" t="s">
        <v>501</v>
      </c>
    </row>
    <row r="591260" spans="429:429">
      <c r="PM591260" s="782" t="s">
        <v>501</v>
      </c>
    </row>
    <row r="591261" spans="429:429">
      <c r="PM591261" s="782" t="s">
        <v>501</v>
      </c>
    </row>
    <row r="591262" spans="429:429">
      <c r="PM591262" s="782" t="s">
        <v>501</v>
      </c>
    </row>
    <row r="591263" spans="429:429">
      <c r="PM591263" s="782" t="s">
        <v>501</v>
      </c>
    </row>
    <row r="591264" spans="429:429">
      <c r="PM591264" s="782" t="s">
        <v>501</v>
      </c>
    </row>
    <row r="591265" spans="429:429">
      <c r="PM591265" s="782" t="s">
        <v>501</v>
      </c>
    </row>
    <row r="591266" spans="429:429">
      <c r="PM591266" s="782" t="s">
        <v>501</v>
      </c>
    </row>
    <row r="591267" spans="429:429">
      <c r="PM591267" s="782" t="s">
        <v>501</v>
      </c>
    </row>
    <row r="591268" spans="429:429">
      <c r="PM591268" s="782" t="s">
        <v>501</v>
      </c>
    </row>
    <row r="591269" spans="429:429">
      <c r="PM591269" s="782" t="s">
        <v>501</v>
      </c>
    </row>
    <row r="591270" spans="429:429">
      <c r="PM591270" s="782" t="s">
        <v>501</v>
      </c>
    </row>
    <row r="591271" spans="429:429">
      <c r="PM591271" s="782" t="s">
        <v>501</v>
      </c>
    </row>
    <row r="591272" spans="429:429">
      <c r="PM591272" s="782" t="s">
        <v>501</v>
      </c>
    </row>
    <row r="591273" spans="429:429">
      <c r="PM591273" s="782" t="s">
        <v>501</v>
      </c>
    </row>
    <row r="591274" spans="429:429">
      <c r="PM591274" s="782" t="s">
        <v>501</v>
      </c>
    </row>
    <row r="591275" spans="429:429">
      <c r="PM591275" s="782" t="s">
        <v>501</v>
      </c>
    </row>
    <row r="591276" spans="429:429">
      <c r="PM591276" s="782" t="s">
        <v>501</v>
      </c>
    </row>
    <row r="591277" spans="429:429">
      <c r="PM591277" s="782" t="s">
        <v>501</v>
      </c>
    </row>
    <row r="591278" spans="429:429">
      <c r="PM591278" s="782" t="s">
        <v>501</v>
      </c>
    </row>
    <row r="591279" spans="429:429">
      <c r="PM591279" s="782" t="s">
        <v>501</v>
      </c>
    </row>
    <row r="591280" spans="429:429">
      <c r="PM591280" s="782" t="s">
        <v>501</v>
      </c>
    </row>
    <row r="591281" spans="429:429">
      <c r="PM591281" s="782" t="s">
        <v>501</v>
      </c>
    </row>
    <row r="591282" spans="429:429">
      <c r="PM591282" s="782" t="s">
        <v>501</v>
      </c>
    </row>
    <row r="591283" spans="429:429">
      <c r="PM591283" s="782" t="s">
        <v>501</v>
      </c>
    </row>
    <row r="591284" spans="429:429">
      <c r="PM591284" s="782" t="s">
        <v>501</v>
      </c>
    </row>
    <row r="591285" spans="429:429">
      <c r="PM591285" s="782" t="s">
        <v>501</v>
      </c>
    </row>
    <row r="591286" spans="429:429">
      <c r="PM591286" s="782" t="s">
        <v>501</v>
      </c>
    </row>
    <row r="591287" spans="429:429">
      <c r="PM591287" s="782" t="s">
        <v>501</v>
      </c>
    </row>
    <row r="591288" spans="429:429">
      <c r="PM591288" s="782" t="s">
        <v>501</v>
      </c>
    </row>
    <row r="591289" spans="429:429">
      <c r="PM591289" s="782" t="s">
        <v>501</v>
      </c>
    </row>
    <row r="591290" spans="429:429">
      <c r="PM591290" s="782" t="s">
        <v>501</v>
      </c>
    </row>
    <row r="591291" spans="429:429">
      <c r="PM591291" s="782" t="s">
        <v>501</v>
      </c>
    </row>
    <row r="591292" spans="429:429">
      <c r="PM591292" s="782" t="s">
        <v>501</v>
      </c>
    </row>
    <row r="591293" spans="429:429">
      <c r="PM591293" s="782" t="s">
        <v>501</v>
      </c>
    </row>
    <row r="591294" spans="429:429">
      <c r="PM591294" s="782" t="s">
        <v>501</v>
      </c>
    </row>
    <row r="591295" spans="429:429">
      <c r="PM591295" s="782" t="s">
        <v>501</v>
      </c>
    </row>
    <row r="591296" spans="429:429">
      <c r="PM591296" s="782" t="s">
        <v>501</v>
      </c>
    </row>
    <row r="591297" spans="429:429">
      <c r="PM591297" s="782" t="s">
        <v>501</v>
      </c>
    </row>
    <row r="591298" spans="429:429">
      <c r="PM591298" s="782" t="s">
        <v>501</v>
      </c>
    </row>
    <row r="591299" spans="429:429">
      <c r="PM591299" s="782" t="s">
        <v>501</v>
      </c>
    </row>
    <row r="591300" spans="429:429">
      <c r="PM591300" s="782" t="s">
        <v>501</v>
      </c>
    </row>
    <row r="591301" spans="429:429">
      <c r="PM591301" s="782" t="s">
        <v>501</v>
      </c>
    </row>
    <row r="591302" spans="429:429">
      <c r="PM591302" s="782" t="s">
        <v>501</v>
      </c>
    </row>
    <row r="591303" spans="429:429">
      <c r="PM591303" s="782" t="s">
        <v>501</v>
      </c>
    </row>
    <row r="591304" spans="429:429">
      <c r="PM591304" s="782" t="s">
        <v>501</v>
      </c>
    </row>
    <row r="591305" spans="429:429">
      <c r="PM591305" s="782" t="s">
        <v>501</v>
      </c>
    </row>
    <row r="591306" spans="429:429">
      <c r="PM591306" s="782" t="s">
        <v>501</v>
      </c>
    </row>
    <row r="591307" spans="429:429">
      <c r="PM591307" s="782" t="s">
        <v>501</v>
      </c>
    </row>
    <row r="591308" spans="429:429">
      <c r="PM591308" s="782" t="s">
        <v>501</v>
      </c>
    </row>
    <row r="591309" spans="429:429">
      <c r="PM591309" s="782" t="s">
        <v>501</v>
      </c>
    </row>
    <row r="591310" spans="429:429">
      <c r="PM591310" s="782" t="s">
        <v>501</v>
      </c>
    </row>
    <row r="591311" spans="429:429">
      <c r="PM591311" s="782" t="s">
        <v>501</v>
      </c>
    </row>
    <row r="591312" spans="429:429">
      <c r="PM591312" s="782" t="s">
        <v>501</v>
      </c>
    </row>
    <row r="591313" spans="429:429">
      <c r="PM591313" s="782" t="s">
        <v>501</v>
      </c>
    </row>
    <row r="591314" spans="429:429">
      <c r="PM591314" s="782" t="s">
        <v>501</v>
      </c>
    </row>
    <row r="591315" spans="429:429">
      <c r="PM591315" s="782" t="s">
        <v>501</v>
      </c>
    </row>
    <row r="591316" spans="429:429">
      <c r="PM591316" s="782" t="s">
        <v>501</v>
      </c>
    </row>
    <row r="591317" spans="429:429">
      <c r="PM591317" s="782" t="s">
        <v>501</v>
      </c>
    </row>
    <row r="591318" spans="429:429">
      <c r="PM591318" s="782" t="s">
        <v>501</v>
      </c>
    </row>
    <row r="591319" spans="429:429">
      <c r="PM591319" s="782" t="s">
        <v>501</v>
      </c>
    </row>
    <row r="591320" spans="429:429">
      <c r="PM591320" s="782" t="s">
        <v>501</v>
      </c>
    </row>
    <row r="591321" spans="429:429">
      <c r="PM591321" s="782" t="s">
        <v>501</v>
      </c>
    </row>
    <row r="591322" spans="429:429">
      <c r="PM591322" s="782" t="s">
        <v>501</v>
      </c>
    </row>
    <row r="591323" spans="429:429">
      <c r="PM591323" s="782" t="s">
        <v>501</v>
      </c>
    </row>
    <row r="591324" spans="429:429">
      <c r="PM591324" s="782" t="s">
        <v>501</v>
      </c>
    </row>
    <row r="591325" spans="429:429">
      <c r="PM591325" s="782" t="s">
        <v>501</v>
      </c>
    </row>
    <row r="591326" spans="429:429">
      <c r="PM591326" s="782" t="s">
        <v>501</v>
      </c>
    </row>
    <row r="591327" spans="429:429">
      <c r="PM591327" s="782" t="s">
        <v>501</v>
      </c>
    </row>
    <row r="591328" spans="429:429">
      <c r="PM591328" s="782" t="s">
        <v>501</v>
      </c>
    </row>
    <row r="591329" spans="429:429">
      <c r="PM591329" s="782" t="s">
        <v>501</v>
      </c>
    </row>
    <row r="591330" spans="429:429">
      <c r="PM591330" s="782" t="s">
        <v>501</v>
      </c>
    </row>
    <row r="591331" spans="429:429">
      <c r="PM591331" s="782" t="s">
        <v>501</v>
      </c>
    </row>
    <row r="591332" spans="429:429">
      <c r="PM591332" s="782" t="s">
        <v>501</v>
      </c>
    </row>
    <row r="591333" spans="429:429">
      <c r="PM591333" s="782" t="s">
        <v>501</v>
      </c>
    </row>
    <row r="591334" spans="429:429">
      <c r="PM591334" s="782" t="s">
        <v>501</v>
      </c>
    </row>
    <row r="591335" spans="429:429">
      <c r="PM591335" s="782" t="s">
        <v>501</v>
      </c>
    </row>
    <row r="591336" spans="429:429">
      <c r="PM591336" s="782" t="s">
        <v>501</v>
      </c>
    </row>
    <row r="591337" spans="429:429">
      <c r="PM591337" s="782" t="s">
        <v>501</v>
      </c>
    </row>
    <row r="591338" spans="429:429">
      <c r="PM591338" s="782" t="s">
        <v>501</v>
      </c>
    </row>
    <row r="591339" spans="429:429">
      <c r="PM591339" s="782" t="s">
        <v>501</v>
      </c>
    </row>
    <row r="591340" spans="429:429">
      <c r="PM591340" s="782" t="s">
        <v>501</v>
      </c>
    </row>
    <row r="591341" spans="429:429">
      <c r="PM591341" s="782" t="s">
        <v>501</v>
      </c>
    </row>
    <row r="591342" spans="429:429">
      <c r="PM591342" s="782" t="s">
        <v>501</v>
      </c>
    </row>
    <row r="591343" spans="429:429">
      <c r="PM591343" s="782" t="s">
        <v>501</v>
      </c>
    </row>
    <row r="591344" spans="429:429">
      <c r="PM591344" s="782" t="s">
        <v>501</v>
      </c>
    </row>
    <row r="591345" spans="429:429">
      <c r="PM591345" s="782" t="s">
        <v>501</v>
      </c>
    </row>
    <row r="591346" spans="429:429">
      <c r="PM591346" s="782" t="s">
        <v>501</v>
      </c>
    </row>
    <row r="591347" spans="429:429">
      <c r="PM591347" s="782" t="s">
        <v>501</v>
      </c>
    </row>
    <row r="591348" spans="429:429">
      <c r="PM591348" s="782" t="s">
        <v>501</v>
      </c>
    </row>
    <row r="591349" spans="429:429">
      <c r="PM591349" s="782" t="s">
        <v>501</v>
      </c>
    </row>
    <row r="591350" spans="429:429">
      <c r="PM591350" s="782" t="s">
        <v>501</v>
      </c>
    </row>
    <row r="591351" spans="429:429">
      <c r="PM591351" s="782" t="s">
        <v>501</v>
      </c>
    </row>
    <row r="591352" spans="429:429">
      <c r="PM591352" s="782" t="s">
        <v>501</v>
      </c>
    </row>
    <row r="591353" spans="429:429">
      <c r="PM591353" s="782" t="s">
        <v>501</v>
      </c>
    </row>
    <row r="591354" spans="429:429">
      <c r="PM591354" s="782" t="s">
        <v>501</v>
      </c>
    </row>
    <row r="591355" spans="429:429">
      <c r="PM591355" s="782" t="s">
        <v>501</v>
      </c>
    </row>
    <row r="591356" spans="429:429">
      <c r="PM591356" s="782" t="s">
        <v>501</v>
      </c>
    </row>
    <row r="591357" spans="429:429">
      <c r="PM591357" s="782" t="s">
        <v>501</v>
      </c>
    </row>
    <row r="591358" spans="429:429">
      <c r="PM591358" s="782" t="s">
        <v>501</v>
      </c>
    </row>
    <row r="591359" spans="429:429">
      <c r="PM591359" s="782" t="s">
        <v>501</v>
      </c>
    </row>
    <row r="591360" spans="429:429">
      <c r="PM591360" s="782" t="s">
        <v>501</v>
      </c>
    </row>
    <row r="591361" spans="429:429">
      <c r="PM591361" s="782" t="s">
        <v>501</v>
      </c>
    </row>
    <row r="591362" spans="429:429">
      <c r="PM591362" s="782" t="s">
        <v>501</v>
      </c>
    </row>
    <row r="591363" spans="429:429">
      <c r="PM591363" s="782" t="s">
        <v>501</v>
      </c>
    </row>
    <row r="591364" spans="429:429">
      <c r="PM591364" s="782" t="s">
        <v>501</v>
      </c>
    </row>
    <row r="591365" spans="429:429">
      <c r="PM591365" s="782" t="s">
        <v>501</v>
      </c>
    </row>
    <row r="591366" spans="429:429">
      <c r="PM591366" s="782" t="s">
        <v>501</v>
      </c>
    </row>
    <row r="591367" spans="429:429">
      <c r="PM591367" s="782" t="s">
        <v>501</v>
      </c>
    </row>
    <row r="591368" spans="429:429">
      <c r="PM591368" s="782" t="s">
        <v>501</v>
      </c>
    </row>
    <row r="591369" spans="429:429">
      <c r="PM591369" s="782" t="s">
        <v>501</v>
      </c>
    </row>
    <row r="591370" spans="429:429">
      <c r="PM591370" s="782" t="s">
        <v>501</v>
      </c>
    </row>
    <row r="591371" spans="429:429">
      <c r="PM591371" s="782" t="s">
        <v>501</v>
      </c>
    </row>
    <row r="591372" spans="429:429">
      <c r="PM591372" s="782" t="s">
        <v>501</v>
      </c>
    </row>
    <row r="591373" spans="429:429">
      <c r="PM591373" s="782" t="s">
        <v>501</v>
      </c>
    </row>
    <row r="591374" spans="429:429">
      <c r="PM591374" s="782" t="s">
        <v>501</v>
      </c>
    </row>
    <row r="591375" spans="429:429">
      <c r="PM591375" s="782" t="s">
        <v>501</v>
      </c>
    </row>
    <row r="591376" spans="429:429">
      <c r="PM591376" s="782" t="s">
        <v>501</v>
      </c>
    </row>
    <row r="591377" spans="429:429">
      <c r="PM591377" s="782" t="s">
        <v>501</v>
      </c>
    </row>
    <row r="591378" spans="429:429">
      <c r="PM591378" s="782" t="s">
        <v>501</v>
      </c>
    </row>
    <row r="591379" spans="429:429">
      <c r="PM591379" s="782" t="s">
        <v>501</v>
      </c>
    </row>
    <row r="591380" spans="429:429">
      <c r="PM591380" s="782" t="s">
        <v>501</v>
      </c>
    </row>
    <row r="591381" spans="429:429">
      <c r="PM591381" s="782" t="s">
        <v>501</v>
      </c>
    </row>
    <row r="591382" spans="429:429">
      <c r="PM591382" s="782" t="s">
        <v>501</v>
      </c>
    </row>
    <row r="591383" spans="429:429">
      <c r="PM591383" s="782" t="s">
        <v>501</v>
      </c>
    </row>
    <row r="591384" spans="429:429">
      <c r="PM591384" s="782" t="s">
        <v>501</v>
      </c>
    </row>
    <row r="591385" spans="429:429">
      <c r="PM591385" s="782" t="s">
        <v>501</v>
      </c>
    </row>
    <row r="591386" spans="429:429">
      <c r="PM591386" s="782" t="s">
        <v>501</v>
      </c>
    </row>
    <row r="591387" spans="429:429">
      <c r="PM591387" s="782" t="s">
        <v>501</v>
      </c>
    </row>
    <row r="591388" spans="429:429">
      <c r="PM591388" s="782" t="s">
        <v>501</v>
      </c>
    </row>
    <row r="591389" spans="429:429">
      <c r="PM591389" s="782" t="s">
        <v>501</v>
      </c>
    </row>
    <row r="591390" spans="429:429">
      <c r="PM591390" s="782" t="s">
        <v>501</v>
      </c>
    </row>
    <row r="591391" spans="429:429">
      <c r="PM591391" s="782" t="s">
        <v>501</v>
      </c>
    </row>
    <row r="591392" spans="429:429">
      <c r="PM591392" s="782" t="s">
        <v>501</v>
      </c>
    </row>
    <row r="591393" spans="429:429">
      <c r="PM591393" s="782" t="s">
        <v>501</v>
      </c>
    </row>
    <row r="591394" spans="429:429">
      <c r="PM591394" s="782" t="s">
        <v>501</v>
      </c>
    </row>
    <row r="591395" spans="429:429">
      <c r="PM591395" s="782" t="s">
        <v>501</v>
      </c>
    </row>
    <row r="591396" spans="429:429">
      <c r="PM591396" s="782" t="s">
        <v>501</v>
      </c>
    </row>
    <row r="591397" spans="429:429">
      <c r="PM591397" s="782" t="s">
        <v>501</v>
      </c>
    </row>
    <row r="591398" spans="429:429">
      <c r="PM591398" s="782" t="s">
        <v>501</v>
      </c>
    </row>
    <row r="591399" spans="429:429">
      <c r="PM591399" s="782" t="s">
        <v>501</v>
      </c>
    </row>
    <row r="591400" spans="429:429">
      <c r="PM591400" s="782" t="s">
        <v>501</v>
      </c>
    </row>
    <row r="591401" spans="429:429">
      <c r="PM591401" s="782" t="s">
        <v>501</v>
      </c>
    </row>
    <row r="591402" spans="429:429">
      <c r="PM591402" s="782" t="s">
        <v>501</v>
      </c>
    </row>
    <row r="591403" spans="429:429">
      <c r="PM591403" s="782" t="s">
        <v>501</v>
      </c>
    </row>
    <row r="591404" spans="429:429">
      <c r="PM591404" s="782" t="s">
        <v>501</v>
      </c>
    </row>
    <row r="591405" spans="429:429">
      <c r="PM591405" s="782" t="s">
        <v>501</v>
      </c>
    </row>
    <row r="591406" spans="429:429">
      <c r="PM591406" s="782" t="s">
        <v>501</v>
      </c>
    </row>
    <row r="591407" spans="429:429">
      <c r="PM591407" s="782" t="s">
        <v>501</v>
      </c>
    </row>
    <row r="591408" spans="429:429">
      <c r="PM591408" s="782" t="s">
        <v>501</v>
      </c>
    </row>
    <row r="591409" spans="429:429">
      <c r="PM591409" s="782" t="s">
        <v>501</v>
      </c>
    </row>
    <row r="591410" spans="429:429">
      <c r="PM591410" s="782" t="s">
        <v>501</v>
      </c>
    </row>
    <row r="591411" spans="429:429">
      <c r="PM591411" s="782" t="s">
        <v>501</v>
      </c>
    </row>
    <row r="591412" spans="429:429">
      <c r="PM591412" s="782" t="s">
        <v>501</v>
      </c>
    </row>
    <row r="591413" spans="429:429">
      <c r="PM591413" s="782" t="s">
        <v>501</v>
      </c>
    </row>
    <row r="591414" spans="429:429">
      <c r="PM591414" s="782" t="s">
        <v>501</v>
      </c>
    </row>
    <row r="591415" spans="429:429">
      <c r="PM591415" s="782" t="s">
        <v>501</v>
      </c>
    </row>
    <row r="591416" spans="429:429">
      <c r="PM591416" s="782" t="s">
        <v>501</v>
      </c>
    </row>
    <row r="591417" spans="429:429">
      <c r="PM591417" s="782" t="s">
        <v>501</v>
      </c>
    </row>
    <row r="591418" spans="429:429">
      <c r="PM591418" s="782" t="s">
        <v>501</v>
      </c>
    </row>
    <row r="591419" spans="429:429">
      <c r="PM591419" s="782" t="s">
        <v>501</v>
      </c>
    </row>
    <row r="591420" spans="429:429">
      <c r="PM591420" s="782" t="s">
        <v>501</v>
      </c>
    </row>
    <row r="591421" spans="429:429">
      <c r="PM591421" s="782" t="s">
        <v>501</v>
      </c>
    </row>
    <row r="591422" spans="429:429">
      <c r="PM591422" s="782" t="s">
        <v>501</v>
      </c>
    </row>
    <row r="591423" spans="429:429">
      <c r="PM591423" s="782" t="s">
        <v>501</v>
      </c>
    </row>
    <row r="591424" spans="429:429">
      <c r="PM591424" s="782" t="s">
        <v>501</v>
      </c>
    </row>
    <row r="591425" spans="429:429">
      <c r="PM591425" s="782" t="s">
        <v>501</v>
      </c>
    </row>
    <row r="591426" spans="429:429">
      <c r="PM591426" s="782" t="s">
        <v>501</v>
      </c>
    </row>
    <row r="591427" spans="429:429">
      <c r="PM591427" s="782" t="s">
        <v>501</v>
      </c>
    </row>
    <row r="591428" spans="429:429">
      <c r="PM591428" s="782" t="s">
        <v>501</v>
      </c>
    </row>
    <row r="591429" spans="429:429">
      <c r="PM591429" s="782" t="s">
        <v>501</v>
      </c>
    </row>
    <row r="591430" spans="429:429">
      <c r="PM591430" s="782" t="s">
        <v>501</v>
      </c>
    </row>
    <row r="591431" spans="429:429">
      <c r="PM591431" s="782" t="s">
        <v>501</v>
      </c>
    </row>
    <row r="591432" spans="429:429">
      <c r="PM591432" s="782" t="s">
        <v>501</v>
      </c>
    </row>
    <row r="591433" spans="429:429">
      <c r="PM591433" s="782" t="s">
        <v>501</v>
      </c>
    </row>
    <row r="591434" spans="429:429">
      <c r="PM591434" s="782" t="s">
        <v>501</v>
      </c>
    </row>
    <row r="591435" spans="429:429">
      <c r="PM591435" s="782" t="s">
        <v>501</v>
      </c>
    </row>
    <row r="591436" spans="429:429">
      <c r="PM591436" s="782" t="s">
        <v>501</v>
      </c>
    </row>
    <row r="591437" spans="429:429">
      <c r="PM591437" s="782" t="s">
        <v>501</v>
      </c>
    </row>
    <row r="591438" spans="429:429">
      <c r="PM591438" s="782" t="s">
        <v>501</v>
      </c>
    </row>
    <row r="591439" spans="429:429">
      <c r="PM591439" s="782" t="s">
        <v>501</v>
      </c>
    </row>
    <row r="591440" spans="429:429">
      <c r="PM591440" s="782" t="s">
        <v>501</v>
      </c>
    </row>
    <row r="591441" spans="429:429">
      <c r="PM591441" s="782" t="s">
        <v>501</v>
      </c>
    </row>
    <row r="591442" spans="429:429">
      <c r="PM591442" s="782" t="s">
        <v>501</v>
      </c>
    </row>
    <row r="591443" spans="429:429">
      <c r="PM591443" s="782" t="s">
        <v>501</v>
      </c>
    </row>
    <row r="591444" spans="429:429">
      <c r="PM591444" s="782" t="s">
        <v>501</v>
      </c>
    </row>
    <row r="591445" spans="429:429">
      <c r="PM591445" s="782" t="s">
        <v>501</v>
      </c>
    </row>
    <row r="591446" spans="429:429">
      <c r="PM591446" s="782" t="s">
        <v>501</v>
      </c>
    </row>
    <row r="591447" spans="429:429">
      <c r="PM591447" s="782" t="s">
        <v>501</v>
      </c>
    </row>
    <row r="591448" spans="429:429">
      <c r="PM591448" s="782" t="s">
        <v>501</v>
      </c>
    </row>
    <row r="591449" spans="429:429">
      <c r="PM591449" s="782" t="s">
        <v>501</v>
      </c>
    </row>
    <row r="591450" spans="429:429">
      <c r="PM591450" s="782" t="s">
        <v>501</v>
      </c>
    </row>
    <row r="591451" spans="429:429">
      <c r="PM591451" s="782" t="s">
        <v>501</v>
      </c>
    </row>
    <row r="591452" spans="429:429">
      <c r="PM591452" s="782" t="s">
        <v>501</v>
      </c>
    </row>
    <row r="591453" spans="429:429">
      <c r="PM591453" s="782" t="s">
        <v>501</v>
      </c>
    </row>
    <row r="591454" spans="429:429">
      <c r="PM591454" s="782" t="s">
        <v>501</v>
      </c>
    </row>
    <row r="591455" spans="429:429">
      <c r="PM591455" s="782" t="s">
        <v>501</v>
      </c>
    </row>
    <row r="591456" spans="429:429">
      <c r="PM591456" s="782" t="s">
        <v>501</v>
      </c>
    </row>
    <row r="591457" spans="429:429">
      <c r="PM591457" s="782" t="s">
        <v>501</v>
      </c>
    </row>
    <row r="591458" spans="429:429">
      <c r="PM591458" s="782" t="s">
        <v>501</v>
      </c>
    </row>
    <row r="591459" spans="429:429">
      <c r="PM591459" s="782" t="s">
        <v>501</v>
      </c>
    </row>
    <row r="591460" spans="429:429">
      <c r="PM591460" s="782" t="s">
        <v>501</v>
      </c>
    </row>
    <row r="591461" spans="429:429">
      <c r="PM591461" s="782" t="s">
        <v>501</v>
      </c>
    </row>
    <row r="591462" spans="429:429">
      <c r="PM591462" s="782" t="s">
        <v>501</v>
      </c>
    </row>
    <row r="591463" spans="429:429">
      <c r="PM591463" s="782" t="s">
        <v>501</v>
      </c>
    </row>
    <row r="591464" spans="429:429">
      <c r="PM591464" s="782" t="s">
        <v>501</v>
      </c>
    </row>
    <row r="591465" spans="429:429">
      <c r="PM591465" s="782" t="s">
        <v>501</v>
      </c>
    </row>
    <row r="591466" spans="429:429">
      <c r="PM591466" s="782" t="s">
        <v>501</v>
      </c>
    </row>
    <row r="591467" spans="429:429">
      <c r="PM591467" s="782" t="s">
        <v>501</v>
      </c>
    </row>
    <row r="591468" spans="429:429">
      <c r="PM591468" s="782" t="s">
        <v>501</v>
      </c>
    </row>
    <row r="591469" spans="429:429">
      <c r="PM591469" s="782" t="s">
        <v>501</v>
      </c>
    </row>
    <row r="591470" spans="429:429">
      <c r="PM591470" s="782" t="s">
        <v>501</v>
      </c>
    </row>
    <row r="591471" spans="429:429">
      <c r="PM591471" s="782" t="s">
        <v>501</v>
      </c>
    </row>
    <row r="591472" spans="429:429">
      <c r="PM591472" s="782" t="s">
        <v>501</v>
      </c>
    </row>
    <row r="591473" spans="429:429">
      <c r="PM591473" s="782" t="s">
        <v>501</v>
      </c>
    </row>
    <row r="591474" spans="429:429">
      <c r="PM591474" s="782" t="s">
        <v>501</v>
      </c>
    </row>
    <row r="591475" spans="429:429">
      <c r="PM591475" s="782" t="s">
        <v>501</v>
      </c>
    </row>
    <row r="591476" spans="429:429">
      <c r="PM591476" s="782" t="s">
        <v>501</v>
      </c>
    </row>
    <row r="591477" spans="429:429">
      <c r="PM591477" s="782" t="s">
        <v>501</v>
      </c>
    </row>
    <row r="591478" spans="429:429">
      <c r="PM591478" s="782" t="s">
        <v>501</v>
      </c>
    </row>
    <row r="591479" spans="429:429">
      <c r="PM591479" s="782" t="s">
        <v>501</v>
      </c>
    </row>
    <row r="591480" spans="429:429">
      <c r="PM591480" s="782" t="s">
        <v>501</v>
      </c>
    </row>
    <row r="591481" spans="429:429">
      <c r="PM591481" s="782" t="s">
        <v>501</v>
      </c>
    </row>
    <row r="591482" spans="429:429">
      <c r="PM591482" s="782" t="s">
        <v>501</v>
      </c>
    </row>
    <row r="591483" spans="429:429">
      <c r="PM591483" s="782" t="s">
        <v>501</v>
      </c>
    </row>
    <row r="591484" spans="429:429">
      <c r="PM591484" s="782" t="s">
        <v>501</v>
      </c>
    </row>
    <row r="591485" spans="429:429">
      <c r="PM591485" s="782" t="s">
        <v>501</v>
      </c>
    </row>
    <row r="591486" spans="429:429">
      <c r="PM591486" s="782" t="s">
        <v>501</v>
      </c>
    </row>
    <row r="591487" spans="429:429">
      <c r="PM591487" s="782" t="s">
        <v>501</v>
      </c>
    </row>
    <row r="591488" spans="429:429">
      <c r="PM591488" s="782" t="s">
        <v>501</v>
      </c>
    </row>
    <row r="591489" spans="429:429">
      <c r="PM591489" s="782" t="s">
        <v>501</v>
      </c>
    </row>
    <row r="591490" spans="429:429">
      <c r="PM591490" s="782" t="s">
        <v>501</v>
      </c>
    </row>
    <row r="591491" spans="429:429">
      <c r="PM591491" s="782" t="s">
        <v>501</v>
      </c>
    </row>
    <row r="591492" spans="429:429">
      <c r="PM591492" s="782" t="s">
        <v>501</v>
      </c>
    </row>
    <row r="591493" spans="429:429">
      <c r="PM591493" s="782" t="s">
        <v>501</v>
      </c>
    </row>
    <row r="591494" spans="429:429">
      <c r="PM591494" s="782" t="s">
        <v>501</v>
      </c>
    </row>
    <row r="591495" spans="429:429">
      <c r="PM591495" s="782" t="s">
        <v>501</v>
      </c>
    </row>
    <row r="591496" spans="429:429">
      <c r="PM591496" s="782" t="s">
        <v>501</v>
      </c>
    </row>
    <row r="591497" spans="429:429">
      <c r="PM591497" s="782" t="s">
        <v>501</v>
      </c>
    </row>
    <row r="591498" spans="429:429">
      <c r="PM591498" s="782" t="s">
        <v>501</v>
      </c>
    </row>
    <row r="591499" spans="429:429">
      <c r="PM591499" s="782" t="s">
        <v>501</v>
      </c>
    </row>
    <row r="591500" spans="429:429">
      <c r="PM591500" s="782" t="s">
        <v>501</v>
      </c>
    </row>
    <row r="591501" spans="429:429">
      <c r="PM591501" s="782" t="s">
        <v>501</v>
      </c>
    </row>
    <row r="591502" spans="429:429">
      <c r="PM591502" s="782" t="s">
        <v>501</v>
      </c>
    </row>
    <row r="591503" spans="429:429">
      <c r="PM591503" s="782" t="s">
        <v>501</v>
      </c>
    </row>
    <row r="591504" spans="429:429">
      <c r="PM591504" s="782" t="s">
        <v>501</v>
      </c>
    </row>
    <row r="591505" spans="429:429">
      <c r="PM591505" s="782" t="s">
        <v>501</v>
      </c>
    </row>
    <row r="591506" spans="429:429">
      <c r="PM591506" s="782" t="s">
        <v>501</v>
      </c>
    </row>
    <row r="591507" spans="429:429">
      <c r="PM591507" s="782" t="s">
        <v>501</v>
      </c>
    </row>
    <row r="591508" spans="429:429">
      <c r="PM591508" s="782" t="s">
        <v>501</v>
      </c>
    </row>
    <row r="591509" spans="429:429">
      <c r="PM591509" s="782" t="s">
        <v>501</v>
      </c>
    </row>
    <row r="591510" spans="429:429">
      <c r="PM591510" s="782" t="s">
        <v>501</v>
      </c>
    </row>
    <row r="591511" spans="429:429">
      <c r="PM591511" s="782" t="s">
        <v>501</v>
      </c>
    </row>
    <row r="591512" spans="429:429">
      <c r="PM591512" s="782" t="s">
        <v>501</v>
      </c>
    </row>
    <row r="591513" spans="429:429">
      <c r="PM591513" s="782" t="s">
        <v>501</v>
      </c>
    </row>
    <row r="591514" spans="429:429">
      <c r="PM591514" s="782" t="s">
        <v>501</v>
      </c>
    </row>
    <row r="591515" spans="429:429">
      <c r="PM591515" s="782" t="s">
        <v>501</v>
      </c>
    </row>
    <row r="591516" spans="429:429">
      <c r="PM591516" s="782" t="s">
        <v>501</v>
      </c>
    </row>
    <row r="591517" spans="429:429">
      <c r="PM591517" s="782" t="s">
        <v>501</v>
      </c>
    </row>
    <row r="591518" spans="429:429">
      <c r="PM591518" s="782" t="s">
        <v>501</v>
      </c>
    </row>
    <row r="591519" spans="429:429">
      <c r="PM591519" s="782" t="s">
        <v>501</v>
      </c>
    </row>
    <row r="591520" spans="429:429">
      <c r="PM591520" s="782" t="s">
        <v>501</v>
      </c>
    </row>
    <row r="591521" spans="429:429">
      <c r="PM591521" s="782" t="s">
        <v>501</v>
      </c>
    </row>
    <row r="591522" spans="429:429">
      <c r="PM591522" s="782" t="s">
        <v>501</v>
      </c>
    </row>
    <row r="591523" spans="429:429">
      <c r="PM591523" s="782" t="s">
        <v>501</v>
      </c>
    </row>
    <row r="591524" spans="429:429">
      <c r="PM591524" s="782" t="s">
        <v>501</v>
      </c>
    </row>
    <row r="591525" spans="429:429">
      <c r="PM591525" s="782" t="s">
        <v>501</v>
      </c>
    </row>
    <row r="591526" spans="429:429">
      <c r="PM591526" s="782" t="s">
        <v>501</v>
      </c>
    </row>
    <row r="591527" spans="429:429">
      <c r="PM591527" s="782" t="s">
        <v>501</v>
      </c>
    </row>
    <row r="591528" spans="429:429">
      <c r="PM591528" s="782" t="s">
        <v>501</v>
      </c>
    </row>
    <row r="591529" spans="429:429">
      <c r="PM591529" s="782" t="s">
        <v>501</v>
      </c>
    </row>
    <row r="591530" spans="429:429">
      <c r="PM591530" s="782" t="s">
        <v>501</v>
      </c>
    </row>
    <row r="591531" spans="429:429">
      <c r="PM591531" s="782" t="s">
        <v>501</v>
      </c>
    </row>
    <row r="591532" spans="429:429">
      <c r="PM591532" s="782" t="s">
        <v>501</v>
      </c>
    </row>
    <row r="591533" spans="429:429">
      <c r="PM591533" s="782" t="s">
        <v>501</v>
      </c>
    </row>
    <row r="591534" spans="429:429">
      <c r="PM591534" s="782" t="s">
        <v>501</v>
      </c>
    </row>
    <row r="591535" spans="429:429">
      <c r="PM591535" s="782" t="s">
        <v>501</v>
      </c>
    </row>
    <row r="591536" spans="429:429">
      <c r="PM591536" s="782" t="s">
        <v>501</v>
      </c>
    </row>
    <row r="591537" spans="429:429">
      <c r="PM591537" s="782" t="s">
        <v>501</v>
      </c>
    </row>
    <row r="591538" spans="429:429">
      <c r="PM591538" s="782" t="s">
        <v>501</v>
      </c>
    </row>
    <row r="591539" spans="429:429">
      <c r="PM591539" s="782" t="s">
        <v>501</v>
      </c>
    </row>
    <row r="591540" spans="429:429">
      <c r="PM591540" s="782" t="s">
        <v>501</v>
      </c>
    </row>
    <row r="591541" spans="429:429">
      <c r="PM591541" s="782" t="s">
        <v>501</v>
      </c>
    </row>
    <row r="591542" spans="429:429">
      <c r="PM591542" s="782" t="s">
        <v>501</v>
      </c>
    </row>
    <row r="591543" spans="429:429">
      <c r="PM591543" s="782" t="s">
        <v>501</v>
      </c>
    </row>
    <row r="591544" spans="429:429">
      <c r="PM591544" s="782" t="s">
        <v>501</v>
      </c>
    </row>
    <row r="591545" spans="429:429">
      <c r="PM591545" s="782" t="s">
        <v>501</v>
      </c>
    </row>
    <row r="591546" spans="429:429">
      <c r="PM591546" s="782" t="s">
        <v>501</v>
      </c>
    </row>
    <row r="591547" spans="429:429">
      <c r="PM591547" s="782" t="s">
        <v>501</v>
      </c>
    </row>
    <row r="591548" spans="429:429">
      <c r="PM591548" s="782" t="s">
        <v>501</v>
      </c>
    </row>
    <row r="591549" spans="429:429">
      <c r="PM591549" s="782" t="s">
        <v>501</v>
      </c>
    </row>
    <row r="591550" spans="429:429">
      <c r="PM591550" s="782" t="s">
        <v>501</v>
      </c>
    </row>
    <row r="591551" spans="429:429">
      <c r="PM591551" s="782" t="s">
        <v>501</v>
      </c>
    </row>
    <row r="591552" spans="429:429">
      <c r="PM591552" s="782" t="s">
        <v>501</v>
      </c>
    </row>
    <row r="591553" spans="429:429">
      <c r="PM591553" s="782" t="s">
        <v>501</v>
      </c>
    </row>
    <row r="591554" spans="429:429">
      <c r="PM591554" s="782" t="s">
        <v>501</v>
      </c>
    </row>
    <row r="591555" spans="429:429">
      <c r="PM591555" s="782" t="s">
        <v>501</v>
      </c>
    </row>
    <row r="591556" spans="429:429">
      <c r="PM591556" s="782" t="s">
        <v>501</v>
      </c>
    </row>
    <row r="591557" spans="429:429">
      <c r="PM591557" s="782" t="s">
        <v>501</v>
      </c>
    </row>
    <row r="591558" spans="429:429">
      <c r="PM591558" s="782" t="s">
        <v>501</v>
      </c>
    </row>
    <row r="591559" spans="429:429">
      <c r="PM591559" s="782" t="s">
        <v>501</v>
      </c>
    </row>
    <row r="591560" spans="429:429">
      <c r="PM591560" s="782" t="s">
        <v>501</v>
      </c>
    </row>
    <row r="591561" spans="429:429">
      <c r="PM591561" s="782" t="s">
        <v>501</v>
      </c>
    </row>
    <row r="591562" spans="429:429">
      <c r="PM591562" s="782" t="s">
        <v>501</v>
      </c>
    </row>
    <row r="591563" spans="429:429">
      <c r="PM591563" s="782" t="s">
        <v>501</v>
      </c>
    </row>
    <row r="591564" spans="429:429">
      <c r="PM591564" s="782" t="s">
        <v>501</v>
      </c>
    </row>
    <row r="591565" spans="429:429">
      <c r="PM591565" s="782" t="s">
        <v>501</v>
      </c>
    </row>
    <row r="591566" spans="429:429">
      <c r="PM591566" s="782" t="s">
        <v>501</v>
      </c>
    </row>
    <row r="591567" spans="429:429">
      <c r="PM591567" s="782" t="s">
        <v>501</v>
      </c>
    </row>
    <row r="591568" spans="429:429">
      <c r="PM591568" s="782" t="s">
        <v>501</v>
      </c>
    </row>
    <row r="591569" spans="429:429">
      <c r="PM591569" s="782" t="s">
        <v>501</v>
      </c>
    </row>
    <row r="591570" spans="429:429">
      <c r="PM591570" s="782" t="s">
        <v>501</v>
      </c>
    </row>
    <row r="591571" spans="429:429">
      <c r="PM591571" s="782" t="s">
        <v>501</v>
      </c>
    </row>
    <row r="591572" spans="429:429">
      <c r="PM591572" s="782" t="s">
        <v>501</v>
      </c>
    </row>
    <row r="591573" spans="429:429">
      <c r="PM591573" s="782" t="s">
        <v>501</v>
      </c>
    </row>
    <row r="591574" spans="429:429">
      <c r="PM591574" s="782" t="s">
        <v>501</v>
      </c>
    </row>
    <row r="591575" spans="429:429">
      <c r="PM591575" s="782" t="s">
        <v>501</v>
      </c>
    </row>
    <row r="591576" spans="429:429">
      <c r="PM591576" s="782" t="s">
        <v>501</v>
      </c>
    </row>
    <row r="591577" spans="429:429">
      <c r="PM591577" s="782" t="s">
        <v>501</v>
      </c>
    </row>
    <row r="591578" spans="429:429">
      <c r="PM591578" s="782" t="s">
        <v>501</v>
      </c>
    </row>
    <row r="591579" spans="429:429">
      <c r="PM591579" s="782" t="s">
        <v>501</v>
      </c>
    </row>
    <row r="591580" spans="429:429">
      <c r="PM591580" s="782" t="s">
        <v>501</v>
      </c>
    </row>
    <row r="591581" spans="429:429">
      <c r="PM591581" s="782" t="s">
        <v>501</v>
      </c>
    </row>
    <row r="591582" spans="429:429">
      <c r="PM591582" s="782" t="s">
        <v>501</v>
      </c>
    </row>
    <row r="591583" spans="429:429">
      <c r="PM591583" s="782" t="s">
        <v>501</v>
      </c>
    </row>
    <row r="591584" spans="429:429">
      <c r="PM591584" s="782" t="s">
        <v>501</v>
      </c>
    </row>
    <row r="591585" spans="429:429">
      <c r="PM591585" s="782" t="s">
        <v>501</v>
      </c>
    </row>
    <row r="591586" spans="429:429">
      <c r="PM591586" s="782" t="s">
        <v>501</v>
      </c>
    </row>
    <row r="591587" spans="429:429">
      <c r="PM591587" s="782" t="s">
        <v>501</v>
      </c>
    </row>
    <row r="591588" spans="429:429">
      <c r="PM591588" s="782" t="s">
        <v>501</v>
      </c>
    </row>
    <row r="591589" spans="429:429">
      <c r="PM591589" s="782" t="s">
        <v>501</v>
      </c>
    </row>
    <row r="591590" spans="429:429">
      <c r="PM591590" s="782" t="s">
        <v>501</v>
      </c>
    </row>
    <row r="591591" spans="429:429">
      <c r="PM591591" s="782" t="s">
        <v>501</v>
      </c>
    </row>
    <row r="591592" spans="429:429">
      <c r="PM591592" s="782" t="s">
        <v>501</v>
      </c>
    </row>
    <row r="591593" spans="429:429">
      <c r="PM591593" s="782" t="s">
        <v>501</v>
      </c>
    </row>
    <row r="591594" spans="429:429">
      <c r="PM591594" s="782" t="s">
        <v>501</v>
      </c>
    </row>
    <row r="591595" spans="429:429">
      <c r="PM591595" s="782" t="s">
        <v>501</v>
      </c>
    </row>
    <row r="591596" spans="429:429">
      <c r="PM591596" s="782" t="s">
        <v>501</v>
      </c>
    </row>
    <row r="591597" spans="429:429">
      <c r="PM591597" s="782" t="s">
        <v>501</v>
      </c>
    </row>
    <row r="591598" spans="429:429">
      <c r="PM591598" s="782" t="s">
        <v>501</v>
      </c>
    </row>
    <row r="591599" spans="429:429">
      <c r="PM591599" s="782" t="s">
        <v>501</v>
      </c>
    </row>
    <row r="591600" spans="429:429">
      <c r="PM591600" s="782" t="s">
        <v>501</v>
      </c>
    </row>
    <row r="591601" spans="429:429">
      <c r="PM591601" s="782" t="s">
        <v>501</v>
      </c>
    </row>
    <row r="591602" spans="429:429">
      <c r="PM591602" s="782" t="s">
        <v>501</v>
      </c>
    </row>
    <row r="591603" spans="429:429">
      <c r="PM591603" s="782" t="s">
        <v>501</v>
      </c>
    </row>
    <row r="591604" spans="429:429">
      <c r="PM591604" s="782" t="s">
        <v>501</v>
      </c>
    </row>
    <row r="591605" spans="429:429">
      <c r="PM591605" s="782" t="s">
        <v>501</v>
      </c>
    </row>
    <row r="591606" spans="429:429">
      <c r="PM591606" s="782" t="s">
        <v>501</v>
      </c>
    </row>
    <row r="591607" spans="429:429">
      <c r="PM591607" s="782" t="s">
        <v>501</v>
      </c>
    </row>
    <row r="591608" spans="429:429">
      <c r="PM591608" s="782" t="s">
        <v>501</v>
      </c>
    </row>
    <row r="591609" spans="429:429">
      <c r="PM591609" s="782" t="s">
        <v>501</v>
      </c>
    </row>
    <row r="591610" spans="429:429">
      <c r="PM591610" s="782" t="s">
        <v>501</v>
      </c>
    </row>
    <row r="591611" spans="429:429">
      <c r="PM591611" s="782" t="s">
        <v>501</v>
      </c>
    </row>
    <row r="591612" spans="429:429">
      <c r="PM591612" s="782" t="s">
        <v>501</v>
      </c>
    </row>
    <row r="591613" spans="429:429">
      <c r="PM591613" s="782" t="s">
        <v>501</v>
      </c>
    </row>
    <row r="591614" spans="429:429">
      <c r="PM591614" s="782" t="s">
        <v>501</v>
      </c>
    </row>
    <row r="591615" spans="429:429">
      <c r="PM591615" s="782" t="s">
        <v>501</v>
      </c>
    </row>
    <row r="591616" spans="429:429">
      <c r="PM591616" s="782" t="s">
        <v>501</v>
      </c>
    </row>
    <row r="591617" spans="429:429">
      <c r="PM591617" s="782" t="s">
        <v>501</v>
      </c>
    </row>
    <row r="591618" spans="429:429">
      <c r="PM591618" s="782" t="s">
        <v>501</v>
      </c>
    </row>
    <row r="591619" spans="429:429">
      <c r="PM591619" s="782" t="s">
        <v>501</v>
      </c>
    </row>
    <row r="591620" spans="429:429">
      <c r="PM591620" s="782" t="s">
        <v>501</v>
      </c>
    </row>
    <row r="591621" spans="429:429">
      <c r="PM591621" s="782" t="s">
        <v>501</v>
      </c>
    </row>
    <row r="591622" spans="429:429">
      <c r="PM591622" s="782" t="s">
        <v>501</v>
      </c>
    </row>
    <row r="591623" spans="429:429">
      <c r="PM591623" s="782" t="s">
        <v>501</v>
      </c>
    </row>
    <row r="591624" spans="429:429">
      <c r="PM591624" s="782" t="s">
        <v>501</v>
      </c>
    </row>
    <row r="591625" spans="429:429">
      <c r="PM591625" s="782" t="s">
        <v>501</v>
      </c>
    </row>
    <row r="591626" spans="429:429">
      <c r="PM591626" s="782" t="s">
        <v>501</v>
      </c>
    </row>
    <row r="591627" spans="429:429">
      <c r="PM591627" s="782" t="s">
        <v>501</v>
      </c>
    </row>
    <row r="591628" spans="429:429">
      <c r="PM591628" s="782" t="s">
        <v>501</v>
      </c>
    </row>
    <row r="591629" spans="429:429">
      <c r="PM591629" s="782" t="s">
        <v>501</v>
      </c>
    </row>
    <row r="591630" spans="429:429">
      <c r="PM591630" s="782" t="s">
        <v>501</v>
      </c>
    </row>
    <row r="591631" spans="429:429">
      <c r="PM591631" s="782" t="s">
        <v>501</v>
      </c>
    </row>
    <row r="591632" spans="429:429">
      <c r="PM591632" s="782" t="s">
        <v>501</v>
      </c>
    </row>
    <row r="591633" spans="429:429">
      <c r="PM591633" s="782" t="s">
        <v>501</v>
      </c>
    </row>
    <row r="591634" spans="429:429">
      <c r="PM591634" s="782" t="s">
        <v>501</v>
      </c>
    </row>
    <row r="591635" spans="429:429">
      <c r="PM591635" s="782" t="s">
        <v>501</v>
      </c>
    </row>
    <row r="591636" spans="429:429">
      <c r="PM591636" s="782" t="s">
        <v>501</v>
      </c>
    </row>
    <row r="591637" spans="429:429">
      <c r="PM591637" s="782" t="s">
        <v>501</v>
      </c>
    </row>
    <row r="591638" spans="429:429">
      <c r="PM591638" s="782" t="s">
        <v>501</v>
      </c>
    </row>
    <row r="591639" spans="429:429">
      <c r="PM591639" s="782" t="s">
        <v>501</v>
      </c>
    </row>
    <row r="591640" spans="429:429">
      <c r="PM591640" s="782" t="s">
        <v>501</v>
      </c>
    </row>
    <row r="591641" spans="429:429">
      <c r="PM591641" s="782" t="s">
        <v>501</v>
      </c>
    </row>
    <row r="591642" spans="429:429">
      <c r="PM591642" s="782" t="s">
        <v>501</v>
      </c>
    </row>
    <row r="591643" spans="429:429">
      <c r="PM591643" s="782" t="s">
        <v>501</v>
      </c>
    </row>
    <row r="591644" spans="429:429">
      <c r="PM591644" s="782" t="s">
        <v>501</v>
      </c>
    </row>
    <row r="591645" spans="429:429">
      <c r="PM591645" s="782" t="s">
        <v>501</v>
      </c>
    </row>
    <row r="591646" spans="429:429">
      <c r="PM591646" s="782" t="s">
        <v>501</v>
      </c>
    </row>
    <row r="591647" spans="429:429">
      <c r="PM591647" s="782" t="s">
        <v>501</v>
      </c>
    </row>
    <row r="591648" spans="429:429">
      <c r="PM591648" s="782" t="s">
        <v>501</v>
      </c>
    </row>
    <row r="591649" spans="429:429">
      <c r="PM591649" s="782" t="s">
        <v>501</v>
      </c>
    </row>
    <row r="591650" spans="429:429">
      <c r="PM591650" s="782" t="s">
        <v>501</v>
      </c>
    </row>
    <row r="591651" spans="429:429">
      <c r="PM591651" s="782" t="s">
        <v>501</v>
      </c>
    </row>
    <row r="591652" spans="429:429">
      <c r="PM591652" s="782" t="s">
        <v>501</v>
      </c>
    </row>
    <row r="591653" spans="429:429">
      <c r="PM591653" s="782" t="s">
        <v>501</v>
      </c>
    </row>
    <row r="591654" spans="429:429">
      <c r="PM591654" s="782" t="s">
        <v>501</v>
      </c>
    </row>
    <row r="591655" spans="429:429">
      <c r="PM591655" s="782" t="s">
        <v>501</v>
      </c>
    </row>
    <row r="591656" spans="429:429">
      <c r="PM591656" s="782" t="s">
        <v>501</v>
      </c>
    </row>
    <row r="591657" spans="429:429">
      <c r="PM591657" s="782" t="s">
        <v>501</v>
      </c>
    </row>
    <row r="591658" spans="429:429">
      <c r="PM591658" s="782" t="s">
        <v>501</v>
      </c>
    </row>
    <row r="591659" spans="429:429">
      <c r="PM591659" s="782" t="s">
        <v>501</v>
      </c>
    </row>
    <row r="591660" spans="429:429">
      <c r="PM591660" s="782" t="s">
        <v>501</v>
      </c>
    </row>
    <row r="591661" spans="429:429">
      <c r="PM591661" s="782" t="s">
        <v>501</v>
      </c>
    </row>
    <row r="591662" spans="429:429">
      <c r="PM591662" s="782" t="s">
        <v>501</v>
      </c>
    </row>
    <row r="591663" spans="429:429">
      <c r="PM591663" s="782" t="s">
        <v>501</v>
      </c>
    </row>
    <row r="591664" spans="429:429">
      <c r="PM591664" s="782" t="s">
        <v>501</v>
      </c>
    </row>
    <row r="591665" spans="429:429">
      <c r="PM591665" s="782" t="s">
        <v>501</v>
      </c>
    </row>
    <row r="591666" spans="429:429">
      <c r="PM591666" s="782" t="s">
        <v>501</v>
      </c>
    </row>
    <row r="591667" spans="429:429">
      <c r="PM591667" s="782" t="s">
        <v>501</v>
      </c>
    </row>
    <row r="591668" spans="429:429">
      <c r="PM591668" s="782" t="s">
        <v>501</v>
      </c>
    </row>
    <row r="591669" spans="429:429">
      <c r="PM591669" s="782" t="s">
        <v>501</v>
      </c>
    </row>
    <row r="591670" spans="429:429">
      <c r="PM591670" s="782" t="s">
        <v>501</v>
      </c>
    </row>
    <row r="591671" spans="429:429">
      <c r="PM591671" s="782" t="s">
        <v>501</v>
      </c>
    </row>
    <row r="591672" spans="429:429">
      <c r="PM591672" s="782" t="s">
        <v>501</v>
      </c>
    </row>
    <row r="591673" spans="429:429">
      <c r="PM591673" s="782" t="s">
        <v>501</v>
      </c>
    </row>
    <row r="591674" spans="429:429">
      <c r="PM591674" s="782" t="s">
        <v>501</v>
      </c>
    </row>
    <row r="591675" spans="429:429">
      <c r="PM591675" s="782" t="s">
        <v>501</v>
      </c>
    </row>
    <row r="591676" spans="429:429">
      <c r="PM591676" s="782" t="s">
        <v>501</v>
      </c>
    </row>
    <row r="591677" spans="429:429">
      <c r="PM591677" s="782" t="s">
        <v>501</v>
      </c>
    </row>
    <row r="591678" spans="429:429">
      <c r="PM591678" s="782" t="s">
        <v>501</v>
      </c>
    </row>
    <row r="591679" spans="429:429">
      <c r="PM591679" s="782" t="s">
        <v>501</v>
      </c>
    </row>
    <row r="591680" spans="429:429">
      <c r="PM591680" s="782" t="s">
        <v>501</v>
      </c>
    </row>
    <row r="591681" spans="429:429">
      <c r="PM591681" s="782" t="s">
        <v>501</v>
      </c>
    </row>
    <row r="591682" spans="429:429">
      <c r="PM591682" s="782" t="s">
        <v>501</v>
      </c>
    </row>
    <row r="591683" spans="429:429">
      <c r="PM591683" s="782" t="s">
        <v>501</v>
      </c>
    </row>
    <row r="591684" spans="429:429">
      <c r="PM591684" s="782" t="s">
        <v>501</v>
      </c>
    </row>
    <row r="591685" spans="429:429">
      <c r="PM591685" s="782" t="s">
        <v>501</v>
      </c>
    </row>
    <row r="591686" spans="429:429">
      <c r="PM591686" s="782" t="s">
        <v>501</v>
      </c>
    </row>
    <row r="591687" spans="429:429">
      <c r="PM591687" s="782" t="s">
        <v>501</v>
      </c>
    </row>
    <row r="591688" spans="429:429">
      <c r="PM591688" s="782" t="s">
        <v>501</v>
      </c>
    </row>
    <row r="591689" spans="429:429">
      <c r="PM591689" s="782" t="s">
        <v>501</v>
      </c>
    </row>
    <row r="591690" spans="429:429">
      <c r="PM591690" s="782" t="s">
        <v>501</v>
      </c>
    </row>
    <row r="591691" spans="429:429">
      <c r="PM591691" s="782" t="s">
        <v>501</v>
      </c>
    </row>
    <row r="591692" spans="429:429">
      <c r="PM591692" s="782" t="s">
        <v>501</v>
      </c>
    </row>
    <row r="591693" spans="429:429">
      <c r="PM591693" s="782" t="s">
        <v>501</v>
      </c>
    </row>
    <row r="591694" spans="429:429">
      <c r="PM591694" s="782" t="s">
        <v>501</v>
      </c>
    </row>
    <row r="591695" spans="429:429">
      <c r="PM591695" s="782" t="s">
        <v>501</v>
      </c>
    </row>
    <row r="591696" spans="429:429">
      <c r="PM591696" s="782" t="s">
        <v>501</v>
      </c>
    </row>
    <row r="591697" spans="429:429">
      <c r="PM591697" s="782" t="s">
        <v>501</v>
      </c>
    </row>
    <row r="591698" spans="429:429">
      <c r="PM591698" s="782" t="s">
        <v>501</v>
      </c>
    </row>
    <row r="591699" spans="429:429">
      <c r="PM591699" s="782" t="s">
        <v>501</v>
      </c>
    </row>
    <row r="591700" spans="429:429">
      <c r="PM591700" s="782" t="s">
        <v>501</v>
      </c>
    </row>
    <row r="591701" spans="429:429">
      <c r="PM591701" s="782" t="s">
        <v>501</v>
      </c>
    </row>
    <row r="591702" spans="429:429">
      <c r="PM591702" s="782" t="s">
        <v>501</v>
      </c>
    </row>
    <row r="591703" spans="429:429">
      <c r="PM591703" s="782" t="s">
        <v>501</v>
      </c>
    </row>
    <row r="591704" spans="429:429">
      <c r="PM591704" s="782" t="s">
        <v>501</v>
      </c>
    </row>
    <row r="591705" spans="429:429">
      <c r="PM591705" s="782" t="s">
        <v>501</v>
      </c>
    </row>
    <row r="591706" spans="429:429">
      <c r="PM591706" s="782" t="s">
        <v>501</v>
      </c>
    </row>
    <row r="591707" spans="429:429">
      <c r="PM591707" s="782" t="s">
        <v>501</v>
      </c>
    </row>
    <row r="591708" spans="429:429">
      <c r="PM591708" s="782" t="s">
        <v>501</v>
      </c>
    </row>
    <row r="591709" spans="429:429">
      <c r="PM591709" s="782" t="s">
        <v>501</v>
      </c>
    </row>
    <row r="591710" spans="429:429">
      <c r="PM591710" s="782" t="s">
        <v>501</v>
      </c>
    </row>
    <row r="591711" spans="429:429">
      <c r="PM591711" s="782" t="s">
        <v>501</v>
      </c>
    </row>
    <row r="591712" spans="429:429">
      <c r="PM591712" s="782" t="s">
        <v>501</v>
      </c>
    </row>
    <row r="591713" spans="429:429">
      <c r="PM591713" s="782" t="s">
        <v>501</v>
      </c>
    </row>
    <row r="591714" spans="429:429">
      <c r="PM591714" s="782" t="s">
        <v>501</v>
      </c>
    </row>
    <row r="591715" spans="429:429">
      <c r="PM591715" s="782" t="s">
        <v>501</v>
      </c>
    </row>
    <row r="591716" spans="429:429">
      <c r="PM591716" s="782" t="s">
        <v>501</v>
      </c>
    </row>
    <row r="591717" spans="429:429">
      <c r="PM591717" s="782" t="s">
        <v>501</v>
      </c>
    </row>
    <row r="591718" spans="429:429">
      <c r="PM591718" s="782" t="s">
        <v>501</v>
      </c>
    </row>
    <row r="591719" spans="429:429">
      <c r="PM591719" s="782" t="s">
        <v>501</v>
      </c>
    </row>
    <row r="591720" spans="429:429">
      <c r="PM591720" s="782" t="s">
        <v>501</v>
      </c>
    </row>
    <row r="591721" spans="429:429">
      <c r="PM591721" s="782" t="s">
        <v>501</v>
      </c>
    </row>
    <row r="591722" spans="429:429">
      <c r="PM591722" s="782" t="s">
        <v>501</v>
      </c>
    </row>
    <row r="591723" spans="429:429">
      <c r="PM591723" s="782" t="s">
        <v>501</v>
      </c>
    </row>
    <row r="591724" spans="429:429">
      <c r="PM591724" s="782" t="s">
        <v>501</v>
      </c>
    </row>
    <row r="591725" spans="429:429">
      <c r="PM591725" s="782" t="s">
        <v>501</v>
      </c>
    </row>
    <row r="591726" spans="429:429">
      <c r="PM591726" s="782" t="s">
        <v>501</v>
      </c>
    </row>
    <row r="591727" spans="429:429">
      <c r="PM591727" s="782" t="s">
        <v>501</v>
      </c>
    </row>
    <row r="591728" spans="429:429">
      <c r="PM591728" s="782" t="s">
        <v>501</v>
      </c>
    </row>
    <row r="591729" spans="429:429">
      <c r="PM591729" s="782" t="s">
        <v>501</v>
      </c>
    </row>
    <row r="591730" spans="429:429">
      <c r="PM591730" s="782" t="s">
        <v>501</v>
      </c>
    </row>
    <row r="591731" spans="429:429">
      <c r="PM591731" s="782" t="s">
        <v>501</v>
      </c>
    </row>
    <row r="591732" spans="429:429">
      <c r="PM591732" s="782" t="s">
        <v>501</v>
      </c>
    </row>
    <row r="591733" spans="429:429">
      <c r="PM591733" s="782" t="s">
        <v>501</v>
      </c>
    </row>
    <row r="591734" spans="429:429">
      <c r="PM591734" s="782" t="s">
        <v>501</v>
      </c>
    </row>
    <row r="591735" spans="429:429">
      <c r="PM591735" s="782" t="s">
        <v>501</v>
      </c>
    </row>
    <row r="591736" spans="429:429">
      <c r="PM591736" s="782" t="s">
        <v>501</v>
      </c>
    </row>
    <row r="591737" spans="429:429">
      <c r="PM591737" s="782" t="s">
        <v>501</v>
      </c>
    </row>
    <row r="591738" spans="429:429">
      <c r="PM591738" s="782" t="s">
        <v>501</v>
      </c>
    </row>
    <row r="591739" spans="429:429">
      <c r="PM591739" s="782" t="s">
        <v>501</v>
      </c>
    </row>
    <row r="591740" spans="429:429">
      <c r="PM591740" s="782" t="s">
        <v>501</v>
      </c>
    </row>
    <row r="591741" spans="429:429">
      <c r="PM591741" s="782" t="s">
        <v>501</v>
      </c>
    </row>
    <row r="591742" spans="429:429">
      <c r="PM591742" s="782" t="s">
        <v>501</v>
      </c>
    </row>
    <row r="591743" spans="429:429">
      <c r="PM591743" s="782" t="s">
        <v>501</v>
      </c>
    </row>
    <row r="591744" spans="429:429">
      <c r="PM591744" s="782" t="s">
        <v>501</v>
      </c>
    </row>
    <row r="591745" spans="429:429">
      <c r="PM591745" s="782" t="s">
        <v>501</v>
      </c>
    </row>
    <row r="591746" spans="429:429">
      <c r="PM591746" s="782" t="s">
        <v>501</v>
      </c>
    </row>
    <row r="591747" spans="429:429">
      <c r="PM591747" s="782" t="s">
        <v>501</v>
      </c>
    </row>
    <row r="591748" spans="429:429">
      <c r="PM591748" s="782" t="s">
        <v>501</v>
      </c>
    </row>
    <row r="591749" spans="429:429">
      <c r="PM591749" s="782" t="s">
        <v>501</v>
      </c>
    </row>
    <row r="591750" spans="429:429">
      <c r="PM591750" s="782" t="s">
        <v>501</v>
      </c>
    </row>
    <row r="591751" spans="429:429">
      <c r="PM591751" s="782" t="s">
        <v>501</v>
      </c>
    </row>
    <row r="591752" spans="429:429">
      <c r="PM591752" s="782" t="s">
        <v>501</v>
      </c>
    </row>
    <row r="591753" spans="429:429">
      <c r="PM591753" s="782" t="s">
        <v>501</v>
      </c>
    </row>
    <row r="591754" spans="429:429">
      <c r="PM591754" s="782" t="s">
        <v>501</v>
      </c>
    </row>
    <row r="591755" spans="429:429">
      <c r="PM591755" s="782" t="s">
        <v>501</v>
      </c>
    </row>
    <row r="591756" spans="429:429">
      <c r="PM591756" s="782" t="s">
        <v>501</v>
      </c>
    </row>
    <row r="591757" spans="429:429">
      <c r="PM591757" s="782" t="s">
        <v>501</v>
      </c>
    </row>
    <row r="591758" spans="429:429">
      <c r="PM591758" s="782" t="s">
        <v>501</v>
      </c>
    </row>
    <row r="591759" spans="429:429">
      <c r="PM591759" s="782" t="s">
        <v>501</v>
      </c>
    </row>
    <row r="591760" spans="429:429">
      <c r="PM591760" s="782" t="s">
        <v>501</v>
      </c>
    </row>
    <row r="591761" spans="429:429">
      <c r="PM591761" s="782" t="s">
        <v>501</v>
      </c>
    </row>
    <row r="591762" spans="429:429">
      <c r="PM591762" s="782" t="s">
        <v>501</v>
      </c>
    </row>
    <row r="591763" spans="429:429">
      <c r="PM591763" s="782" t="s">
        <v>501</v>
      </c>
    </row>
    <row r="591764" spans="429:429">
      <c r="PM591764" s="782" t="s">
        <v>501</v>
      </c>
    </row>
    <row r="591765" spans="429:429">
      <c r="PM591765" s="782" t="s">
        <v>501</v>
      </c>
    </row>
    <row r="591766" spans="429:429">
      <c r="PM591766" s="782" t="s">
        <v>501</v>
      </c>
    </row>
    <row r="591767" spans="429:429">
      <c r="PM591767" s="782" t="s">
        <v>501</v>
      </c>
    </row>
    <row r="591768" spans="429:429">
      <c r="PM591768" s="782" t="s">
        <v>501</v>
      </c>
    </row>
    <row r="591769" spans="429:429">
      <c r="PM591769" s="782" t="s">
        <v>501</v>
      </c>
    </row>
    <row r="591770" spans="429:429">
      <c r="PM591770" s="782" t="s">
        <v>501</v>
      </c>
    </row>
    <row r="591771" spans="429:429">
      <c r="PM591771" s="782" t="s">
        <v>501</v>
      </c>
    </row>
    <row r="591772" spans="429:429">
      <c r="PM591772" s="782" t="s">
        <v>501</v>
      </c>
    </row>
    <row r="591773" spans="429:429">
      <c r="PM591773" s="782" t="s">
        <v>501</v>
      </c>
    </row>
    <row r="591774" spans="429:429">
      <c r="PM591774" s="782" t="s">
        <v>501</v>
      </c>
    </row>
    <row r="591775" spans="429:429">
      <c r="PM591775" s="782" t="s">
        <v>501</v>
      </c>
    </row>
    <row r="591776" spans="429:429">
      <c r="PM591776" s="782" t="s">
        <v>501</v>
      </c>
    </row>
    <row r="591777" spans="429:429">
      <c r="PM591777" s="782" t="s">
        <v>501</v>
      </c>
    </row>
    <row r="591778" spans="429:429">
      <c r="PM591778" s="782" t="s">
        <v>501</v>
      </c>
    </row>
    <row r="591779" spans="429:429">
      <c r="PM591779" s="782" t="s">
        <v>501</v>
      </c>
    </row>
    <row r="591780" spans="429:429">
      <c r="PM591780" s="782" t="s">
        <v>501</v>
      </c>
    </row>
    <row r="591781" spans="429:429">
      <c r="PM591781" s="782" t="s">
        <v>501</v>
      </c>
    </row>
    <row r="591782" spans="429:429">
      <c r="PM591782" s="782" t="s">
        <v>501</v>
      </c>
    </row>
    <row r="591783" spans="429:429">
      <c r="PM591783" s="782" t="s">
        <v>501</v>
      </c>
    </row>
    <row r="591784" spans="429:429">
      <c r="PM591784" s="782" t="s">
        <v>501</v>
      </c>
    </row>
    <row r="591785" spans="429:429">
      <c r="PM591785" s="782" t="s">
        <v>501</v>
      </c>
    </row>
    <row r="591786" spans="429:429">
      <c r="PM591786" s="782" t="s">
        <v>501</v>
      </c>
    </row>
    <row r="591787" spans="429:429">
      <c r="PM591787" s="782" t="s">
        <v>501</v>
      </c>
    </row>
    <row r="591788" spans="429:429">
      <c r="PM591788" s="782" t="s">
        <v>501</v>
      </c>
    </row>
    <row r="591789" spans="429:429">
      <c r="PM591789" s="782" t="s">
        <v>501</v>
      </c>
    </row>
    <row r="591790" spans="429:429">
      <c r="PM591790" s="782" t="s">
        <v>501</v>
      </c>
    </row>
    <row r="591791" spans="429:429">
      <c r="PM591791" s="782" t="s">
        <v>501</v>
      </c>
    </row>
    <row r="591792" spans="429:429">
      <c r="PM591792" s="782" t="s">
        <v>501</v>
      </c>
    </row>
    <row r="591793" spans="429:429">
      <c r="PM591793" s="782" t="s">
        <v>501</v>
      </c>
    </row>
    <row r="591794" spans="429:429">
      <c r="PM591794" s="782" t="s">
        <v>501</v>
      </c>
    </row>
    <row r="591795" spans="429:429">
      <c r="PM591795" s="782" t="s">
        <v>501</v>
      </c>
    </row>
    <row r="591796" spans="429:429">
      <c r="PM591796" s="782" t="s">
        <v>501</v>
      </c>
    </row>
    <row r="591797" spans="429:429">
      <c r="PM591797" s="782" t="s">
        <v>501</v>
      </c>
    </row>
    <row r="591798" spans="429:429">
      <c r="PM591798" s="782" t="s">
        <v>501</v>
      </c>
    </row>
    <row r="591799" spans="429:429">
      <c r="PM591799" s="782" t="s">
        <v>501</v>
      </c>
    </row>
    <row r="591800" spans="429:429">
      <c r="PM591800" s="782" t="s">
        <v>501</v>
      </c>
    </row>
    <row r="591801" spans="429:429">
      <c r="PM591801" s="782" t="s">
        <v>501</v>
      </c>
    </row>
    <row r="591802" spans="429:429">
      <c r="PM591802" s="782" t="s">
        <v>501</v>
      </c>
    </row>
    <row r="591803" spans="429:429">
      <c r="PM591803" s="782" t="s">
        <v>501</v>
      </c>
    </row>
    <row r="591804" spans="429:429">
      <c r="PM591804" s="782" t="s">
        <v>501</v>
      </c>
    </row>
    <row r="591805" spans="429:429">
      <c r="PM591805" s="782" t="s">
        <v>501</v>
      </c>
    </row>
    <row r="591806" spans="429:429">
      <c r="PM591806" s="782" t="s">
        <v>501</v>
      </c>
    </row>
    <row r="591807" spans="429:429">
      <c r="PM591807" s="782" t="s">
        <v>501</v>
      </c>
    </row>
    <row r="591808" spans="429:429">
      <c r="PM591808" s="782" t="s">
        <v>501</v>
      </c>
    </row>
    <row r="591809" spans="429:429">
      <c r="PM591809" s="782" t="s">
        <v>501</v>
      </c>
    </row>
    <row r="591810" spans="429:429">
      <c r="PM591810" s="782" t="s">
        <v>501</v>
      </c>
    </row>
    <row r="591811" spans="429:429">
      <c r="PM591811" s="782" t="s">
        <v>501</v>
      </c>
    </row>
    <row r="591812" spans="429:429">
      <c r="PM591812" s="782" t="s">
        <v>501</v>
      </c>
    </row>
    <row r="591813" spans="429:429">
      <c r="PM591813" s="782" t="s">
        <v>501</v>
      </c>
    </row>
    <row r="591814" spans="429:429">
      <c r="PM591814" s="782" t="s">
        <v>501</v>
      </c>
    </row>
    <row r="591815" spans="429:429">
      <c r="PM591815" s="782" t="s">
        <v>501</v>
      </c>
    </row>
    <row r="591816" spans="429:429">
      <c r="PM591816" s="782" t="s">
        <v>501</v>
      </c>
    </row>
    <row r="591817" spans="429:429">
      <c r="PM591817" s="782" t="s">
        <v>501</v>
      </c>
    </row>
    <row r="591818" spans="429:429">
      <c r="PM591818" s="782" t="s">
        <v>501</v>
      </c>
    </row>
    <row r="591819" spans="429:429">
      <c r="PM591819" s="782" t="s">
        <v>501</v>
      </c>
    </row>
    <row r="591820" spans="429:429">
      <c r="PM591820" s="782" t="s">
        <v>501</v>
      </c>
    </row>
    <row r="591821" spans="429:429">
      <c r="PM591821" s="782" t="s">
        <v>501</v>
      </c>
    </row>
    <row r="591822" spans="429:429">
      <c r="PM591822" s="782" t="s">
        <v>501</v>
      </c>
    </row>
    <row r="591823" spans="429:429">
      <c r="PM591823" s="782" t="s">
        <v>501</v>
      </c>
    </row>
    <row r="591824" spans="429:429">
      <c r="PM591824" s="782" t="s">
        <v>501</v>
      </c>
    </row>
    <row r="591825" spans="429:429">
      <c r="PM591825" s="782" t="s">
        <v>501</v>
      </c>
    </row>
    <row r="591826" spans="429:429">
      <c r="PM591826" s="782" t="s">
        <v>501</v>
      </c>
    </row>
    <row r="591827" spans="429:429">
      <c r="PM591827" s="782" t="s">
        <v>501</v>
      </c>
    </row>
    <row r="591828" spans="429:429">
      <c r="PM591828" s="782" t="s">
        <v>501</v>
      </c>
    </row>
    <row r="591829" spans="429:429">
      <c r="PM591829" s="782" t="s">
        <v>501</v>
      </c>
    </row>
    <row r="591830" spans="429:429">
      <c r="PM591830" s="782" t="s">
        <v>501</v>
      </c>
    </row>
    <row r="591831" spans="429:429">
      <c r="PM591831" s="782" t="s">
        <v>501</v>
      </c>
    </row>
    <row r="591832" spans="429:429">
      <c r="PM591832" s="782" t="s">
        <v>501</v>
      </c>
    </row>
    <row r="591833" spans="429:429">
      <c r="PM591833" s="782" t="s">
        <v>501</v>
      </c>
    </row>
    <row r="591834" spans="429:429">
      <c r="PM591834" s="782" t="s">
        <v>501</v>
      </c>
    </row>
    <row r="591835" spans="429:429">
      <c r="PM591835" s="782" t="s">
        <v>501</v>
      </c>
    </row>
    <row r="591836" spans="429:429">
      <c r="PM591836" s="782" t="s">
        <v>501</v>
      </c>
    </row>
    <row r="591837" spans="429:429">
      <c r="PM591837" s="782" t="s">
        <v>501</v>
      </c>
    </row>
    <row r="591838" spans="429:429">
      <c r="PM591838" s="782" t="s">
        <v>501</v>
      </c>
    </row>
    <row r="591839" spans="429:429">
      <c r="PM591839" s="782" t="s">
        <v>501</v>
      </c>
    </row>
    <row r="591840" spans="429:429">
      <c r="PM591840" s="782" t="s">
        <v>501</v>
      </c>
    </row>
    <row r="591841" spans="429:429">
      <c r="PM591841" s="782" t="s">
        <v>501</v>
      </c>
    </row>
    <row r="591842" spans="429:429">
      <c r="PM591842" s="782" t="s">
        <v>501</v>
      </c>
    </row>
    <row r="591843" spans="429:429">
      <c r="PM591843" s="782" t="s">
        <v>501</v>
      </c>
    </row>
    <row r="591844" spans="429:429">
      <c r="PM591844" s="782" t="s">
        <v>501</v>
      </c>
    </row>
    <row r="591845" spans="429:429">
      <c r="PM591845" s="782" t="s">
        <v>501</v>
      </c>
    </row>
    <row r="591846" spans="429:429">
      <c r="PM591846" s="782" t="s">
        <v>501</v>
      </c>
    </row>
    <row r="591847" spans="429:429">
      <c r="PM591847" s="782" t="s">
        <v>501</v>
      </c>
    </row>
    <row r="591848" spans="429:429">
      <c r="PM591848" s="782" t="s">
        <v>501</v>
      </c>
    </row>
    <row r="591849" spans="429:429">
      <c r="PM591849" s="782" t="s">
        <v>501</v>
      </c>
    </row>
    <row r="591850" spans="429:429">
      <c r="PM591850" s="782" t="s">
        <v>501</v>
      </c>
    </row>
    <row r="591851" spans="429:429">
      <c r="PM591851" s="782" t="s">
        <v>501</v>
      </c>
    </row>
    <row r="591852" spans="429:429">
      <c r="PM591852" s="782" t="s">
        <v>501</v>
      </c>
    </row>
    <row r="591853" spans="429:429">
      <c r="PM591853" s="782" t="s">
        <v>501</v>
      </c>
    </row>
    <row r="591854" spans="429:429">
      <c r="PM591854" s="782" t="s">
        <v>501</v>
      </c>
    </row>
    <row r="591855" spans="429:429">
      <c r="PM591855" s="782" t="s">
        <v>501</v>
      </c>
    </row>
    <row r="591856" spans="429:429">
      <c r="PM591856" s="782" t="s">
        <v>501</v>
      </c>
    </row>
    <row r="591857" spans="429:429">
      <c r="PM591857" s="782" t="s">
        <v>501</v>
      </c>
    </row>
    <row r="591858" spans="429:429">
      <c r="PM591858" s="782" t="s">
        <v>501</v>
      </c>
    </row>
    <row r="591859" spans="429:429">
      <c r="PM591859" s="782" t="s">
        <v>501</v>
      </c>
    </row>
    <row r="591860" spans="429:429">
      <c r="PM591860" s="782" t="s">
        <v>501</v>
      </c>
    </row>
    <row r="591861" spans="429:429">
      <c r="PM591861" s="782" t="s">
        <v>501</v>
      </c>
    </row>
    <row r="591862" spans="429:429">
      <c r="PM591862" s="782" t="s">
        <v>501</v>
      </c>
    </row>
    <row r="591863" spans="429:429">
      <c r="PM591863" s="782" t="s">
        <v>501</v>
      </c>
    </row>
    <row r="591864" spans="429:429">
      <c r="PM591864" s="782" t="s">
        <v>501</v>
      </c>
    </row>
    <row r="591865" spans="429:429">
      <c r="PM591865" s="782" t="s">
        <v>501</v>
      </c>
    </row>
    <row r="591866" spans="429:429">
      <c r="PM591866" s="782" t="s">
        <v>501</v>
      </c>
    </row>
    <row r="591867" spans="429:429">
      <c r="PM591867" s="782" t="s">
        <v>501</v>
      </c>
    </row>
    <row r="591868" spans="429:429">
      <c r="PM591868" s="782" t="s">
        <v>501</v>
      </c>
    </row>
    <row r="591869" spans="429:429">
      <c r="PM591869" s="782" t="s">
        <v>501</v>
      </c>
    </row>
    <row r="591870" spans="429:429">
      <c r="PM591870" s="782" t="s">
        <v>501</v>
      </c>
    </row>
    <row r="591871" spans="429:429">
      <c r="PM591871" s="782" t="s">
        <v>501</v>
      </c>
    </row>
    <row r="591872" spans="429:429">
      <c r="PM591872" s="782" t="s">
        <v>501</v>
      </c>
    </row>
    <row r="591873" spans="429:429">
      <c r="PM591873" s="782" t="s">
        <v>501</v>
      </c>
    </row>
    <row r="591874" spans="429:429">
      <c r="PM591874" s="782" t="s">
        <v>501</v>
      </c>
    </row>
    <row r="591875" spans="429:429">
      <c r="PM591875" s="782" t="s">
        <v>501</v>
      </c>
    </row>
    <row r="591876" spans="429:429">
      <c r="PM591876" s="782" t="s">
        <v>501</v>
      </c>
    </row>
    <row r="591877" spans="429:429">
      <c r="PM591877" s="782" t="s">
        <v>501</v>
      </c>
    </row>
    <row r="591878" spans="429:429">
      <c r="PM591878" s="782" t="s">
        <v>501</v>
      </c>
    </row>
    <row r="591879" spans="429:429">
      <c r="PM591879" s="782" t="s">
        <v>501</v>
      </c>
    </row>
    <row r="591880" spans="429:429">
      <c r="PM591880" s="782" t="s">
        <v>501</v>
      </c>
    </row>
    <row r="591881" spans="429:429">
      <c r="PM591881" s="782" t="s">
        <v>501</v>
      </c>
    </row>
    <row r="591882" spans="429:429">
      <c r="PM591882" s="782" t="s">
        <v>501</v>
      </c>
    </row>
    <row r="591883" spans="429:429">
      <c r="PM591883" s="782" t="s">
        <v>501</v>
      </c>
    </row>
    <row r="591884" spans="429:429">
      <c r="PM591884" s="782" t="s">
        <v>501</v>
      </c>
    </row>
    <row r="591885" spans="429:429">
      <c r="PM591885" s="782" t="s">
        <v>501</v>
      </c>
    </row>
    <row r="591886" spans="429:429">
      <c r="PM591886" s="782" t="s">
        <v>501</v>
      </c>
    </row>
    <row r="591887" spans="429:429">
      <c r="PM591887" s="782" t="s">
        <v>501</v>
      </c>
    </row>
    <row r="591888" spans="429:429">
      <c r="PM591888" s="782" t="s">
        <v>501</v>
      </c>
    </row>
    <row r="591889" spans="429:429">
      <c r="PM591889" s="782" t="s">
        <v>501</v>
      </c>
    </row>
    <row r="591890" spans="429:429">
      <c r="PM591890" s="782" t="s">
        <v>501</v>
      </c>
    </row>
    <row r="591891" spans="429:429">
      <c r="PM591891" s="782" t="s">
        <v>501</v>
      </c>
    </row>
    <row r="591892" spans="429:429">
      <c r="PM591892" s="782" t="s">
        <v>501</v>
      </c>
    </row>
    <row r="591893" spans="429:429">
      <c r="PM591893" s="782" t="s">
        <v>501</v>
      </c>
    </row>
    <row r="591894" spans="429:429">
      <c r="PM591894" s="782" t="s">
        <v>501</v>
      </c>
    </row>
    <row r="591895" spans="429:429">
      <c r="PM591895" s="782" t="s">
        <v>501</v>
      </c>
    </row>
    <row r="591896" spans="429:429">
      <c r="PM591896" s="782" t="s">
        <v>501</v>
      </c>
    </row>
    <row r="591897" spans="429:429">
      <c r="PM591897" s="782" t="s">
        <v>501</v>
      </c>
    </row>
    <row r="591898" spans="429:429">
      <c r="PM591898" s="782" t="s">
        <v>501</v>
      </c>
    </row>
    <row r="591899" spans="429:429">
      <c r="PM591899" s="782" t="s">
        <v>501</v>
      </c>
    </row>
    <row r="591900" spans="429:429">
      <c r="PM591900" s="782" t="s">
        <v>501</v>
      </c>
    </row>
    <row r="591901" spans="429:429">
      <c r="PM591901" s="782" t="s">
        <v>501</v>
      </c>
    </row>
    <row r="591902" spans="429:429">
      <c r="PM591902" s="782" t="s">
        <v>501</v>
      </c>
    </row>
    <row r="591903" spans="429:429">
      <c r="PM591903" s="782" t="s">
        <v>501</v>
      </c>
    </row>
    <row r="591904" spans="429:429">
      <c r="PM591904" s="782" t="s">
        <v>501</v>
      </c>
    </row>
    <row r="591905" spans="429:429">
      <c r="PM591905" s="782" t="s">
        <v>501</v>
      </c>
    </row>
    <row r="591906" spans="429:429">
      <c r="PM591906" s="782" t="s">
        <v>501</v>
      </c>
    </row>
    <row r="591907" spans="429:429">
      <c r="PM591907" s="782" t="s">
        <v>501</v>
      </c>
    </row>
    <row r="591908" spans="429:429">
      <c r="PM591908" s="782" t="s">
        <v>501</v>
      </c>
    </row>
    <row r="591909" spans="429:429">
      <c r="PM591909" s="782" t="s">
        <v>501</v>
      </c>
    </row>
    <row r="591910" spans="429:429">
      <c r="PM591910" s="782" t="s">
        <v>501</v>
      </c>
    </row>
    <row r="591911" spans="429:429">
      <c r="PM591911" s="782" t="s">
        <v>501</v>
      </c>
    </row>
    <row r="591912" spans="429:429">
      <c r="PM591912" s="782" t="s">
        <v>501</v>
      </c>
    </row>
    <row r="591913" spans="429:429">
      <c r="PM591913" s="782" t="s">
        <v>501</v>
      </c>
    </row>
    <row r="591914" spans="429:429">
      <c r="PM591914" s="782" t="s">
        <v>501</v>
      </c>
    </row>
    <row r="591915" spans="429:429">
      <c r="PM591915" s="782" t="s">
        <v>501</v>
      </c>
    </row>
    <row r="591916" spans="429:429">
      <c r="PM591916" s="782" t="s">
        <v>501</v>
      </c>
    </row>
    <row r="591917" spans="429:429">
      <c r="PM591917" s="782" t="s">
        <v>501</v>
      </c>
    </row>
    <row r="591918" spans="429:429">
      <c r="PM591918" s="782" t="s">
        <v>501</v>
      </c>
    </row>
    <row r="591919" spans="429:429">
      <c r="PM591919" s="782" t="s">
        <v>501</v>
      </c>
    </row>
    <row r="591920" spans="429:429">
      <c r="PM591920" s="782" t="s">
        <v>501</v>
      </c>
    </row>
    <row r="591921" spans="429:429">
      <c r="PM591921" s="782" t="s">
        <v>501</v>
      </c>
    </row>
    <row r="591922" spans="429:429">
      <c r="PM591922" s="782" t="s">
        <v>501</v>
      </c>
    </row>
    <row r="591923" spans="429:429">
      <c r="PM591923" s="782" t="s">
        <v>501</v>
      </c>
    </row>
    <row r="591924" spans="429:429">
      <c r="PM591924" s="782" t="s">
        <v>501</v>
      </c>
    </row>
    <row r="591925" spans="429:429">
      <c r="PM591925" s="782" t="s">
        <v>501</v>
      </c>
    </row>
    <row r="591926" spans="429:429">
      <c r="PM591926" s="782" t="s">
        <v>501</v>
      </c>
    </row>
    <row r="591927" spans="429:429">
      <c r="PM591927" s="782" t="s">
        <v>501</v>
      </c>
    </row>
    <row r="591928" spans="429:429">
      <c r="PM591928" s="782" t="s">
        <v>501</v>
      </c>
    </row>
    <row r="591929" spans="429:429">
      <c r="PM591929" s="782" t="s">
        <v>501</v>
      </c>
    </row>
    <row r="591930" spans="429:429">
      <c r="PM591930" s="782" t="s">
        <v>501</v>
      </c>
    </row>
    <row r="591931" spans="429:429">
      <c r="PM591931" s="782" t="s">
        <v>501</v>
      </c>
    </row>
    <row r="591932" spans="429:429">
      <c r="PM591932" s="782" t="s">
        <v>501</v>
      </c>
    </row>
    <row r="591933" spans="429:429">
      <c r="PM591933" s="782" t="s">
        <v>501</v>
      </c>
    </row>
    <row r="591934" spans="429:429">
      <c r="PM591934" s="782" t="s">
        <v>501</v>
      </c>
    </row>
    <row r="591935" spans="429:429">
      <c r="PM591935" s="782" t="s">
        <v>501</v>
      </c>
    </row>
    <row r="591936" spans="429:429">
      <c r="PM591936" s="782" t="s">
        <v>501</v>
      </c>
    </row>
    <row r="591937" spans="429:429">
      <c r="PM591937" s="782" t="s">
        <v>501</v>
      </c>
    </row>
    <row r="591938" spans="429:429">
      <c r="PM591938" s="782" t="s">
        <v>501</v>
      </c>
    </row>
    <row r="591939" spans="429:429">
      <c r="PM591939" s="782" t="s">
        <v>501</v>
      </c>
    </row>
    <row r="591940" spans="429:429">
      <c r="PM591940" s="782" t="s">
        <v>501</v>
      </c>
    </row>
    <row r="591941" spans="429:429">
      <c r="PM591941" s="782" t="s">
        <v>501</v>
      </c>
    </row>
    <row r="591942" spans="429:429">
      <c r="PM591942" s="782" t="s">
        <v>501</v>
      </c>
    </row>
    <row r="591943" spans="429:429">
      <c r="PM591943" s="782" t="s">
        <v>501</v>
      </c>
    </row>
    <row r="591944" spans="429:429">
      <c r="PM591944" s="782" t="s">
        <v>501</v>
      </c>
    </row>
    <row r="591945" spans="429:429">
      <c r="PM591945" s="782" t="s">
        <v>501</v>
      </c>
    </row>
    <row r="591946" spans="429:429">
      <c r="PM591946" s="782" t="s">
        <v>501</v>
      </c>
    </row>
    <row r="591947" spans="429:429">
      <c r="PM591947" s="782" t="s">
        <v>501</v>
      </c>
    </row>
    <row r="591948" spans="429:429">
      <c r="PM591948" s="782" t="s">
        <v>501</v>
      </c>
    </row>
    <row r="591949" spans="429:429">
      <c r="PM591949" s="782" t="s">
        <v>501</v>
      </c>
    </row>
    <row r="591950" spans="429:429">
      <c r="PM591950" s="782" t="s">
        <v>501</v>
      </c>
    </row>
    <row r="591951" spans="429:429">
      <c r="PM591951" s="782" t="s">
        <v>501</v>
      </c>
    </row>
    <row r="591952" spans="429:429">
      <c r="PM591952" s="782" t="s">
        <v>501</v>
      </c>
    </row>
    <row r="591953" spans="429:429">
      <c r="PM591953" s="782" t="s">
        <v>501</v>
      </c>
    </row>
    <row r="591954" spans="429:429">
      <c r="PM591954" s="782" t="s">
        <v>501</v>
      </c>
    </row>
    <row r="591955" spans="429:429">
      <c r="PM591955" s="782" t="s">
        <v>501</v>
      </c>
    </row>
    <row r="591956" spans="429:429">
      <c r="PM591956" s="782" t="s">
        <v>501</v>
      </c>
    </row>
    <row r="591957" spans="429:429">
      <c r="PM591957" s="782" t="s">
        <v>501</v>
      </c>
    </row>
    <row r="591958" spans="429:429">
      <c r="PM591958" s="782" t="s">
        <v>501</v>
      </c>
    </row>
    <row r="591959" spans="429:429">
      <c r="PM591959" s="782" t="s">
        <v>501</v>
      </c>
    </row>
    <row r="591960" spans="429:429">
      <c r="PM591960" s="782" t="s">
        <v>501</v>
      </c>
    </row>
    <row r="591961" spans="429:429">
      <c r="PM591961" s="782" t="s">
        <v>501</v>
      </c>
    </row>
    <row r="591962" spans="429:429">
      <c r="PM591962" s="782" t="s">
        <v>501</v>
      </c>
    </row>
    <row r="591963" spans="429:429">
      <c r="PM591963" s="782" t="s">
        <v>501</v>
      </c>
    </row>
    <row r="591964" spans="429:429">
      <c r="PM591964" s="782" t="s">
        <v>501</v>
      </c>
    </row>
    <row r="591965" spans="429:429">
      <c r="PM591965" s="782" t="s">
        <v>501</v>
      </c>
    </row>
    <row r="591966" spans="429:429">
      <c r="PM591966" s="782" t="s">
        <v>501</v>
      </c>
    </row>
    <row r="591967" spans="429:429">
      <c r="PM591967" s="782" t="s">
        <v>501</v>
      </c>
    </row>
    <row r="591968" spans="429:429">
      <c r="PM591968" s="782" t="s">
        <v>501</v>
      </c>
    </row>
    <row r="591969" spans="429:429">
      <c r="PM591969" s="782" t="s">
        <v>501</v>
      </c>
    </row>
    <row r="591970" spans="429:429">
      <c r="PM591970" s="782" t="s">
        <v>501</v>
      </c>
    </row>
    <row r="591971" spans="429:429">
      <c r="PM591971" s="782" t="s">
        <v>501</v>
      </c>
    </row>
    <row r="591972" spans="429:429">
      <c r="PM591972" s="782" t="s">
        <v>501</v>
      </c>
    </row>
    <row r="591973" spans="429:429">
      <c r="PM591973" s="782" t="s">
        <v>501</v>
      </c>
    </row>
    <row r="591974" spans="429:429">
      <c r="PM591974" s="782" t="s">
        <v>501</v>
      </c>
    </row>
    <row r="591975" spans="429:429">
      <c r="PM591975" s="782" t="s">
        <v>501</v>
      </c>
    </row>
    <row r="591976" spans="429:429">
      <c r="PM591976" s="782" t="s">
        <v>501</v>
      </c>
    </row>
    <row r="591977" spans="429:429">
      <c r="PM591977" s="782" t="s">
        <v>501</v>
      </c>
    </row>
    <row r="591978" spans="429:429">
      <c r="PM591978" s="782" t="s">
        <v>501</v>
      </c>
    </row>
    <row r="591979" spans="429:429">
      <c r="PM591979" s="782" t="s">
        <v>501</v>
      </c>
    </row>
    <row r="591980" spans="429:429">
      <c r="PM591980" s="782" t="s">
        <v>501</v>
      </c>
    </row>
    <row r="591981" spans="429:429">
      <c r="PM591981" s="782" t="s">
        <v>501</v>
      </c>
    </row>
    <row r="591982" spans="429:429">
      <c r="PM591982" s="782" t="s">
        <v>501</v>
      </c>
    </row>
    <row r="591983" spans="429:429">
      <c r="PM591983" s="782" t="s">
        <v>501</v>
      </c>
    </row>
    <row r="591984" spans="429:429">
      <c r="PM591984" s="782" t="s">
        <v>501</v>
      </c>
    </row>
    <row r="591985" spans="429:429">
      <c r="PM591985" s="782" t="s">
        <v>501</v>
      </c>
    </row>
    <row r="591986" spans="429:429">
      <c r="PM591986" s="782" t="s">
        <v>501</v>
      </c>
    </row>
    <row r="591987" spans="429:429">
      <c r="PM591987" s="782" t="s">
        <v>501</v>
      </c>
    </row>
    <row r="591988" spans="429:429">
      <c r="PM591988" s="782" t="s">
        <v>501</v>
      </c>
    </row>
    <row r="591989" spans="429:429">
      <c r="PM591989" s="782" t="s">
        <v>501</v>
      </c>
    </row>
    <row r="591990" spans="429:429">
      <c r="PM591990" s="782" t="s">
        <v>501</v>
      </c>
    </row>
    <row r="591991" spans="429:429">
      <c r="PM591991" s="782" t="s">
        <v>501</v>
      </c>
    </row>
    <row r="591992" spans="429:429">
      <c r="PM591992" s="782" t="s">
        <v>501</v>
      </c>
    </row>
    <row r="591993" spans="429:429">
      <c r="PM591993" s="782" t="s">
        <v>501</v>
      </c>
    </row>
    <row r="591994" spans="429:429">
      <c r="PM591994" s="782" t="s">
        <v>501</v>
      </c>
    </row>
    <row r="591995" spans="429:429">
      <c r="PM591995" s="782" t="s">
        <v>501</v>
      </c>
    </row>
    <row r="591996" spans="429:429">
      <c r="PM591996" s="782" t="s">
        <v>501</v>
      </c>
    </row>
    <row r="591997" spans="429:429">
      <c r="PM591997" s="782" t="s">
        <v>501</v>
      </c>
    </row>
    <row r="591998" spans="429:429">
      <c r="PM591998" s="782" t="s">
        <v>501</v>
      </c>
    </row>
    <row r="591999" spans="429:429">
      <c r="PM591999" s="782" t="s">
        <v>501</v>
      </c>
    </row>
    <row r="592000" spans="429:429">
      <c r="PM592000" s="782" t="s">
        <v>501</v>
      </c>
    </row>
    <row r="592001" spans="429:429">
      <c r="PM592001" s="782" t="s">
        <v>501</v>
      </c>
    </row>
    <row r="592002" spans="429:429">
      <c r="PM592002" s="782" t="s">
        <v>501</v>
      </c>
    </row>
    <row r="592003" spans="429:429">
      <c r="PM592003" s="782" t="s">
        <v>501</v>
      </c>
    </row>
    <row r="592004" spans="429:429">
      <c r="PM592004" s="782" t="s">
        <v>501</v>
      </c>
    </row>
    <row r="592005" spans="429:429">
      <c r="PM592005" s="782" t="s">
        <v>501</v>
      </c>
    </row>
    <row r="592006" spans="429:429">
      <c r="PM592006" s="782" t="s">
        <v>501</v>
      </c>
    </row>
    <row r="592007" spans="429:429">
      <c r="PM592007" s="782" t="s">
        <v>501</v>
      </c>
    </row>
    <row r="592008" spans="429:429">
      <c r="PM592008" s="782" t="s">
        <v>501</v>
      </c>
    </row>
    <row r="592009" spans="429:429">
      <c r="PM592009" s="782" t="s">
        <v>501</v>
      </c>
    </row>
    <row r="592010" spans="429:429">
      <c r="PM592010" s="782" t="s">
        <v>501</v>
      </c>
    </row>
    <row r="592011" spans="429:429">
      <c r="PM592011" s="782" t="s">
        <v>501</v>
      </c>
    </row>
    <row r="592012" spans="429:429">
      <c r="PM592012" s="782" t="s">
        <v>501</v>
      </c>
    </row>
    <row r="592013" spans="429:429">
      <c r="PM592013" s="782" t="s">
        <v>501</v>
      </c>
    </row>
    <row r="592014" spans="429:429">
      <c r="PM592014" s="782" t="s">
        <v>501</v>
      </c>
    </row>
    <row r="592015" spans="429:429">
      <c r="PM592015" s="782" t="s">
        <v>501</v>
      </c>
    </row>
    <row r="592016" spans="429:429">
      <c r="PM592016" s="782" t="s">
        <v>501</v>
      </c>
    </row>
    <row r="592017" spans="429:429">
      <c r="PM592017" s="782" t="s">
        <v>501</v>
      </c>
    </row>
    <row r="592018" spans="429:429">
      <c r="PM592018" s="782" t="s">
        <v>501</v>
      </c>
    </row>
    <row r="592019" spans="429:429">
      <c r="PM592019" s="782" t="s">
        <v>501</v>
      </c>
    </row>
    <row r="592020" spans="429:429">
      <c r="PM592020" s="782" t="s">
        <v>501</v>
      </c>
    </row>
    <row r="592021" spans="429:429">
      <c r="PM592021" s="782" t="s">
        <v>501</v>
      </c>
    </row>
    <row r="592022" spans="429:429">
      <c r="PM592022" s="782" t="s">
        <v>501</v>
      </c>
    </row>
    <row r="592023" spans="429:429">
      <c r="PM592023" s="782" t="s">
        <v>501</v>
      </c>
    </row>
    <row r="592024" spans="429:429">
      <c r="PM592024" s="782" t="s">
        <v>501</v>
      </c>
    </row>
    <row r="592025" spans="429:429">
      <c r="PM592025" s="782" t="s">
        <v>501</v>
      </c>
    </row>
    <row r="592026" spans="429:429">
      <c r="PM592026" s="782" t="s">
        <v>501</v>
      </c>
    </row>
    <row r="592027" spans="429:429">
      <c r="PM592027" s="782" t="s">
        <v>501</v>
      </c>
    </row>
    <row r="592028" spans="429:429">
      <c r="PM592028" s="782" t="s">
        <v>501</v>
      </c>
    </row>
    <row r="592029" spans="429:429">
      <c r="PM592029" s="782" t="s">
        <v>501</v>
      </c>
    </row>
    <row r="592030" spans="429:429">
      <c r="PM592030" s="782" t="s">
        <v>501</v>
      </c>
    </row>
    <row r="592031" spans="429:429">
      <c r="PM592031" s="782" t="s">
        <v>501</v>
      </c>
    </row>
    <row r="592032" spans="429:429">
      <c r="PM592032" s="782" t="s">
        <v>501</v>
      </c>
    </row>
    <row r="592033" spans="429:429">
      <c r="PM592033" s="782" t="s">
        <v>501</v>
      </c>
    </row>
    <row r="592034" spans="429:429">
      <c r="PM592034" s="782" t="s">
        <v>501</v>
      </c>
    </row>
    <row r="592035" spans="429:429">
      <c r="PM592035" s="782" t="s">
        <v>501</v>
      </c>
    </row>
    <row r="592036" spans="429:429">
      <c r="PM592036" s="782" t="s">
        <v>501</v>
      </c>
    </row>
    <row r="592037" spans="429:429">
      <c r="PM592037" s="782" t="s">
        <v>501</v>
      </c>
    </row>
    <row r="592038" spans="429:429">
      <c r="PM592038" s="782" t="s">
        <v>501</v>
      </c>
    </row>
    <row r="592039" spans="429:429">
      <c r="PM592039" s="782" t="s">
        <v>501</v>
      </c>
    </row>
    <row r="592040" spans="429:429">
      <c r="PM592040" s="782" t="s">
        <v>501</v>
      </c>
    </row>
    <row r="592041" spans="429:429">
      <c r="PM592041" s="782" t="s">
        <v>501</v>
      </c>
    </row>
    <row r="592042" spans="429:429">
      <c r="PM592042" s="782" t="s">
        <v>501</v>
      </c>
    </row>
    <row r="592043" spans="429:429">
      <c r="PM592043" s="782" t="s">
        <v>501</v>
      </c>
    </row>
    <row r="592044" spans="429:429">
      <c r="PM592044" s="782" t="s">
        <v>501</v>
      </c>
    </row>
    <row r="592045" spans="429:429">
      <c r="PM592045" s="782" t="s">
        <v>501</v>
      </c>
    </row>
    <row r="592046" spans="429:429">
      <c r="PM592046" s="782" t="s">
        <v>501</v>
      </c>
    </row>
    <row r="592047" spans="429:429">
      <c r="PM592047" s="782" t="s">
        <v>501</v>
      </c>
    </row>
    <row r="592048" spans="429:429">
      <c r="PM592048" s="782" t="s">
        <v>501</v>
      </c>
    </row>
    <row r="592049" spans="429:429">
      <c r="PM592049" s="782" t="s">
        <v>501</v>
      </c>
    </row>
    <row r="592050" spans="429:429">
      <c r="PM592050" s="782" t="s">
        <v>501</v>
      </c>
    </row>
    <row r="592051" spans="429:429">
      <c r="PM592051" s="782" t="s">
        <v>501</v>
      </c>
    </row>
    <row r="592052" spans="429:429">
      <c r="PM592052" s="782" t="s">
        <v>501</v>
      </c>
    </row>
    <row r="592053" spans="429:429">
      <c r="PM592053" s="782" t="s">
        <v>501</v>
      </c>
    </row>
    <row r="592054" spans="429:429">
      <c r="PM592054" s="782" t="s">
        <v>501</v>
      </c>
    </row>
    <row r="592055" spans="429:429">
      <c r="PM592055" s="782" t="s">
        <v>501</v>
      </c>
    </row>
    <row r="592056" spans="429:429">
      <c r="PM592056" s="782" t="s">
        <v>501</v>
      </c>
    </row>
    <row r="592057" spans="429:429">
      <c r="PM592057" s="782" t="s">
        <v>501</v>
      </c>
    </row>
    <row r="592058" spans="429:429">
      <c r="PM592058" s="782" t="s">
        <v>501</v>
      </c>
    </row>
    <row r="592059" spans="429:429">
      <c r="PM592059" s="782" t="s">
        <v>501</v>
      </c>
    </row>
    <row r="592060" spans="429:429">
      <c r="PM592060" s="782" t="s">
        <v>501</v>
      </c>
    </row>
    <row r="592061" spans="429:429">
      <c r="PM592061" s="782" t="s">
        <v>501</v>
      </c>
    </row>
    <row r="592062" spans="429:429">
      <c r="PM592062" s="782" t="s">
        <v>501</v>
      </c>
    </row>
    <row r="592063" spans="429:429">
      <c r="PM592063" s="782" t="s">
        <v>501</v>
      </c>
    </row>
    <row r="592064" spans="429:429">
      <c r="PM592064" s="782" t="s">
        <v>501</v>
      </c>
    </row>
    <row r="592065" spans="429:429">
      <c r="PM592065" s="782" t="s">
        <v>501</v>
      </c>
    </row>
    <row r="592066" spans="429:429">
      <c r="PM592066" s="782" t="s">
        <v>501</v>
      </c>
    </row>
    <row r="592067" spans="429:429">
      <c r="PM592067" s="782" t="s">
        <v>501</v>
      </c>
    </row>
    <row r="592068" spans="429:429">
      <c r="PM592068" s="782" t="s">
        <v>501</v>
      </c>
    </row>
    <row r="592069" spans="429:429">
      <c r="PM592069" s="782" t="s">
        <v>501</v>
      </c>
    </row>
    <row r="592070" spans="429:429">
      <c r="PM592070" s="782" t="s">
        <v>501</v>
      </c>
    </row>
    <row r="592071" spans="429:429">
      <c r="PM592071" s="782" t="s">
        <v>501</v>
      </c>
    </row>
    <row r="592072" spans="429:429">
      <c r="PM592072" s="782" t="s">
        <v>501</v>
      </c>
    </row>
    <row r="592073" spans="429:429">
      <c r="PM592073" s="782" t="s">
        <v>501</v>
      </c>
    </row>
    <row r="592074" spans="429:429">
      <c r="PM592074" s="782" t="s">
        <v>501</v>
      </c>
    </row>
    <row r="592075" spans="429:429">
      <c r="PM592075" s="782" t="s">
        <v>501</v>
      </c>
    </row>
    <row r="592076" spans="429:429">
      <c r="PM592076" s="782" t="s">
        <v>501</v>
      </c>
    </row>
    <row r="592077" spans="429:429">
      <c r="PM592077" s="782" t="s">
        <v>501</v>
      </c>
    </row>
    <row r="592078" spans="429:429">
      <c r="PM592078" s="782" t="s">
        <v>501</v>
      </c>
    </row>
    <row r="592079" spans="429:429">
      <c r="PM592079" s="782" t="s">
        <v>501</v>
      </c>
    </row>
    <row r="592080" spans="429:429">
      <c r="PM592080" s="782" t="s">
        <v>501</v>
      </c>
    </row>
    <row r="592081" spans="429:429">
      <c r="PM592081" s="782" t="s">
        <v>501</v>
      </c>
    </row>
    <row r="592082" spans="429:429">
      <c r="PM592082" s="782" t="s">
        <v>501</v>
      </c>
    </row>
    <row r="592083" spans="429:429">
      <c r="PM592083" s="782" t="s">
        <v>501</v>
      </c>
    </row>
    <row r="592084" spans="429:429">
      <c r="PM592084" s="782" t="s">
        <v>501</v>
      </c>
    </row>
    <row r="592085" spans="429:429">
      <c r="PM592085" s="782" t="s">
        <v>501</v>
      </c>
    </row>
    <row r="592086" spans="429:429">
      <c r="PM592086" s="782" t="s">
        <v>501</v>
      </c>
    </row>
    <row r="592087" spans="429:429">
      <c r="PM592087" s="782" t="s">
        <v>501</v>
      </c>
    </row>
    <row r="592088" spans="429:429">
      <c r="PM592088" s="782" t="s">
        <v>501</v>
      </c>
    </row>
    <row r="592089" spans="429:429">
      <c r="PM592089" s="782" t="s">
        <v>501</v>
      </c>
    </row>
    <row r="592090" spans="429:429">
      <c r="PM592090" s="782" t="s">
        <v>501</v>
      </c>
    </row>
    <row r="592091" spans="429:429">
      <c r="PM592091" s="782" t="s">
        <v>501</v>
      </c>
    </row>
    <row r="592092" spans="429:429">
      <c r="PM592092" s="782" t="s">
        <v>501</v>
      </c>
    </row>
    <row r="592093" spans="429:429">
      <c r="PM592093" s="782" t="s">
        <v>501</v>
      </c>
    </row>
    <row r="592094" spans="429:429">
      <c r="PM592094" s="782" t="s">
        <v>501</v>
      </c>
    </row>
    <row r="592095" spans="429:429">
      <c r="PM592095" s="782" t="s">
        <v>501</v>
      </c>
    </row>
    <row r="592096" spans="429:429">
      <c r="PM592096" s="782" t="s">
        <v>501</v>
      </c>
    </row>
    <row r="592097" spans="429:429">
      <c r="PM592097" s="782" t="s">
        <v>501</v>
      </c>
    </row>
    <row r="592098" spans="429:429">
      <c r="PM592098" s="782" t="s">
        <v>501</v>
      </c>
    </row>
    <row r="592099" spans="429:429">
      <c r="PM592099" s="782" t="s">
        <v>501</v>
      </c>
    </row>
    <row r="592100" spans="429:429">
      <c r="PM592100" s="782" t="s">
        <v>501</v>
      </c>
    </row>
    <row r="592101" spans="429:429">
      <c r="PM592101" s="782" t="s">
        <v>501</v>
      </c>
    </row>
    <row r="592102" spans="429:429">
      <c r="PM592102" s="782" t="s">
        <v>501</v>
      </c>
    </row>
    <row r="592103" spans="429:429">
      <c r="PM592103" s="782" t="s">
        <v>501</v>
      </c>
    </row>
    <row r="592104" spans="429:429">
      <c r="PM592104" s="782" t="s">
        <v>501</v>
      </c>
    </row>
    <row r="592105" spans="429:429">
      <c r="PM592105" s="782" t="s">
        <v>501</v>
      </c>
    </row>
    <row r="592106" spans="429:429">
      <c r="PM592106" s="782" t="s">
        <v>501</v>
      </c>
    </row>
    <row r="592107" spans="429:429">
      <c r="PM592107" s="782" t="s">
        <v>501</v>
      </c>
    </row>
    <row r="592108" spans="429:429">
      <c r="PM592108" s="782" t="s">
        <v>501</v>
      </c>
    </row>
    <row r="592109" spans="429:429">
      <c r="PM592109" s="782" t="s">
        <v>501</v>
      </c>
    </row>
    <row r="592110" spans="429:429">
      <c r="PM592110" s="782" t="s">
        <v>501</v>
      </c>
    </row>
    <row r="592111" spans="429:429">
      <c r="PM592111" s="782" t="s">
        <v>501</v>
      </c>
    </row>
    <row r="592112" spans="429:429">
      <c r="PM592112" s="782" t="s">
        <v>501</v>
      </c>
    </row>
    <row r="592113" spans="429:429">
      <c r="PM592113" s="782" t="s">
        <v>501</v>
      </c>
    </row>
    <row r="592114" spans="429:429">
      <c r="PM592114" s="782" t="s">
        <v>501</v>
      </c>
    </row>
    <row r="592115" spans="429:429">
      <c r="PM592115" s="782" t="s">
        <v>501</v>
      </c>
    </row>
    <row r="592116" spans="429:429">
      <c r="PM592116" s="782" t="s">
        <v>501</v>
      </c>
    </row>
    <row r="592117" spans="429:429">
      <c r="PM592117" s="782" t="s">
        <v>501</v>
      </c>
    </row>
    <row r="592118" spans="429:429">
      <c r="PM592118" s="782" t="s">
        <v>501</v>
      </c>
    </row>
    <row r="592119" spans="429:429">
      <c r="PM592119" s="782" t="s">
        <v>501</v>
      </c>
    </row>
    <row r="592120" spans="429:429">
      <c r="PM592120" s="782" t="s">
        <v>501</v>
      </c>
    </row>
    <row r="592121" spans="429:429">
      <c r="PM592121" s="782" t="s">
        <v>501</v>
      </c>
    </row>
    <row r="592122" spans="429:429">
      <c r="PM592122" s="782" t="s">
        <v>501</v>
      </c>
    </row>
    <row r="592123" spans="429:429">
      <c r="PM592123" s="782" t="s">
        <v>501</v>
      </c>
    </row>
    <row r="592124" spans="429:429">
      <c r="PM592124" s="782" t="s">
        <v>501</v>
      </c>
    </row>
    <row r="592125" spans="429:429">
      <c r="PM592125" s="782" t="s">
        <v>501</v>
      </c>
    </row>
    <row r="592126" spans="429:429">
      <c r="PM592126" s="782" t="s">
        <v>501</v>
      </c>
    </row>
    <row r="592127" spans="429:429">
      <c r="PM592127" s="782" t="s">
        <v>501</v>
      </c>
    </row>
    <row r="592128" spans="429:429">
      <c r="PM592128" s="782" t="s">
        <v>501</v>
      </c>
    </row>
    <row r="592129" spans="429:429">
      <c r="PM592129" s="782" t="s">
        <v>501</v>
      </c>
    </row>
    <row r="592130" spans="429:429">
      <c r="PM592130" s="782" t="s">
        <v>501</v>
      </c>
    </row>
    <row r="592131" spans="429:429">
      <c r="PM592131" s="782" t="s">
        <v>501</v>
      </c>
    </row>
    <row r="592132" spans="429:429">
      <c r="PM592132" s="782" t="s">
        <v>501</v>
      </c>
    </row>
    <row r="592133" spans="429:429">
      <c r="PM592133" s="782" t="s">
        <v>501</v>
      </c>
    </row>
    <row r="592134" spans="429:429">
      <c r="PM592134" s="782" t="s">
        <v>501</v>
      </c>
    </row>
    <row r="592135" spans="429:429">
      <c r="PM592135" s="782" t="s">
        <v>501</v>
      </c>
    </row>
    <row r="592136" spans="429:429">
      <c r="PM592136" s="782" t="s">
        <v>501</v>
      </c>
    </row>
    <row r="592137" spans="429:429">
      <c r="PM592137" s="782" t="s">
        <v>501</v>
      </c>
    </row>
    <row r="592138" spans="429:429">
      <c r="PM592138" s="782" t="s">
        <v>501</v>
      </c>
    </row>
    <row r="592139" spans="429:429">
      <c r="PM592139" s="782" t="s">
        <v>501</v>
      </c>
    </row>
    <row r="592140" spans="429:429">
      <c r="PM592140" s="782" t="s">
        <v>501</v>
      </c>
    </row>
    <row r="592141" spans="429:429">
      <c r="PM592141" s="782" t="s">
        <v>501</v>
      </c>
    </row>
    <row r="592142" spans="429:429">
      <c r="PM592142" s="782" t="s">
        <v>501</v>
      </c>
    </row>
    <row r="592143" spans="429:429">
      <c r="PM592143" s="782" t="s">
        <v>501</v>
      </c>
    </row>
    <row r="592144" spans="429:429">
      <c r="PM592144" s="782" t="s">
        <v>501</v>
      </c>
    </row>
    <row r="592145" spans="429:429">
      <c r="PM592145" s="782" t="s">
        <v>501</v>
      </c>
    </row>
    <row r="592146" spans="429:429">
      <c r="PM592146" s="782" t="s">
        <v>501</v>
      </c>
    </row>
    <row r="592147" spans="429:429">
      <c r="PM592147" s="782" t="s">
        <v>501</v>
      </c>
    </row>
    <row r="592148" spans="429:429">
      <c r="PM592148" s="782" t="s">
        <v>501</v>
      </c>
    </row>
    <row r="592149" spans="429:429">
      <c r="PM592149" s="782" t="s">
        <v>501</v>
      </c>
    </row>
    <row r="592150" spans="429:429">
      <c r="PM592150" s="782" t="s">
        <v>501</v>
      </c>
    </row>
    <row r="592151" spans="429:429">
      <c r="PM592151" s="782" t="s">
        <v>501</v>
      </c>
    </row>
    <row r="592152" spans="429:429">
      <c r="PM592152" s="782" t="s">
        <v>501</v>
      </c>
    </row>
    <row r="592153" spans="429:429">
      <c r="PM592153" s="782" t="s">
        <v>501</v>
      </c>
    </row>
    <row r="592154" spans="429:429">
      <c r="PM592154" s="782" t="s">
        <v>501</v>
      </c>
    </row>
    <row r="592155" spans="429:429">
      <c r="PM592155" s="782" t="s">
        <v>501</v>
      </c>
    </row>
    <row r="592156" spans="429:429">
      <c r="PM592156" s="782" t="s">
        <v>501</v>
      </c>
    </row>
    <row r="592157" spans="429:429">
      <c r="PM592157" s="782" t="s">
        <v>501</v>
      </c>
    </row>
    <row r="592158" spans="429:429">
      <c r="PM592158" s="782" t="s">
        <v>501</v>
      </c>
    </row>
    <row r="592159" spans="429:429">
      <c r="PM592159" s="782" t="s">
        <v>501</v>
      </c>
    </row>
    <row r="592160" spans="429:429">
      <c r="PM592160" s="782" t="s">
        <v>501</v>
      </c>
    </row>
    <row r="592161" spans="429:429">
      <c r="PM592161" s="782" t="s">
        <v>501</v>
      </c>
    </row>
    <row r="592162" spans="429:429">
      <c r="PM592162" s="782" t="s">
        <v>501</v>
      </c>
    </row>
    <row r="592163" spans="429:429">
      <c r="PM592163" s="782" t="s">
        <v>501</v>
      </c>
    </row>
    <row r="592164" spans="429:429">
      <c r="PM592164" s="782" t="s">
        <v>501</v>
      </c>
    </row>
    <row r="592165" spans="429:429">
      <c r="PM592165" s="782" t="s">
        <v>501</v>
      </c>
    </row>
    <row r="592166" spans="429:429">
      <c r="PM592166" s="782" t="s">
        <v>501</v>
      </c>
    </row>
    <row r="592167" spans="429:429">
      <c r="PM592167" s="782" t="s">
        <v>501</v>
      </c>
    </row>
    <row r="592168" spans="429:429">
      <c r="PM592168" s="782" t="s">
        <v>501</v>
      </c>
    </row>
    <row r="592169" spans="429:429">
      <c r="PM592169" s="782" t="s">
        <v>501</v>
      </c>
    </row>
    <row r="592170" spans="429:429">
      <c r="PM592170" s="782" t="s">
        <v>501</v>
      </c>
    </row>
    <row r="592171" spans="429:429">
      <c r="PM592171" s="782" t="s">
        <v>501</v>
      </c>
    </row>
    <row r="592172" spans="429:429">
      <c r="PM592172" s="782" t="s">
        <v>501</v>
      </c>
    </row>
    <row r="592173" spans="429:429">
      <c r="PM592173" s="782" t="s">
        <v>501</v>
      </c>
    </row>
    <row r="592174" spans="429:429">
      <c r="PM592174" s="782" t="s">
        <v>501</v>
      </c>
    </row>
    <row r="592175" spans="429:429">
      <c r="PM592175" s="782" t="s">
        <v>501</v>
      </c>
    </row>
    <row r="592176" spans="429:429">
      <c r="PM592176" s="782" t="s">
        <v>501</v>
      </c>
    </row>
    <row r="592177" spans="429:429">
      <c r="PM592177" s="782" t="s">
        <v>501</v>
      </c>
    </row>
    <row r="592178" spans="429:429">
      <c r="PM592178" s="782" t="s">
        <v>501</v>
      </c>
    </row>
    <row r="592179" spans="429:429">
      <c r="PM592179" s="782" t="s">
        <v>501</v>
      </c>
    </row>
    <row r="592180" spans="429:429">
      <c r="PM592180" s="782" t="s">
        <v>501</v>
      </c>
    </row>
    <row r="592181" spans="429:429">
      <c r="PM592181" s="782" t="s">
        <v>501</v>
      </c>
    </row>
    <row r="592182" spans="429:429">
      <c r="PM592182" s="782" t="s">
        <v>501</v>
      </c>
    </row>
    <row r="592183" spans="429:429">
      <c r="PM592183" s="782" t="s">
        <v>501</v>
      </c>
    </row>
    <row r="592184" spans="429:429">
      <c r="PM592184" s="782" t="s">
        <v>501</v>
      </c>
    </row>
    <row r="592185" spans="429:429">
      <c r="PM592185" s="782" t="s">
        <v>501</v>
      </c>
    </row>
    <row r="592186" spans="429:429">
      <c r="PM592186" s="782" t="s">
        <v>501</v>
      </c>
    </row>
    <row r="592187" spans="429:429">
      <c r="PM592187" s="782" t="s">
        <v>501</v>
      </c>
    </row>
    <row r="592188" spans="429:429">
      <c r="PM592188" s="782" t="s">
        <v>501</v>
      </c>
    </row>
    <row r="592189" spans="429:429">
      <c r="PM592189" s="782" t="s">
        <v>501</v>
      </c>
    </row>
    <row r="592190" spans="429:429">
      <c r="PM592190" s="782" t="s">
        <v>501</v>
      </c>
    </row>
    <row r="592191" spans="429:429">
      <c r="PM592191" s="782" t="s">
        <v>501</v>
      </c>
    </row>
    <row r="592192" spans="429:429">
      <c r="PM592192" s="782" t="s">
        <v>501</v>
      </c>
    </row>
    <row r="592193" spans="429:429">
      <c r="PM592193" s="782" t="s">
        <v>501</v>
      </c>
    </row>
    <row r="592194" spans="429:429">
      <c r="PM592194" s="782" t="s">
        <v>501</v>
      </c>
    </row>
    <row r="592195" spans="429:429">
      <c r="PM592195" s="782" t="s">
        <v>501</v>
      </c>
    </row>
    <row r="592196" spans="429:429">
      <c r="PM592196" s="782" t="s">
        <v>501</v>
      </c>
    </row>
    <row r="592197" spans="429:429">
      <c r="PM592197" s="782" t="s">
        <v>501</v>
      </c>
    </row>
    <row r="592198" spans="429:429">
      <c r="PM592198" s="782" t="s">
        <v>501</v>
      </c>
    </row>
    <row r="592199" spans="429:429">
      <c r="PM592199" s="782" t="s">
        <v>501</v>
      </c>
    </row>
    <row r="592200" spans="429:429">
      <c r="PM592200" s="782" t="s">
        <v>501</v>
      </c>
    </row>
    <row r="592201" spans="429:429">
      <c r="PM592201" s="782" t="s">
        <v>501</v>
      </c>
    </row>
    <row r="592202" spans="429:429">
      <c r="PM592202" s="782" t="s">
        <v>501</v>
      </c>
    </row>
    <row r="592203" spans="429:429">
      <c r="PM592203" s="782" t="s">
        <v>501</v>
      </c>
    </row>
    <row r="592204" spans="429:429">
      <c r="PM592204" s="782" t="s">
        <v>501</v>
      </c>
    </row>
    <row r="592205" spans="429:429">
      <c r="PM592205" s="782" t="s">
        <v>501</v>
      </c>
    </row>
    <row r="592206" spans="429:429">
      <c r="PM592206" s="782" t="s">
        <v>501</v>
      </c>
    </row>
    <row r="592207" spans="429:429">
      <c r="PM592207" s="782" t="s">
        <v>501</v>
      </c>
    </row>
    <row r="592208" spans="429:429">
      <c r="PM592208" s="782" t="s">
        <v>501</v>
      </c>
    </row>
    <row r="592209" spans="429:429">
      <c r="PM592209" s="782" t="s">
        <v>501</v>
      </c>
    </row>
    <row r="592210" spans="429:429">
      <c r="PM592210" s="782" t="s">
        <v>501</v>
      </c>
    </row>
    <row r="592211" spans="429:429">
      <c r="PM592211" s="782" t="s">
        <v>501</v>
      </c>
    </row>
    <row r="592212" spans="429:429">
      <c r="PM592212" s="782" t="s">
        <v>501</v>
      </c>
    </row>
    <row r="592213" spans="429:429">
      <c r="PM592213" s="782" t="s">
        <v>501</v>
      </c>
    </row>
    <row r="592214" spans="429:429">
      <c r="PM592214" s="782" t="s">
        <v>501</v>
      </c>
    </row>
    <row r="592215" spans="429:429">
      <c r="PM592215" s="782" t="s">
        <v>501</v>
      </c>
    </row>
    <row r="592216" spans="429:429">
      <c r="PM592216" s="782" t="s">
        <v>501</v>
      </c>
    </row>
    <row r="592217" spans="429:429">
      <c r="PM592217" s="782" t="s">
        <v>501</v>
      </c>
    </row>
    <row r="592218" spans="429:429">
      <c r="PM592218" s="782" t="s">
        <v>501</v>
      </c>
    </row>
    <row r="592219" spans="429:429">
      <c r="PM592219" s="782" t="s">
        <v>501</v>
      </c>
    </row>
    <row r="592220" spans="429:429">
      <c r="PM592220" s="782" t="s">
        <v>501</v>
      </c>
    </row>
    <row r="592221" spans="429:429">
      <c r="PM592221" s="782" t="s">
        <v>501</v>
      </c>
    </row>
    <row r="592222" spans="429:429">
      <c r="PM592222" s="782" t="s">
        <v>501</v>
      </c>
    </row>
    <row r="592223" spans="429:429">
      <c r="PM592223" s="782" t="s">
        <v>501</v>
      </c>
    </row>
    <row r="592224" spans="429:429">
      <c r="PM592224" s="782" t="s">
        <v>501</v>
      </c>
    </row>
    <row r="592225" spans="429:429">
      <c r="PM592225" s="782" t="s">
        <v>501</v>
      </c>
    </row>
    <row r="592226" spans="429:429">
      <c r="PM592226" s="782" t="s">
        <v>501</v>
      </c>
    </row>
    <row r="592227" spans="429:429">
      <c r="PM592227" s="782" t="s">
        <v>501</v>
      </c>
    </row>
    <row r="592228" spans="429:429">
      <c r="PM592228" s="782" t="s">
        <v>501</v>
      </c>
    </row>
    <row r="592229" spans="429:429">
      <c r="PM592229" s="782" t="s">
        <v>501</v>
      </c>
    </row>
    <row r="592230" spans="429:429">
      <c r="PM592230" s="782" t="s">
        <v>501</v>
      </c>
    </row>
    <row r="592231" spans="429:429">
      <c r="PM592231" s="782" t="s">
        <v>501</v>
      </c>
    </row>
    <row r="592232" spans="429:429">
      <c r="PM592232" s="782" t="s">
        <v>501</v>
      </c>
    </row>
    <row r="592233" spans="429:429">
      <c r="PM592233" s="782" t="s">
        <v>501</v>
      </c>
    </row>
    <row r="592234" spans="429:429">
      <c r="PM592234" s="782" t="s">
        <v>501</v>
      </c>
    </row>
    <row r="592235" spans="429:429">
      <c r="PM592235" s="782" t="s">
        <v>501</v>
      </c>
    </row>
    <row r="592236" spans="429:429">
      <c r="PM592236" s="782" t="s">
        <v>501</v>
      </c>
    </row>
    <row r="592237" spans="429:429">
      <c r="PM592237" s="782" t="s">
        <v>501</v>
      </c>
    </row>
    <row r="592238" spans="429:429">
      <c r="PM592238" s="782" t="s">
        <v>501</v>
      </c>
    </row>
    <row r="592239" spans="429:429">
      <c r="PM592239" s="782" t="s">
        <v>501</v>
      </c>
    </row>
    <row r="592240" spans="429:429">
      <c r="PM592240" s="782" t="s">
        <v>501</v>
      </c>
    </row>
    <row r="592241" spans="429:429">
      <c r="PM592241" s="782" t="s">
        <v>501</v>
      </c>
    </row>
    <row r="592242" spans="429:429">
      <c r="PM592242" s="782" t="s">
        <v>501</v>
      </c>
    </row>
    <row r="592243" spans="429:429">
      <c r="PM592243" s="782" t="s">
        <v>501</v>
      </c>
    </row>
    <row r="592244" spans="429:429">
      <c r="PM592244" s="782" t="s">
        <v>501</v>
      </c>
    </row>
    <row r="592245" spans="429:429">
      <c r="PM592245" s="782" t="s">
        <v>501</v>
      </c>
    </row>
    <row r="592246" spans="429:429">
      <c r="PM592246" s="782" t="s">
        <v>501</v>
      </c>
    </row>
    <row r="592247" spans="429:429">
      <c r="PM592247" s="782" t="s">
        <v>501</v>
      </c>
    </row>
    <row r="592248" spans="429:429">
      <c r="PM592248" s="782" t="s">
        <v>501</v>
      </c>
    </row>
    <row r="592249" spans="429:429">
      <c r="PM592249" s="782" t="s">
        <v>501</v>
      </c>
    </row>
    <row r="592250" spans="429:429">
      <c r="PM592250" s="782" t="s">
        <v>501</v>
      </c>
    </row>
    <row r="592251" spans="429:429">
      <c r="PM592251" s="782" t="s">
        <v>501</v>
      </c>
    </row>
    <row r="592252" spans="429:429">
      <c r="PM592252" s="782" t="s">
        <v>501</v>
      </c>
    </row>
    <row r="592253" spans="429:429">
      <c r="PM592253" s="782" t="s">
        <v>501</v>
      </c>
    </row>
    <row r="592254" spans="429:429">
      <c r="PM592254" s="782" t="s">
        <v>501</v>
      </c>
    </row>
    <row r="592255" spans="429:429">
      <c r="PM592255" s="782" t="s">
        <v>501</v>
      </c>
    </row>
    <row r="592256" spans="429:429">
      <c r="PM592256" s="782" t="s">
        <v>501</v>
      </c>
    </row>
    <row r="592257" spans="429:429">
      <c r="PM592257" s="782" t="s">
        <v>501</v>
      </c>
    </row>
    <row r="592258" spans="429:429">
      <c r="PM592258" s="782" t="s">
        <v>501</v>
      </c>
    </row>
    <row r="592259" spans="429:429">
      <c r="PM592259" s="782" t="s">
        <v>501</v>
      </c>
    </row>
    <row r="592260" spans="429:429">
      <c r="PM592260" s="782" t="s">
        <v>501</v>
      </c>
    </row>
    <row r="592261" spans="429:429">
      <c r="PM592261" s="782" t="s">
        <v>501</v>
      </c>
    </row>
    <row r="592262" spans="429:429">
      <c r="PM592262" s="782" t="s">
        <v>501</v>
      </c>
    </row>
    <row r="592263" spans="429:429">
      <c r="PM592263" s="782" t="s">
        <v>501</v>
      </c>
    </row>
    <row r="592264" spans="429:429">
      <c r="PM592264" s="782" t="s">
        <v>501</v>
      </c>
    </row>
    <row r="592265" spans="429:429">
      <c r="PM592265" s="782" t="s">
        <v>501</v>
      </c>
    </row>
    <row r="592266" spans="429:429">
      <c r="PM592266" s="782" t="s">
        <v>501</v>
      </c>
    </row>
    <row r="592267" spans="429:429">
      <c r="PM592267" s="782" t="s">
        <v>501</v>
      </c>
    </row>
    <row r="592268" spans="429:429">
      <c r="PM592268" s="782" t="s">
        <v>501</v>
      </c>
    </row>
    <row r="592269" spans="429:429">
      <c r="PM592269" s="782" t="s">
        <v>501</v>
      </c>
    </row>
    <row r="592270" spans="429:429">
      <c r="PM592270" s="782" t="s">
        <v>501</v>
      </c>
    </row>
    <row r="592271" spans="429:429">
      <c r="PM592271" s="782" t="s">
        <v>501</v>
      </c>
    </row>
    <row r="592272" spans="429:429">
      <c r="PM592272" s="782" t="s">
        <v>501</v>
      </c>
    </row>
    <row r="592273" spans="429:429">
      <c r="PM592273" s="782" t="s">
        <v>501</v>
      </c>
    </row>
    <row r="592274" spans="429:429">
      <c r="PM592274" s="782" t="s">
        <v>501</v>
      </c>
    </row>
    <row r="592275" spans="429:429">
      <c r="PM592275" s="782" t="s">
        <v>501</v>
      </c>
    </row>
    <row r="592276" spans="429:429">
      <c r="PM592276" s="782" t="s">
        <v>501</v>
      </c>
    </row>
    <row r="592277" spans="429:429">
      <c r="PM592277" s="782" t="s">
        <v>501</v>
      </c>
    </row>
    <row r="592278" spans="429:429">
      <c r="PM592278" s="782" t="s">
        <v>501</v>
      </c>
    </row>
    <row r="592279" spans="429:429">
      <c r="PM592279" s="782" t="s">
        <v>501</v>
      </c>
    </row>
    <row r="592280" spans="429:429">
      <c r="PM592280" s="782" t="s">
        <v>501</v>
      </c>
    </row>
    <row r="592281" spans="429:429">
      <c r="PM592281" s="782" t="s">
        <v>501</v>
      </c>
    </row>
    <row r="592282" spans="429:429">
      <c r="PM592282" s="782" t="s">
        <v>501</v>
      </c>
    </row>
    <row r="592283" spans="429:429">
      <c r="PM592283" s="782" t="s">
        <v>501</v>
      </c>
    </row>
    <row r="592284" spans="429:429">
      <c r="PM592284" s="782" t="s">
        <v>501</v>
      </c>
    </row>
    <row r="592285" spans="429:429">
      <c r="PM592285" s="782" t="s">
        <v>501</v>
      </c>
    </row>
    <row r="592286" spans="429:429">
      <c r="PM592286" s="782" t="s">
        <v>501</v>
      </c>
    </row>
    <row r="592287" spans="429:429">
      <c r="PM592287" s="782" t="s">
        <v>501</v>
      </c>
    </row>
    <row r="592288" spans="429:429">
      <c r="PM592288" s="782" t="s">
        <v>501</v>
      </c>
    </row>
    <row r="592289" spans="429:429">
      <c r="PM592289" s="782" t="s">
        <v>501</v>
      </c>
    </row>
    <row r="592290" spans="429:429">
      <c r="PM592290" s="782" t="s">
        <v>501</v>
      </c>
    </row>
    <row r="592291" spans="429:429">
      <c r="PM592291" s="782" t="s">
        <v>501</v>
      </c>
    </row>
    <row r="592292" spans="429:429">
      <c r="PM592292" s="782" t="s">
        <v>501</v>
      </c>
    </row>
    <row r="592293" spans="429:429">
      <c r="PM592293" s="782" t="s">
        <v>501</v>
      </c>
    </row>
    <row r="592294" spans="429:429">
      <c r="PM592294" s="782" t="s">
        <v>501</v>
      </c>
    </row>
    <row r="592295" spans="429:429">
      <c r="PM592295" s="782" t="s">
        <v>501</v>
      </c>
    </row>
    <row r="592296" spans="429:429">
      <c r="PM592296" s="782" t="s">
        <v>501</v>
      </c>
    </row>
    <row r="592297" spans="429:429">
      <c r="PM592297" s="782" t="s">
        <v>501</v>
      </c>
    </row>
    <row r="592298" spans="429:429">
      <c r="PM592298" s="782" t="s">
        <v>501</v>
      </c>
    </row>
    <row r="592299" spans="429:429">
      <c r="PM592299" s="782" t="s">
        <v>501</v>
      </c>
    </row>
    <row r="592300" spans="429:429">
      <c r="PM592300" s="782" t="s">
        <v>501</v>
      </c>
    </row>
    <row r="592301" spans="429:429">
      <c r="PM592301" s="782" t="s">
        <v>501</v>
      </c>
    </row>
    <row r="592302" spans="429:429">
      <c r="PM592302" s="782" t="s">
        <v>501</v>
      </c>
    </row>
    <row r="592303" spans="429:429">
      <c r="PM592303" s="782" t="s">
        <v>501</v>
      </c>
    </row>
    <row r="592304" spans="429:429">
      <c r="PM592304" s="782" t="s">
        <v>501</v>
      </c>
    </row>
    <row r="592305" spans="429:429">
      <c r="PM592305" s="782" t="s">
        <v>501</v>
      </c>
    </row>
    <row r="592306" spans="429:429">
      <c r="PM592306" s="782" t="s">
        <v>501</v>
      </c>
    </row>
    <row r="592307" spans="429:429">
      <c r="PM592307" s="782" t="s">
        <v>501</v>
      </c>
    </row>
    <row r="592308" spans="429:429">
      <c r="PM592308" s="782" t="s">
        <v>501</v>
      </c>
    </row>
    <row r="592309" spans="429:429">
      <c r="PM592309" s="782" t="s">
        <v>501</v>
      </c>
    </row>
    <row r="592310" spans="429:429">
      <c r="PM592310" s="782" t="s">
        <v>501</v>
      </c>
    </row>
    <row r="592311" spans="429:429">
      <c r="PM592311" s="782" t="s">
        <v>501</v>
      </c>
    </row>
    <row r="592312" spans="429:429">
      <c r="PM592312" s="782" t="s">
        <v>501</v>
      </c>
    </row>
    <row r="592313" spans="429:429">
      <c r="PM592313" s="782" t="s">
        <v>501</v>
      </c>
    </row>
    <row r="592314" spans="429:429">
      <c r="PM592314" s="782" t="s">
        <v>501</v>
      </c>
    </row>
    <row r="592315" spans="429:429">
      <c r="PM592315" s="782" t="s">
        <v>501</v>
      </c>
    </row>
    <row r="592316" spans="429:429">
      <c r="PM592316" s="782" t="s">
        <v>501</v>
      </c>
    </row>
    <row r="592317" spans="429:429">
      <c r="PM592317" s="782" t="s">
        <v>501</v>
      </c>
    </row>
    <row r="592318" spans="429:429">
      <c r="PM592318" s="782" t="s">
        <v>501</v>
      </c>
    </row>
    <row r="592319" spans="429:429">
      <c r="PM592319" s="782" t="s">
        <v>501</v>
      </c>
    </row>
    <row r="592320" spans="429:429">
      <c r="PM592320" s="782" t="s">
        <v>501</v>
      </c>
    </row>
    <row r="592321" spans="429:429">
      <c r="PM592321" s="782" t="s">
        <v>501</v>
      </c>
    </row>
    <row r="592322" spans="429:429">
      <c r="PM592322" s="782" t="s">
        <v>501</v>
      </c>
    </row>
    <row r="592323" spans="429:429">
      <c r="PM592323" s="782" t="s">
        <v>501</v>
      </c>
    </row>
    <row r="592324" spans="429:429">
      <c r="PM592324" s="782" t="s">
        <v>501</v>
      </c>
    </row>
    <row r="592325" spans="429:429">
      <c r="PM592325" s="782" t="s">
        <v>501</v>
      </c>
    </row>
    <row r="592326" spans="429:429">
      <c r="PM592326" s="782" t="s">
        <v>501</v>
      </c>
    </row>
    <row r="592327" spans="429:429">
      <c r="PM592327" s="782" t="s">
        <v>501</v>
      </c>
    </row>
    <row r="592328" spans="429:429">
      <c r="PM592328" s="782" t="s">
        <v>501</v>
      </c>
    </row>
    <row r="592329" spans="429:429">
      <c r="PM592329" s="782" t="s">
        <v>501</v>
      </c>
    </row>
    <row r="592330" spans="429:429">
      <c r="PM592330" s="782" t="s">
        <v>501</v>
      </c>
    </row>
    <row r="592331" spans="429:429">
      <c r="PM592331" s="782" t="s">
        <v>501</v>
      </c>
    </row>
    <row r="592332" spans="429:429">
      <c r="PM592332" s="782" t="s">
        <v>501</v>
      </c>
    </row>
    <row r="592333" spans="429:429">
      <c r="PM592333" s="782" t="s">
        <v>501</v>
      </c>
    </row>
    <row r="592334" spans="429:429">
      <c r="PM592334" s="782" t="s">
        <v>501</v>
      </c>
    </row>
    <row r="592335" spans="429:429">
      <c r="PM592335" s="782" t="s">
        <v>501</v>
      </c>
    </row>
    <row r="592336" spans="429:429">
      <c r="PM592336" s="782" t="s">
        <v>501</v>
      </c>
    </row>
    <row r="592337" spans="429:429">
      <c r="PM592337" s="782" t="s">
        <v>501</v>
      </c>
    </row>
    <row r="592338" spans="429:429">
      <c r="PM592338" s="782" t="s">
        <v>501</v>
      </c>
    </row>
    <row r="592339" spans="429:429">
      <c r="PM592339" s="782" t="s">
        <v>501</v>
      </c>
    </row>
    <row r="592340" spans="429:429">
      <c r="PM592340" s="782" t="s">
        <v>501</v>
      </c>
    </row>
    <row r="592341" spans="429:429">
      <c r="PM592341" s="782" t="s">
        <v>501</v>
      </c>
    </row>
    <row r="592342" spans="429:429">
      <c r="PM592342" s="782" t="s">
        <v>501</v>
      </c>
    </row>
    <row r="592343" spans="429:429">
      <c r="PM592343" s="782" t="s">
        <v>501</v>
      </c>
    </row>
    <row r="592344" spans="429:429">
      <c r="PM592344" s="782" t="s">
        <v>501</v>
      </c>
    </row>
    <row r="592345" spans="429:429">
      <c r="PM592345" s="782" t="s">
        <v>501</v>
      </c>
    </row>
    <row r="592346" spans="429:429">
      <c r="PM592346" s="782" t="s">
        <v>501</v>
      </c>
    </row>
    <row r="592347" spans="429:429">
      <c r="PM592347" s="782" t="s">
        <v>501</v>
      </c>
    </row>
    <row r="592348" spans="429:429">
      <c r="PM592348" s="782" t="s">
        <v>501</v>
      </c>
    </row>
    <row r="592349" spans="429:429">
      <c r="PM592349" s="782" t="s">
        <v>501</v>
      </c>
    </row>
    <row r="592350" spans="429:429">
      <c r="PM592350" s="782" t="s">
        <v>501</v>
      </c>
    </row>
    <row r="592351" spans="429:429">
      <c r="PM592351" s="782" t="s">
        <v>501</v>
      </c>
    </row>
    <row r="592352" spans="429:429">
      <c r="PM592352" s="782" t="s">
        <v>501</v>
      </c>
    </row>
    <row r="592353" spans="429:429">
      <c r="PM592353" s="782" t="s">
        <v>501</v>
      </c>
    </row>
    <row r="592354" spans="429:429">
      <c r="PM592354" s="782" t="s">
        <v>501</v>
      </c>
    </row>
    <row r="592355" spans="429:429">
      <c r="PM592355" s="782" t="s">
        <v>501</v>
      </c>
    </row>
    <row r="592356" spans="429:429">
      <c r="PM592356" s="782" t="s">
        <v>501</v>
      </c>
    </row>
    <row r="592357" spans="429:429">
      <c r="PM592357" s="782" t="s">
        <v>501</v>
      </c>
    </row>
    <row r="592358" spans="429:429">
      <c r="PM592358" s="782" t="s">
        <v>501</v>
      </c>
    </row>
    <row r="592359" spans="429:429">
      <c r="PM592359" s="782" t="s">
        <v>501</v>
      </c>
    </row>
    <row r="592360" spans="429:429">
      <c r="PM592360" s="782" t="s">
        <v>501</v>
      </c>
    </row>
    <row r="592361" spans="429:429">
      <c r="PM592361" s="782" t="s">
        <v>501</v>
      </c>
    </row>
    <row r="592362" spans="429:429">
      <c r="PM592362" s="782" t="s">
        <v>501</v>
      </c>
    </row>
    <row r="592363" spans="429:429">
      <c r="PM592363" s="782" t="s">
        <v>501</v>
      </c>
    </row>
    <row r="592364" spans="429:429">
      <c r="PM592364" s="782" t="s">
        <v>501</v>
      </c>
    </row>
    <row r="592365" spans="429:429">
      <c r="PM592365" s="782" t="s">
        <v>501</v>
      </c>
    </row>
    <row r="592366" spans="429:429">
      <c r="PM592366" s="782" t="s">
        <v>501</v>
      </c>
    </row>
    <row r="592367" spans="429:429">
      <c r="PM592367" s="782" t="s">
        <v>501</v>
      </c>
    </row>
    <row r="592368" spans="429:429">
      <c r="PM592368" s="782" t="s">
        <v>501</v>
      </c>
    </row>
    <row r="592369" spans="429:429">
      <c r="PM592369" s="782" t="s">
        <v>501</v>
      </c>
    </row>
    <row r="592370" spans="429:429">
      <c r="PM592370" s="782" t="s">
        <v>501</v>
      </c>
    </row>
    <row r="592371" spans="429:429">
      <c r="PM592371" s="782" t="s">
        <v>501</v>
      </c>
    </row>
    <row r="592372" spans="429:429">
      <c r="PM592372" s="782" t="s">
        <v>501</v>
      </c>
    </row>
    <row r="592373" spans="429:429">
      <c r="PM592373" s="782" t="s">
        <v>501</v>
      </c>
    </row>
    <row r="592374" spans="429:429">
      <c r="PM592374" s="782" t="s">
        <v>501</v>
      </c>
    </row>
    <row r="592375" spans="429:429">
      <c r="PM592375" s="782" t="s">
        <v>501</v>
      </c>
    </row>
    <row r="592376" spans="429:429">
      <c r="PM592376" s="782" t="s">
        <v>501</v>
      </c>
    </row>
    <row r="592377" spans="429:429">
      <c r="PM592377" s="782" t="s">
        <v>501</v>
      </c>
    </row>
    <row r="592378" spans="429:429">
      <c r="PM592378" s="782" t="s">
        <v>501</v>
      </c>
    </row>
    <row r="592379" spans="429:429">
      <c r="PM592379" s="782" t="s">
        <v>501</v>
      </c>
    </row>
    <row r="592380" spans="429:429">
      <c r="PM592380" s="782" t="s">
        <v>501</v>
      </c>
    </row>
    <row r="592381" spans="429:429">
      <c r="PM592381" s="782" t="s">
        <v>501</v>
      </c>
    </row>
    <row r="592382" spans="429:429">
      <c r="PM592382" s="782" t="s">
        <v>501</v>
      </c>
    </row>
    <row r="592383" spans="429:429">
      <c r="PM592383" s="782" t="s">
        <v>501</v>
      </c>
    </row>
    <row r="592384" spans="429:429">
      <c r="PM592384" s="782" t="s">
        <v>501</v>
      </c>
    </row>
    <row r="592385" spans="429:429">
      <c r="PM592385" s="782" t="s">
        <v>501</v>
      </c>
    </row>
    <row r="592386" spans="429:429">
      <c r="PM592386" s="782" t="s">
        <v>501</v>
      </c>
    </row>
    <row r="592387" spans="429:429">
      <c r="PM592387" s="782" t="s">
        <v>501</v>
      </c>
    </row>
    <row r="592388" spans="429:429">
      <c r="PM592388" s="782" t="s">
        <v>501</v>
      </c>
    </row>
    <row r="592389" spans="429:429">
      <c r="PM592389" s="782" t="s">
        <v>501</v>
      </c>
    </row>
    <row r="592390" spans="429:429">
      <c r="PM592390" s="782" t="s">
        <v>501</v>
      </c>
    </row>
    <row r="592391" spans="429:429">
      <c r="PM592391" s="782" t="s">
        <v>501</v>
      </c>
    </row>
    <row r="592392" spans="429:429">
      <c r="PM592392" s="782" t="s">
        <v>501</v>
      </c>
    </row>
    <row r="592393" spans="429:429">
      <c r="PM592393" s="782" t="s">
        <v>501</v>
      </c>
    </row>
    <row r="592394" spans="429:429">
      <c r="PM592394" s="782" t="s">
        <v>501</v>
      </c>
    </row>
    <row r="592395" spans="429:429">
      <c r="PM592395" s="782" t="s">
        <v>501</v>
      </c>
    </row>
    <row r="592396" spans="429:429">
      <c r="PM592396" s="782" t="s">
        <v>501</v>
      </c>
    </row>
    <row r="592397" spans="429:429">
      <c r="PM592397" s="782" t="s">
        <v>501</v>
      </c>
    </row>
    <row r="592398" spans="429:429">
      <c r="PM592398" s="782" t="s">
        <v>501</v>
      </c>
    </row>
    <row r="592399" spans="429:429">
      <c r="PM592399" s="782" t="s">
        <v>501</v>
      </c>
    </row>
    <row r="592400" spans="429:429">
      <c r="PM592400" s="782" t="s">
        <v>501</v>
      </c>
    </row>
    <row r="592401" spans="429:429">
      <c r="PM592401" s="782" t="s">
        <v>501</v>
      </c>
    </row>
    <row r="592402" spans="429:429">
      <c r="PM592402" s="782" t="s">
        <v>501</v>
      </c>
    </row>
    <row r="592403" spans="429:429">
      <c r="PM592403" s="782" t="s">
        <v>501</v>
      </c>
    </row>
    <row r="592404" spans="429:429">
      <c r="PM592404" s="782" t="s">
        <v>501</v>
      </c>
    </row>
    <row r="592405" spans="429:429">
      <c r="PM592405" s="782" t="s">
        <v>501</v>
      </c>
    </row>
    <row r="592406" spans="429:429">
      <c r="PM592406" s="782" t="s">
        <v>501</v>
      </c>
    </row>
    <row r="592407" spans="429:429">
      <c r="PM592407" s="782" t="s">
        <v>501</v>
      </c>
    </row>
    <row r="592408" spans="429:429">
      <c r="PM592408" s="782" t="s">
        <v>501</v>
      </c>
    </row>
    <row r="592409" spans="429:429">
      <c r="PM592409" s="782" t="s">
        <v>501</v>
      </c>
    </row>
    <row r="592410" spans="429:429">
      <c r="PM592410" s="782" t="s">
        <v>501</v>
      </c>
    </row>
    <row r="592411" spans="429:429">
      <c r="PM592411" s="782" t="s">
        <v>501</v>
      </c>
    </row>
    <row r="592412" spans="429:429">
      <c r="PM592412" s="782" t="s">
        <v>501</v>
      </c>
    </row>
    <row r="592413" spans="429:429">
      <c r="PM592413" s="782" t="s">
        <v>501</v>
      </c>
    </row>
    <row r="592414" spans="429:429">
      <c r="PM592414" s="782" t="s">
        <v>501</v>
      </c>
    </row>
    <row r="592415" spans="429:429">
      <c r="PM592415" s="782" t="s">
        <v>501</v>
      </c>
    </row>
    <row r="592416" spans="429:429">
      <c r="PM592416" s="782" t="s">
        <v>501</v>
      </c>
    </row>
    <row r="592417" spans="429:429">
      <c r="PM592417" s="782" t="s">
        <v>501</v>
      </c>
    </row>
    <row r="592418" spans="429:429">
      <c r="PM592418" s="782" t="s">
        <v>501</v>
      </c>
    </row>
    <row r="592419" spans="429:429">
      <c r="PM592419" s="782" t="s">
        <v>501</v>
      </c>
    </row>
    <row r="592420" spans="429:429">
      <c r="PM592420" s="782" t="s">
        <v>501</v>
      </c>
    </row>
    <row r="592421" spans="429:429">
      <c r="PM592421" s="782" t="s">
        <v>501</v>
      </c>
    </row>
    <row r="592422" spans="429:429">
      <c r="PM592422" s="782" t="s">
        <v>501</v>
      </c>
    </row>
    <row r="592423" spans="429:429">
      <c r="PM592423" s="782" t="s">
        <v>501</v>
      </c>
    </row>
    <row r="592424" spans="429:429">
      <c r="PM592424" s="782" t="s">
        <v>501</v>
      </c>
    </row>
    <row r="592425" spans="429:429">
      <c r="PM592425" s="782" t="s">
        <v>501</v>
      </c>
    </row>
    <row r="592426" spans="429:429">
      <c r="PM592426" s="782" t="s">
        <v>501</v>
      </c>
    </row>
    <row r="592427" spans="429:429">
      <c r="PM592427" s="782" t="s">
        <v>501</v>
      </c>
    </row>
    <row r="592428" spans="429:429">
      <c r="PM592428" s="782" t="s">
        <v>501</v>
      </c>
    </row>
    <row r="592429" spans="429:429">
      <c r="PM592429" s="782" t="s">
        <v>501</v>
      </c>
    </row>
    <row r="592430" spans="429:429">
      <c r="PM592430" s="782" t="s">
        <v>501</v>
      </c>
    </row>
    <row r="592431" spans="429:429">
      <c r="PM592431" s="782" t="s">
        <v>501</v>
      </c>
    </row>
    <row r="592432" spans="429:429">
      <c r="PM592432" s="782" t="s">
        <v>501</v>
      </c>
    </row>
    <row r="592433" spans="429:429">
      <c r="PM592433" s="782" t="s">
        <v>501</v>
      </c>
    </row>
    <row r="592434" spans="429:429">
      <c r="PM592434" s="782" t="s">
        <v>501</v>
      </c>
    </row>
    <row r="592435" spans="429:429">
      <c r="PM592435" s="782" t="s">
        <v>501</v>
      </c>
    </row>
    <row r="592436" spans="429:429">
      <c r="PM592436" s="782" t="s">
        <v>501</v>
      </c>
    </row>
    <row r="592437" spans="429:429">
      <c r="PM592437" s="782" t="s">
        <v>501</v>
      </c>
    </row>
    <row r="592438" spans="429:429">
      <c r="PM592438" s="782" t="s">
        <v>501</v>
      </c>
    </row>
    <row r="592439" spans="429:429">
      <c r="PM592439" s="782" t="s">
        <v>501</v>
      </c>
    </row>
    <row r="592440" spans="429:429">
      <c r="PM592440" s="782" t="s">
        <v>501</v>
      </c>
    </row>
    <row r="592441" spans="429:429">
      <c r="PM592441" s="782" t="s">
        <v>501</v>
      </c>
    </row>
    <row r="592442" spans="429:429">
      <c r="PM592442" s="782" t="s">
        <v>501</v>
      </c>
    </row>
    <row r="592443" spans="429:429">
      <c r="PM592443" s="782" t="s">
        <v>501</v>
      </c>
    </row>
    <row r="592444" spans="429:429">
      <c r="PM592444" s="782" t="s">
        <v>501</v>
      </c>
    </row>
    <row r="592445" spans="429:429">
      <c r="PM592445" s="782" t="s">
        <v>501</v>
      </c>
    </row>
    <row r="592446" spans="429:429">
      <c r="PM592446" s="782" t="s">
        <v>501</v>
      </c>
    </row>
    <row r="592447" spans="429:429">
      <c r="PM592447" s="782" t="s">
        <v>501</v>
      </c>
    </row>
    <row r="592448" spans="429:429">
      <c r="PM592448" s="782" t="s">
        <v>501</v>
      </c>
    </row>
    <row r="592449" spans="429:429">
      <c r="PM592449" s="782" t="s">
        <v>501</v>
      </c>
    </row>
    <row r="592450" spans="429:429">
      <c r="PM592450" s="782" t="s">
        <v>501</v>
      </c>
    </row>
    <row r="592451" spans="429:429">
      <c r="PM592451" s="782" t="s">
        <v>501</v>
      </c>
    </row>
    <row r="592452" spans="429:429">
      <c r="PM592452" s="782" t="s">
        <v>501</v>
      </c>
    </row>
    <row r="592453" spans="429:429">
      <c r="PM592453" s="782" t="s">
        <v>501</v>
      </c>
    </row>
    <row r="592454" spans="429:429">
      <c r="PM592454" s="782" t="s">
        <v>501</v>
      </c>
    </row>
    <row r="592455" spans="429:429">
      <c r="PM592455" s="782" t="s">
        <v>501</v>
      </c>
    </row>
    <row r="592456" spans="429:429">
      <c r="PM592456" s="782" t="s">
        <v>501</v>
      </c>
    </row>
    <row r="592457" spans="429:429">
      <c r="PM592457" s="782" t="s">
        <v>501</v>
      </c>
    </row>
    <row r="592458" spans="429:429">
      <c r="PM592458" s="782" t="s">
        <v>501</v>
      </c>
    </row>
    <row r="592459" spans="429:429">
      <c r="PM592459" s="782" t="s">
        <v>501</v>
      </c>
    </row>
    <row r="592460" spans="429:429">
      <c r="PM592460" s="782" t="s">
        <v>501</v>
      </c>
    </row>
    <row r="592461" spans="429:429">
      <c r="PM592461" s="782" t="s">
        <v>501</v>
      </c>
    </row>
    <row r="592462" spans="429:429">
      <c r="PM592462" s="782" t="s">
        <v>501</v>
      </c>
    </row>
    <row r="592463" spans="429:429">
      <c r="PM592463" s="782" t="s">
        <v>501</v>
      </c>
    </row>
    <row r="592464" spans="429:429">
      <c r="PM592464" s="782" t="s">
        <v>501</v>
      </c>
    </row>
    <row r="592465" spans="429:429">
      <c r="PM592465" s="782" t="s">
        <v>501</v>
      </c>
    </row>
    <row r="592466" spans="429:429">
      <c r="PM592466" s="782" t="s">
        <v>501</v>
      </c>
    </row>
    <row r="592467" spans="429:429">
      <c r="PM592467" s="782" t="s">
        <v>501</v>
      </c>
    </row>
    <row r="592468" spans="429:429">
      <c r="PM592468" s="782" t="s">
        <v>501</v>
      </c>
    </row>
    <row r="592469" spans="429:429">
      <c r="PM592469" s="782" t="s">
        <v>501</v>
      </c>
    </row>
    <row r="592470" spans="429:429">
      <c r="PM592470" s="782" t="s">
        <v>501</v>
      </c>
    </row>
    <row r="592471" spans="429:429">
      <c r="PM592471" s="782" t="s">
        <v>501</v>
      </c>
    </row>
    <row r="592472" spans="429:429">
      <c r="PM592472" s="782" t="s">
        <v>501</v>
      </c>
    </row>
    <row r="592473" spans="429:429">
      <c r="PM592473" s="782" t="s">
        <v>501</v>
      </c>
    </row>
    <row r="592474" spans="429:429">
      <c r="PM592474" s="782" t="s">
        <v>501</v>
      </c>
    </row>
    <row r="592475" spans="429:429">
      <c r="PM592475" s="782" t="s">
        <v>501</v>
      </c>
    </row>
    <row r="592476" spans="429:429">
      <c r="PM592476" s="782" t="s">
        <v>501</v>
      </c>
    </row>
    <row r="592477" spans="429:429">
      <c r="PM592477" s="782" t="s">
        <v>501</v>
      </c>
    </row>
    <row r="592478" spans="429:429">
      <c r="PM592478" s="782" t="s">
        <v>501</v>
      </c>
    </row>
    <row r="592479" spans="429:429">
      <c r="PM592479" s="782" t="s">
        <v>501</v>
      </c>
    </row>
    <row r="592480" spans="429:429">
      <c r="PM592480" s="782" t="s">
        <v>501</v>
      </c>
    </row>
    <row r="592481" spans="429:429">
      <c r="PM592481" s="782" t="s">
        <v>501</v>
      </c>
    </row>
    <row r="592482" spans="429:429">
      <c r="PM592482" s="782" t="s">
        <v>501</v>
      </c>
    </row>
    <row r="592483" spans="429:429">
      <c r="PM592483" s="782" t="s">
        <v>501</v>
      </c>
    </row>
    <row r="592484" spans="429:429">
      <c r="PM592484" s="782" t="s">
        <v>501</v>
      </c>
    </row>
    <row r="592485" spans="429:429">
      <c r="PM592485" s="782" t="s">
        <v>501</v>
      </c>
    </row>
    <row r="592486" spans="429:429">
      <c r="PM592486" s="782" t="s">
        <v>501</v>
      </c>
    </row>
    <row r="592487" spans="429:429">
      <c r="PM592487" s="782" t="s">
        <v>501</v>
      </c>
    </row>
    <row r="592488" spans="429:429">
      <c r="PM592488" s="782" t="s">
        <v>501</v>
      </c>
    </row>
    <row r="592489" spans="429:429">
      <c r="PM592489" s="782" t="s">
        <v>501</v>
      </c>
    </row>
    <row r="592490" spans="429:429">
      <c r="PM592490" s="782" t="s">
        <v>501</v>
      </c>
    </row>
    <row r="592491" spans="429:429">
      <c r="PM592491" s="782" t="s">
        <v>501</v>
      </c>
    </row>
    <row r="592492" spans="429:429">
      <c r="PM592492" s="782" t="s">
        <v>501</v>
      </c>
    </row>
    <row r="592493" spans="429:429">
      <c r="PM592493" s="782" t="s">
        <v>501</v>
      </c>
    </row>
    <row r="592494" spans="429:429">
      <c r="PM592494" s="782" t="s">
        <v>501</v>
      </c>
    </row>
    <row r="592495" spans="429:429">
      <c r="PM592495" s="782" t="s">
        <v>501</v>
      </c>
    </row>
    <row r="592496" spans="429:429">
      <c r="PM592496" s="782" t="s">
        <v>501</v>
      </c>
    </row>
    <row r="592497" spans="429:429">
      <c r="PM592497" s="782" t="s">
        <v>501</v>
      </c>
    </row>
    <row r="592498" spans="429:429">
      <c r="PM592498" s="782" t="s">
        <v>501</v>
      </c>
    </row>
    <row r="592499" spans="429:429">
      <c r="PM592499" s="782" t="s">
        <v>501</v>
      </c>
    </row>
    <row r="592500" spans="429:429">
      <c r="PM592500" s="782" t="s">
        <v>501</v>
      </c>
    </row>
    <row r="592501" spans="429:429">
      <c r="PM592501" s="782" t="s">
        <v>501</v>
      </c>
    </row>
    <row r="592502" spans="429:429">
      <c r="PM592502" s="782" t="s">
        <v>501</v>
      </c>
    </row>
    <row r="592503" spans="429:429">
      <c r="PM592503" s="782" t="s">
        <v>501</v>
      </c>
    </row>
    <row r="592504" spans="429:429">
      <c r="PM592504" s="782" t="s">
        <v>501</v>
      </c>
    </row>
    <row r="592505" spans="429:429">
      <c r="PM592505" s="782" t="s">
        <v>501</v>
      </c>
    </row>
    <row r="592506" spans="429:429">
      <c r="PM592506" s="782" t="s">
        <v>501</v>
      </c>
    </row>
    <row r="592507" spans="429:429">
      <c r="PM592507" s="782" t="s">
        <v>501</v>
      </c>
    </row>
    <row r="592508" spans="429:429">
      <c r="PM592508" s="782" t="s">
        <v>501</v>
      </c>
    </row>
    <row r="592509" spans="429:429">
      <c r="PM592509" s="782" t="s">
        <v>501</v>
      </c>
    </row>
    <row r="592510" spans="429:429">
      <c r="PM592510" s="782" t="s">
        <v>501</v>
      </c>
    </row>
    <row r="592511" spans="429:429">
      <c r="PM592511" s="782" t="s">
        <v>501</v>
      </c>
    </row>
    <row r="592512" spans="429:429">
      <c r="PM592512" s="782" t="s">
        <v>501</v>
      </c>
    </row>
    <row r="592513" spans="429:429">
      <c r="PM592513" s="782" t="s">
        <v>501</v>
      </c>
    </row>
    <row r="592514" spans="429:429">
      <c r="PM592514" s="782" t="s">
        <v>501</v>
      </c>
    </row>
    <row r="592515" spans="429:429">
      <c r="PM592515" s="782" t="s">
        <v>501</v>
      </c>
    </row>
    <row r="592516" spans="429:429">
      <c r="PM592516" s="782" t="s">
        <v>501</v>
      </c>
    </row>
    <row r="592517" spans="429:429">
      <c r="PM592517" s="782" t="s">
        <v>501</v>
      </c>
    </row>
    <row r="592518" spans="429:429">
      <c r="PM592518" s="782" t="s">
        <v>501</v>
      </c>
    </row>
    <row r="592519" spans="429:429">
      <c r="PM592519" s="782" t="s">
        <v>501</v>
      </c>
    </row>
    <row r="592520" spans="429:429">
      <c r="PM592520" s="782" t="s">
        <v>501</v>
      </c>
    </row>
    <row r="592521" spans="429:429">
      <c r="PM592521" s="782" t="s">
        <v>501</v>
      </c>
    </row>
    <row r="592522" spans="429:429">
      <c r="PM592522" s="782" t="s">
        <v>501</v>
      </c>
    </row>
    <row r="592523" spans="429:429">
      <c r="PM592523" s="782" t="s">
        <v>501</v>
      </c>
    </row>
    <row r="592524" spans="429:429">
      <c r="PM592524" s="782" t="s">
        <v>501</v>
      </c>
    </row>
    <row r="592525" spans="429:429">
      <c r="PM592525" s="782" t="s">
        <v>501</v>
      </c>
    </row>
    <row r="592526" spans="429:429">
      <c r="PM592526" s="782" t="s">
        <v>501</v>
      </c>
    </row>
    <row r="592527" spans="429:429">
      <c r="PM592527" s="782" t="s">
        <v>501</v>
      </c>
    </row>
    <row r="592528" spans="429:429">
      <c r="PM592528" s="782" t="s">
        <v>501</v>
      </c>
    </row>
    <row r="592529" spans="429:429">
      <c r="PM592529" s="782" t="s">
        <v>501</v>
      </c>
    </row>
    <row r="592530" spans="429:429">
      <c r="PM592530" s="782" t="s">
        <v>501</v>
      </c>
    </row>
    <row r="592531" spans="429:429">
      <c r="PM592531" s="782" t="s">
        <v>501</v>
      </c>
    </row>
    <row r="592532" spans="429:429">
      <c r="PM592532" s="782" t="s">
        <v>501</v>
      </c>
    </row>
    <row r="592533" spans="429:429">
      <c r="PM592533" s="782" t="s">
        <v>501</v>
      </c>
    </row>
    <row r="592534" spans="429:429">
      <c r="PM592534" s="782" t="s">
        <v>501</v>
      </c>
    </row>
    <row r="592535" spans="429:429">
      <c r="PM592535" s="782" t="s">
        <v>501</v>
      </c>
    </row>
    <row r="592536" spans="429:429">
      <c r="PM592536" s="782" t="s">
        <v>501</v>
      </c>
    </row>
    <row r="592537" spans="429:429">
      <c r="PM592537" s="782" t="s">
        <v>501</v>
      </c>
    </row>
    <row r="592538" spans="429:429">
      <c r="PM592538" s="782" t="s">
        <v>501</v>
      </c>
    </row>
    <row r="592539" spans="429:429">
      <c r="PM592539" s="782" t="s">
        <v>501</v>
      </c>
    </row>
    <row r="592540" spans="429:429">
      <c r="PM592540" s="782" t="s">
        <v>501</v>
      </c>
    </row>
    <row r="592541" spans="429:429">
      <c r="PM592541" s="782" t="s">
        <v>501</v>
      </c>
    </row>
    <row r="592542" spans="429:429">
      <c r="PM592542" s="782" t="s">
        <v>501</v>
      </c>
    </row>
    <row r="592543" spans="429:429">
      <c r="PM592543" s="782" t="s">
        <v>501</v>
      </c>
    </row>
    <row r="592544" spans="429:429">
      <c r="PM592544" s="782" t="s">
        <v>501</v>
      </c>
    </row>
    <row r="592545" spans="429:429">
      <c r="PM592545" s="782" t="s">
        <v>501</v>
      </c>
    </row>
    <row r="592546" spans="429:429">
      <c r="PM592546" s="782" t="s">
        <v>501</v>
      </c>
    </row>
    <row r="592547" spans="429:429">
      <c r="PM592547" s="782" t="s">
        <v>501</v>
      </c>
    </row>
    <row r="592548" spans="429:429">
      <c r="PM592548" s="782" t="s">
        <v>501</v>
      </c>
    </row>
    <row r="592549" spans="429:429">
      <c r="PM592549" s="782" t="s">
        <v>501</v>
      </c>
    </row>
    <row r="592550" spans="429:429">
      <c r="PM592550" s="782" t="s">
        <v>501</v>
      </c>
    </row>
    <row r="592551" spans="429:429">
      <c r="PM592551" s="782" t="s">
        <v>501</v>
      </c>
    </row>
    <row r="592552" spans="429:429">
      <c r="PM592552" s="782" t="s">
        <v>501</v>
      </c>
    </row>
    <row r="592553" spans="429:429">
      <c r="PM592553" s="782" t="s">
        <v>501</v>
      </c>
    </row>
    <row r="592554" spans="429:429">
      <c r="PM592554" s="782" t="s">
        <v>501</v>
      </c>
    </row>
    <row r="592555" spans="429:429">
      <c r="PM592555" s="782" t="s">
        <v>501</v>
      </c>
    </row>
    <row r="592556" spans="429:429">
      <c r="PM592556" s="782" t="s">
        <v>501</v>
      </c>
    </row>
    <row r="592557" spans="429:429">
      <c r="PM592557" s="782" t="s">
        <v>501</v>
      </c>
    </row>
    <row r="592558" spans="429:429">
      <c r="PM592558" s="782" t="s">
        <v>501</v>
      </c>
    </row>
    <row r="592559" spans="429:429">
      <c r="PM592559" s="782" t="s">
        <v>501</v>
      </c>
    </row>
    <row r="592560" spans="429:429">
      <c r="PM592560" s="782" t="s">
        <v>501</v>
      </c>
    </row>
    <row r="592561" spans="429:429">
      <c r="PM592561" s="782" t="s">
        <v>501</v>
      </c>
    </row>
    <row r="592562" spans="429:429">
      <c r="PM592562" s="782" t="s">
        <v>501</v>
      </c>
    </row>
    <row r="592563" spans="429:429">
      <c r="PM592563" s="782" t="s">
        <v>501</v>
      </c>
    </row>
    <row r="592564" spans="429:429">
      <c r="PM592564" s="782" t="s">
        <v>501</v>
      </c>
    </row>
    <row r="592565" spans="429:429">
      <c r="PM592565" s="782" t="s">
        <v>501</v>
      </c>
    </row>
    <row r="592566" spans="429:429">
      <c r="PM592566" s="782" t="s">
        <v>501</v>
      </c>
    </row>
    <row r="592567" spans="429:429">
      <c r="PM592567" s="782" t="s">
        <v>501</v>
      </c>
    </row>
    <row r="592568" spans="429:429">
      <c r="PM592568" s="782" t="s">
        <v>501</v>
      </c>
    </row>
    <row r="592569" spans="429:429">
      <c r="PM592569" s="782" t="s">
        <v>501</v>
      </c>
    </row>
    <row r="592570" spans="429:429">
      <c r="PM592570" s="782" t="s">
        <v>501</v>
      </c>
    </row>
    <row r="592571" spans="429:429">
      <c r="PM592571" s="782" t="s">
        <v>501</v>
      </c>
    </row>
    <row r="592572" spans="429:429">
      <c r="PM592572" s="782" t="s">
        <v>501</v>
      </c>
    </row>
    <row r="592573" spans="429:429">
      <c r="PM592573" s="782" t="s">
        <v>501</v>
      </c>
    </row>
    <row r="592574" spans="429:429">
      <c r="PM592574" s="782" t="s">
        <v>501</v>
      </c>
    </row>
    <row r="592575" spans="429:429">
      <c r="PM592575" s="782" t="s">
        <v>501</v>
      </c>
    </row>
    <row r="592576" spans="429:429">
      <c r="PM592576" s="782" t="s">
        <v>501</v>
      </c>
    </row>
    <row r="592577" spans="429:429">
      <c r="PM592577" s="782" t="s">
        <v>501</v>
      </c>
    </row>
    <row r="592578" spans="429:429">
      <c r="PM592578" s="782" t="s">
        <v>501</v>
      </c>
    </row>
    <row r="592579" spans="429:429">
      <c r="PM592579" s="782" t="s">
        <v>501</v>
      </c>
    </row>
    <row r="592580" spans="429:429">
      <c r="PM592580" s="782" t="s">
        <v>501</v>
      </c>
    </row>
    <row r="592581" spans="429:429">
      <c r="PM592581" s="782" t="s">
        <v>501</v>
      </c>
    </row>
    <row r="592582" spans="429:429">
      <c r="PM592582" s="782" t="s">
        <v>501</v>
      </c>
    </row>
    <row r="592583" spans="429:429">
      <c r="PM592583" s="782" t="s">
        <v>501</v>
      </c>
    </row>
    <row r="592584" spans="429:429">
      <c r="PM592584" s="782" t="s">
        <v>501</v>
      </c>
    </row>
    <row r="592585" spans="429:429">
      <c r="PM592585" s="782" t="s">
        <v>501</v>
      </c>
    </row>
    <row r="592586" spans="429:429">
      <c r="PM592586" s="782" t="s">
        <v>501</v>
      </c>
    </row>
    <row r="592587" spans="429:429">
      <c r="PM592587" s="782" t="s">
        <v>501</v>
      </c>
    </row>
    <row r="592588" spans="429:429">
      <c r="PM592588" s="782" t="s">
        <v>501</v>
      </c>
    </row>
    <row r="592589" spans="429:429">
      <c r="PM592589" s="782" t="s">
        <v>501</v>
      </c>
    </row>
    <row r="592590" spans="429:429">
      <c r="PM592590" s="782" t="s">
        <v>501</v>
      </c>
    </row>
    <row r="592591" spans="429:429">
      <c r="PM592591" s="782" t="s">
        <v>501</v>
      </c>
    </row>
    <row r="592592" spans="429:429">
      <c r="PM592592" s="782" t="s">
        <v>501</v>
      </c>
    </row>
    <row r="592593" spans="429:429">
      <c r="PM592593" s="782" t="s">
        <v>501</v>
      </c>
    </row>
    <row r="592594" spans="429:429">
      <c r="PM592594" s="782" t="s">
        <v>501</v>
      </c>
    </row>
    <row r="592595" spans="429:429">
      <c r="PM592595" s="782" t="s">
        <v>501</v>
      </c>
    </row>
    <row r="592596" spans="429:429">
      <c r="PM592596" s="782" t="s">
        <v>501</v>
      </c>
    </row>
    <row r="592597" spans="429:429">
      <c r="PM592597" s="782" t="s">
        <v>501</v>
      </c>
    </row>
    <row r="592598" spans="429:429">
      <c r="PM592598" s="782" t="s">
        <v>501</v>
      </c>
    </row>
    <row r="592599" spans="429:429">
      <c r="PM592599" s="782" t="s">
        <v>501</v>
      </c>
    </row>
    <row r="592600" spans="429:429">
      <c r="PM592600" s="782" t="s">
        <v>501</v>
      </c>
    </row>
    <row r="592601" spans="429:429">
      <c r="PM592601" s="782" t="s">
        <v>501</v>
      </c>
    </row>
    <row r="592602" spans="429:429">
      <c r="PM592602" s="782" t="s">
        <v>501</v>
      </c>
    </row>
    <row r="592603" spans="429:429">
      <c r="PM592603" s="782" t="s">
        <v>501</v>
      </c>
    </row>
    <row r="592604" spans="429:429">
      <c r="PM592604" s="782" t="s">
        <v>501</v>
      </c>
    </row>
    <row r="592605" spans="429:429">
      <c r="PM592605" s="782" t="s">
        <v>501</v>
      </c>
    </row>
    <row r="592606" spans="429:429">
      <c r="PM592606" s="782" t="s">
        <v>501</v>
      </c>
    </row>
    <row r="592607" spans="429:429">
      <c r="PM592607" s="782" t="s">
        <v>501</v>
      </c>
    </row>
    <row r="592608" spans="429:429">
      <c r="PM592608" s="782" t="s">
        <v>501</v>
      </c>
    </row>
    <row r="592609" spans="429:429">
      <c r="PM592609" s="782" t="s">
        <v>501</v>
      </c>
    </row>
    <row r="592610" spans="429:429">
      <c r="PM592610" s="782" t="s">
        <v>501</v>
      </c>
    </row>
    <row r="592611" spans="429:429">
      <c r="PM592611" s="782" t="s">
        <v>501</v>
      </c>
    </row>
    <row r="592612" spans="429:429">
      <c r="PM592612" s="782" t="s">
        <v>501</v>
      </c>
    </row>
    <row r="592613" spans="429:429">
      <c r="PM592613" s="782" t="s">
        <v>501</v>
      </c>
    </row>
    <row r="592614" spans="429:429">
      <c r="PM592614" s="782" t="s">
        <v>501</v>
      </c>
    </row>
    <row r="592615" spans="429:429">
      <c r="PM592615" s="782" t="s">
        <v>501</v>
      </c>
    </row>
    <row r="592616" spans="429:429">
      <c r="PM592616" s="782" t="s">
        <v>501</v>
      </c>
    </row>
    <row r="592617" spans="429:429">
      <c r="PM592617" s="782" t="s">
        <v>501</v>
      </c>
    </row>
    <row r="592618" spans="429:429">
      <c r="PM592618" s="782" t="s">
        <v>501</v>
      </c>
    </row>
    <row r="592619" spans="429:429">
      <c r="PM592619" s="782" t="s">
        <v>501</v>
      </c>
    </row>
    <row r="592620" spans="429:429">
      <c r="PM592620" s="782" t="s">
        <v>501</v>
      </c>
    </row>
    <row r="592621" spans="429:429">
      <c r="PM592621" s="782" t="s">
        <v>501</v>
      </c>
    </row>
    <row r="592622" spans="429:429">
      <c r="PM592622" s="782" t="s">
        <v>501</v>
      </c>
    </row>
    <row r="592623" spans="429:429">
      <c r="PM592623" s="782" t="s">
        <v>501</v>
      </c>
    </row>
    <row r="592624" spans="429:429">
      <c r="PM592624" s="782" t="s">
        <v>501</v>
      </c>
    </row>
    <row r="592625" spans="429:429">
      <c r="PM592625" s="782" t="s">
        <v>501</v>
      </c>
    </row>
    <row r="592626" spans="429:429">
      <c r="PM592626" s="782" t="s">
        <v>501</v>
      </c>
    </row>
    <row r="592627" spans="429:429">
      <c r="PM592627" s="782" t="s">
        <v>501</v>
      </c>
    </row>
    <row r="592628" spans="429:429">
      <c r="PM592628" s="782" t="s">
        <v>501</v>
      </c>
    </row>
    <row r="592629" spans="429:429">
      <c r="PM592629" s="782" t="s">
        <v>501</v>
      </c>
    </row>
    <row r="592630" spans="429:429">
      <c r="PM592630" s="782" t="s">
        <v>501</v>
      </c>
    </row>
    <row r="592631" spans="429:429">
      <c r="PM592631" s="782" t="s">
        <v>501</v>
      </c>
    </row>
    <row r="592632" spans="429:429">
      <c r="PM592632" s="782" t="s">
        <v>501</v>
      </c>
    </row>
    <row r="592633" spans="429:429">
      <c r="PM592633" s="782" t="s">
        <v>501</v>
      </c>
    </row>
    <row r="592634" spans="429:429">
      <c r="PM592634" s="782" t="s">
        <v>501</v>
      </c>
    </row>
    <row r="592635" spans="429:429">
      <c r="PM592635" s="782" t="s">
        <v>501</v>
      </c>
    </row>
    <row r="592636" spans="429:429">
      <c r="PM592636" s="782" t="s">
        <v>501</v>
      </c>
    </row>
    <row r="592637" spans="429:429">
      <c r="PM592637" s="782" t="s">
        <v>501</v>
      </c>
    </row>
    <row r="592638" spans="429:429">
      <c r="PM592638" s="782" t="s">
        <v>501</v>
      </c>
    </row>
    <row r="592639" spans="429:429">
      <c r="PM592639" s="782" t="s">
        <v>501</v>
      </c>
    </row>
    <row r="592640" spans="429:429">
      <c r="PM592640" s="782" t="s">
        <v>501</v>
      </c>
    </row>
    <row r="592641" spans="429:429">
      <c r="PM592641" s="782" t="s">
        <v>501</v>
      </c>
    </row>
    <row r="592642" spans="429:429">
      <c r="PM592642" s="782" t="s">
        <v>501</v>
      </c>
    </row>
    <row r="592643" spans="429:429">
      <c r="PM592643" s="782" t="s">
        <v>501</v>
      </c>
    </row>
    <row r="592644" spans="429:429">
      <c r="PM592644" s="782" t="s">
        <v>501</v>
      </c>
    </row>
    <row r="592645" spans="429:429">
      <c r="PM592645" s="782" t="s">
        <v>501</v>
      </c>
    </row>
    <row r="592646" spans="429:429">
      <c r="PM592646" s="782" t="s">
        <v>501</v>
      </c>
    </row>
    <row r="592647" spans="429:429">
      <c r="PM592647" s="782" t="s">
        <v>501</v>
      </c>
    </row>
    <row r="592648" spans="429:429">
      <c r="PM592648" s="782" t="s">
        <v>501</v>
      </c>
    </row>
    <row r="592649" spans="429:429">
      <c r="PM592649" s="782" t="s">
        <v>501</v>
      </c>
    </row>
    <row r="592650" spans="429:429">
      <c r="PM592650" s="782" t="s">
        <v>501</v>
      </c>
    </row>
    <row r="592651" spans="429:429">
      <c r="PM592651" s="782" t="s">
        <v>501</v>
      </c>
    </row>
    <row r="592652" spans="429:429">
      <c r="PM592652" s="782" t="s">
        <v>501</v>
      </c>
    </row>
    <row r="592653" spans="429:429">
      <c r="PM592653" s="782" t="s">
        <v>501</v>
      </c>
    </row>
    <row r="592654" spans="429:429">
      <c r="PM592654" s="782" t="s">
        <v>501</v>
      </c>
    </row>
    <row r="592655" spans="429:429">
      <c r="PM592655" s="782" t="s">
        <v>501</v>
      </c>
    </row>
    <row r="592656" spans="429:429">
      <c r="PM592656" s="782" t="s">
        <v>501</v>
      </c>
    </row>
    <row r="592657" spans="429:429">
      <c r="PM592657" s="782" t="s">
        <v>501</v>
      </c>
    </row>
    <row r="592658" spans="429:429">
      <c r="PM592658" s="782" t="s">
        <v>501</v>
      </c>
    </row>
    <row r="592659" spans="429:429">
      <c r="PM592659" s="782" t="s">
        <v>501</v>
      </c>
    </row>
    <row r="592660" spans="429:429">
      <c r="PM592660" s="782" t="s">
        <v>501</v>
      </c>
    </row>
    <row r="592661" spans="429:429">
      <c r="PM592661" s="782" t="s">
        <v>501</v>
      </c>
    </row>
    <row r="592662" spans="429:429">
      <c r="PM592662" s="782" t="s">
        <v>501</v>
      </c>
    </row>
    <row r="592663" spans="429:429">
      <c r="PM592663" s="782" t="s">
        <v>501</v>
      </c>
    </row>
    <row r="592664" spans="429:429">
      <c r="PM592664" s="782" t="s">
        <v>501</v>
      </c>
    </row>
    <row r="592665" spans="429:429">
      <c r="PM592665" s="782" t="s">
        <v>501</v>
      </c>
    </row>
    <row r="592666" spans="429:429">
      <c r="PM592666" s="782" t="s">
        <v>501</v>
      </c>
    </row>
    <row r="592667" spans="429:429">
      <c r="PM592667" s="782" t="s">
        <v>501</v>
      </c>
    </row>
    <row r="592668" spans="429:429">
      <c r="PM592668" s="782" t="s">
        <v>501</v>
      </c>
    </row>
    <row r="592669" spans="429:429">
      <c r="PM592669" s="782" t="s">
        <v>501</v>
      </c>
    </row>
    <row r="592670" spans="429:429">
      <c r="PM592670" s="782" t="s">
        <v>501</v>
      </c>
    </row>
    <row r="592671" spans="429:429">
      <c r="PM592671" s="782" t="s">
        <v>501</v>
      </c>
    </row>
    <row r="592672" spans="429:429">
      <c r="PM592672" s="782" t="s">
        <v>501</v>
      </c>
    </row>
    <row r="592673" spans="429:429">
      <c r="PM592673" s="782" t="s">
        <v>501</v>
      </c>
    </row>
    <row r="592674" spans="429:429">
      <c r="PM592674" s="782" t="s">
        <v>501</v>
      </c>
    </row>
    <row r="592675" spans="429:429">
      <c r="PM592675" s="782" t="s">
        <v>501</v>
      </c>
    </row>
    <row r="592676" spans="429:429">
      <c r="PM592676" s="782" t="s">
        <v>501</v>
      </c>
    </row>
    <row r="592677" spans="429:429">
      <c r="PM592677" s="782" t="s">
        <v>501</v>
      </c>
    </row>
    <row r="592678" spans="429:429">
      <c r="PM592678" s="782" t="s">
        <v>501</v>
      </c>
    </row>
    <row r="592679" spans="429:429">
      <c r="PM592679" s="782" t="s">
        <v>501</v>
      </c>
    </row>
    <row r="592680" spans="429:429">
      <c r="PM592680" s="782" t="s">
        <v>501</v>
      </c>
    </row>
    <row r="592681" spans="429:429">
      <c r="PM592681" s="782" t="s">
        <v>501</v>
      </c>
    </row>
    <row r="592682" spans="429:429">
      <c r="PM592682" s="782" t="s">
        <v>501</v>
      </c>
    </row>
    <row r="592683" spans="429:429">
      <c r="PM592683" s="782" t="s">
        <v>501</v>
      </c>
    </row>
    <row r="592684" spans="429:429">
      <c r="PM592684" s="782" t="s">
        <v>501</v>
      </c>
    </row>
    <row r="592685" spans="429:429">
      <c r="PM592685" s="782" t="s">
        <v>501</v>
      </c>
    </row>
    <row r="592686" spans="429:429">
      <c r="PM592686" s="782" t="s">
        <v>501</v>
      </c>
    </row>
    <row r="592687" spans="429:429">
      <c r="PM592687" s="782" t="s">
        <v>501</v>
      </c>
    </row>
    <row r="592688" spans="429:429">
      <c r="PM592688" s="782" t="s">
        <v>501</v>
      </c>
    </row>
    <row r="592689" spans="429:429">
      <c r="PM592689" s="782" t="s">
        <v>501</v>
      </c>
    </row>
    <row r="592690" spans="429:429">
      <c r="PM592690" s="782" t="s">
        <v>501</v>
      </c>
    </row>
    <row r="592691" spans="429:429">
      <c r="PM592691" s="782" t="s">
        <v>501</v>
      </c>
    </row>
    <row r="592692" spans="429:429">
      <c r="PM592692" s="782" t="s">
        <v>501</v>
      </c>
    </row>
    <row r="592693" spans="429:429">
      <c r="PM592693" s="782" t="s">
        <v>501</v>
      </c>
    </row>
    <row r="592694" spans="429:429">
      <c r="PM592694" s="782" t="s">
        <v>501</v>
      </c>
    </row>
    <row r="592695" spans="429:429">
      <c r="PM592695" s="782" t="s">
        <v>501</v>
      </c>
    </row>
    <row r="592696" spans="429:429">
      <c r="PM592696" s="782" t="s">
        <v>501</v>
      </c>
    </row>
    <row r="592697" spans="429:429">
      <c r="PM592697" s="782" t="s">
        <v>501</v>
      </c>
    </row>
    <row r="592698" spans="429:429">
      <c r="PM592698" s="782" t="s">
        <v>501</v>
      </c>
    </row>
    <row r="592699" spans="429:429">
      <c r="PM592699" s="782" t="s">
        <v>501</v>
      </c>
    </row>
    <row r="592700" spans="429:429">
      <c r="PM592700" s="782" t="s">
        <v>501</v>
      </c>
    </row>
    <row r="592701" spans="429:429">
      <c r="PM592701" s="782" t="s">
        <v>501</v>
      </c>
    </row>
    <row r="592702" spans="429:429">
      <c r="PM592702" s="782" t="s">
        <v>501</v>
      </c>
    </row>
    <row r="592703" spans="429:429">
      <c r="PM592703" s="782" t="s">
        <v>501</v>
      </c>
    </row>
    <row r="592704" spans="429:429">
      <c r="PM592704" s="782" t="s">
        <v>501</v>
      </c>
    </row>
    <row r="592705" spans="429:429">
      <c r="PM592705" s="782" t="s">
        <v>501</v>
      </c>
    </row>
    <row r="592706" spans="429:429">
      <c r="PM592706" s="782" t="s">
        <v>501</v>
      </c>
    </row>
    <row r="592707" spans="429:429">
      <c r="PM592707" s="782" t="s">
        <v>501</v>
      </c>
    </row>
    <row r="592708" spans="429:429">
      <c r="PM592708" s="782" t="s">
        <v>501</v>
      </c>
    </row>
    <row r="592709" spans="429:429">
      <c r="PM592709" s="782" t="s">
        <v>501</v>
      </c>
    </row>
    <row r="592710" spans="429:429">
      <c r="PM592710" s="782" t="s">
        <v>501</v>
      </c>
    </row>
    <row r="592711" spans="429:429">
      <c r="PM592711" s="782" t="s">
        <v>501</v>
      </c>
    </row>
    <row r="592712" spans="429:429">
      <c r="PM592712" s="782" t="s">
        <v>501</v>
      </c>
    </row>
    <row r="592713" spans="429:429">
      <c r="PM592713" s="782" t="s">
        <v>501</v>
      </c>
    </row>
    <row r="592714" spans="429:429">
      <c r="PM592714" s="782" t="s">
        <v>501</v>
      </c>
    </row>
    <row r="592715" spans="429:429">
      <c r="PM592715" s="782" t="s">
        <v>501</v>
      </c>
    </row>
    <row r="592716" spans="429:429">
      <c r="PM592716" s="782" t="s">
        <v>501</v>
      </c>
    </row>
    <row r="592717" spans="429:429">
      <c r="PM592717" s="782" t="s">
        <v>501</v>
      </c>
    </row>
    <row r="592718" spans="429:429">
      <c r="PM592718" s="782" t="s">
        <v>501</v>
      </c>
    </row>
    <row r="592719" spans="429:429">
      <c r="PM592719" s="782" t="s">
        <v>501</v>
      </c>
    </row>
    <row r="592720" spans="429:429">
      <c r="PM592720" s="782" t="s">
        <v>501</v>
      </c>
    </row>
    <row r="592721" spans="429:429">
      <c r="PM592721" s="782" t="s">
        <v>501</v>
      </c>
    </row>
    <row r="592722" spans="429:429">
      <c r="PM592722" s="782" t="s">
        <v>501</v>
      </c>
    </row>
    <row r="592723" spans="429:429">
      <c r="PM592723" s="782" t="s">
        <v>501</v>
      </c>
    </row>
    <row r="592724" spans="429:429">
      <c r="PM592724" s="782" t="s">
        <v>501</v>
      </c>
    </row>
    <row r="592725" spans="429:429">
      <c r="PM592725" s="782" t="s">
        <v>501</v>
      </c>
    </row>
    <row r="592726" spans="429:429">
      <c r="PM592726" s="782" t="s">
        <v>501</v>
      </c>
    </row>
    <row r="592727" spans="429:429">
      <c r="PM592727" s="782" t="s">
        <v>501</v>
      </c>
    </row>
    <row r="592728" spans="429:429">
      <c r="PM592728" s="782" t="s">
        <v>501</v>
      </c>
    </row>
    <row r="592729" spans="429:429">
      <c r="PM592729" s="782" t="s">
        <v>501</v>
      </c>
    </row>
    <row r="592730" spans="429:429">
      <c r="PM592730" s="782" t="s">
        <v>501</v>
      </c>
    </row>
    <row r="592731" spans="429:429">
      <c r="PM592731" s="782" t="s">
        <v>501</v>
      </c>
    </row>
    <row r="592732" spans="429:429">
      <c r="PM592732" s="782" t="s">
        <v>501</v>
      </c>
    </row>
    <row r="592733" spans="429:429">
      <c r="PM592733" s="782" t="s">
        <v>501</v>
      </c>
    </row>
    <row r="592734" spans="429:429">
      <c r="PM592734" s="782" t="s">
        <v>501</v>
      </c>
    </row>
    <row r="592735" spans="429:429">
      <c r="PM592735" s="782" t="s">
        <v>501</v>
      </c>
    </row>
    <row r="592736" spans="429:429">
      <c r="PM592736" s="782" t="s">
        <v>501</v>
      </c>
    </row>
    <row r="592737" spans="429:429">
      <c r="PM592737" s="782" t="s">
        <v>501</v>
      </c>
    </row>
    <row r="592738" spans="429:429">
      <c r="PM592738" s="782" t="s">
        <v>501</v>
      </c>
    </row>
    <row r="592739" spans="429:429">
      <c r="PM592739" s="782" t="s">
        <v>501</v>
      </c>
    </row>
    <row r="592740" spans="429:429">
      <c r="PM592740" s="782" t="s">
        <v>501</v>
      </c>
    </row>
    <row r="592741" spans="429:429">
      <c r="PM592741" s="782" t="s">
        <v>501</v>
      </c>
    </row>
    <row r="592742" spans="429:429">
      <c r="PM592742" s="782" t="s">
        <v>501</v>
      </c>
    </row>
    <row r="592743" spans="429:429">
      <c r="PM592743" s="782" t="s">
        <v>501</v>
      </c>
    </row>
    <row r="592744" spans="429:429">
      <c r="PM592744" s="782" t="s">
        <v>501</v>
      </c>
    </row>
    <row r="592745" spans="429:429">
      <c r="PM592745" s="782" t="s">
        <v>501</v>
      </c>
    </row>
    <row r="592746" spans="429:429">
      <c r="PM592746" s="782" t="s">
        <v>501</v>
      </c>
    </row>
    <row r="592747" spans="429:429">
      <c r="PM592747" s="782" t="s">
        <v>501</v>
      </c>
    </row>
    <row r="592748" spans="429:429">
      <c r="PM592748" s="782" t="s">
        <v>501</v>
      </c>
    </row>
    <row r="592749" spans="429:429">
      <c r="PM592749" s="782" t="s">
        <v>501</v>
      </c>
    </row>
    <row r="592750" spans="429:429">
      <c r="PM592750" s="782" t="s">
        <v>501</v>
      </c>
    </row>
    <row r="592751" spans="429:429">
      <c r="PM592751" s="782" t="s">
        <v>501</v>
      </c>
    </row>
    <row r="592752" spans="429:429">
      <c r="PM592752" s="782" t="s">
        <v>501</v>
      </c>
    </row>
    <row r="592753" spans="429:429">
      <c r="PM592753" s="782" t="s">
        <v>501</v>
      </c>
    </row>
    <row r="592754" spans="429:429">
      <c r="PM592754" s="782" t="s">
        <v>501</v>
      </c>
    </row>
    <row r="592755" spans="429:429">
      <c r="PM592755" s="782" t="s">
        <v>501</v>
      </c>
    </row>
    <row r="592756" spans="429:429">
      <c r="PM592756" s="782" t="s">
        <v>501</v>
      </c>
    </row>
    <row r="592757" spans="429:429">
      <c r="PM592757" s="782" t="s">
        <v>501</v>
      </c>
    </row>
    <row r="592758" spans="429:429">
      <c r="PM592758" s="782" t="s">
        <v>501</v>
      </c>
    </row>
    <row r="592759" spans="429:429">
      <c r="PM592759" s="782" t="s">
        <v>501</v>
      </c>
    </row>
    <row r="592760" spans="429:429">
      <c r="PM592760" s="782" t="s">
        <v>501</v>
      </c>
    </row>
    <row r="592761" spans="429:429">
      <c r="PM592761" s="782" t="s">
        <v>501</v>
      </c>
    </row>
    <row r="592762" spans="429:429">
      <c r="PM592762" s="782" t="s">
        <v>501</v>
      </c>
    </row>
    <row r="592763" spans="429:429">
      <c r="PM592763" s="782" t="s">
        <v>501</v>
      </c>
    </row>
    <row r="592764" spans="429:429">
      <c r="PM592764" s="782" t="s">
        <v>501</v>
      </c>
    </row>
    <row r="592765" spans="429:429">
      <c r="PM592765" s="782" t="s">
        <v>501</v>
      </c>
    </row>
    <row r="592766" spans="429:429">
      <c r="PM592766" s="782" t="s">
        <v>501</v>
      </c>
    </row>
    <row r="592767" spans="429:429">
      <c r="PM592767" s="782" t="s">
        <v>501</v>
      </c>
    </row>
    <row r="592768" spans="429:429">
      <c r="PM592768" s="782" t="s">
        <v>501</v>
      </c>
    </row>
    <row r="592769" spans="429:429">
      <c r="PM592769" s="782" t="s">
        <v>501</v>
      </c>
    </row>
    <row r="592770" spans="429:429">
      <c r="PM592770" s="782" t="s">
        <v>501</v>
      </c>
    </row>
    <row r="592771" spans="429:429">
      <c r="PM592771" s="782" t="s">
        <v>501</v>
      </c>
    </row>
    <row r="592772" spans="429:429">
      <c r="PM592772" s="782" t="s">
        <v>501</v>
      </c>
    </row>
    <row r="592773" spans="429:429">
      <c r="PM592773" s="782" t="s">
        <v>501</v>
      </c>
    </row>
    <row r="592774" spans="429:429">
      <c r="PM592774" s="782" t="s">
        <v>501</v>
      </c>
    </row>
    <row r="592775" spans="429:429">
      <c r="PM592775" s="782" t="s">
        <v>501</v>
      </c>
    </row>
    <row r="592776" spans="429:429">
      <c r="PM592776" s="782" t="s">
        <v>501</v>
      </c>
    </row>
    <row r="592777" spans="429:429">
      <c r="PM592777" s="782" t="s">
        <v>501</v>
      </c>
    </row>
    <row r="592778" spans="429:429">
      <c r="PM592778" s="782" t="s">
        <v>501</v>
      </c>
    </row>
    <row r="592779" spans="429:429">
      <c r="PM592779" s="782" t="s">
        <v>501</v>
      </c>
    </row>
    <row r="592780" spans="429:429">
      <c r="PM592780" s="782" t="s">
        <v>501</v>
      </c>
    </row>
    <row r="592781" spans="429:429">
      <c r="PM592781" s="782" t="s">
        <v>501</v>
      </c>
    </row>
    <row r="592782" spans="429:429">
      <c r="PM592782" s="782" t="s">
        <v>501</v>
      </c>
    </row>
    <row r="592783" spans="429:429">
      <c r="PM592783" s="782" t="s">
        <v>501</v>
      </c>
    </row>
    <row r="592784" spans="429:429">
      <c r="PM592784" s="782" t="s">
        <v>501</v>
      </c>
    </row>
    <row r="592785" spans="429:429">
      <c r="PM592785" s="782" t="s">
        <v>501</v>
      </c>
    </row>
    <row r="592786" spans="429:429">
      <c r="PM592786" s="782" t="s">
        <v>501</v>
      </c>
    </row>
    <row r="592787" spans="429:429">
      <c r="PM592787" s="782" t="s">
        <v>501</v>
      </c>
    </row>
    <row r="592788" spans="429:429">
      <c r="PM592788" s="782" t="s">
        <v>501</v>
      </c>
    </row>
    <row r="592789" spans="429:429">
      <c r="PM592789" s="782" t="s">
        <v>501</v>
      </c>
    </row>
    <row r="592790" spans="429:429">
      <c r="PM592790" s="782" t="s">
        <v>501</v>
      </c>
    </row>
    <row r="592791" spans="429:429">
      <c r="PM592791" s="782" t="s">
        <v>501</v>
      </c>
    </row>
    <row r="592792" spans="429:429">
      <c r="PM592792" s="782" t="s">
        <v>501</v>
      </c>
    </row>
    <row r="592793" spans="429:429">
      <c r="PM592793" s="782" t="s">
        <v>501</v>
      </c>
    </row>
    <row r="592794" spans="429:429">
      <c r="PM592794" s="782" t="s">
        <v>501</v>
      </c>
    </row>
    <row r="592795" spans="429:429">
      <c r="PM592795" s="782" t="s">
        <v>501</v>
      </c>
    </row>
    <row r="592796" spans="429:429">
      <c r="PM592796" s="782" t="s">
        <v>501</v>
      </c>
    </row>
    <row r="592797" spans="429:429">
      <c r="PM592797" s="782" t="s">
        <v>501</v>
      </c>
    </row>
    <row r="592798" spans="429:429">
      <c r="PM592798" s="782" t="s">
        <v>501</v>
      </c>
    </row>
    <row r="592799" spans="429:429">
      <c r="PM592799" s="782" t="s">
        <v>501</v>
      </c>
    </row>
    <row r="592800" spans="429:429">
      <c r="PM592800" s="782" t="s">
        <v>501</v>
      </c>
    </row>
    <row r="592801" spans="429:429">
      <c r="PM592801" s="782" t="s">
        <v>501</v>
      </c>
    </row>
    <row r="592802" spans="429:429">
      <c r="PM592802" s="782" t="s">
        <v>501</v>
      </c>
    </row>
    <row r="592803" spans="429:429">
      <c r="PM592803" s="782" t="s">
        <v>501</v>
      </c>
    </row>
    <row r="592804" spans="429:429">
      <c r="PM592804" s="782" t="s">
        <v>501</v>
      </c>
    </row>
    <row r="592805" spans="429:429">
      <c r="PM592805" s="782" t="s">
        <v>501</v>
      </c>
    </row>
    <row r="592806" spans="429:429">
      <c r="PM592806" s="782" t="s">
        <v>501</v>
      </c>
    </row>
    <row r="592807" spans="429:429">
      <c r="PM592807" s="782" t="s">
        <v>501</v>
      </c>
    </row>
    <row r="592808" spans="429:429">
      <c r="PM592808" s="782" t="s">
        <v>501</v>
      </c>
    </row>
    <row r="592809" spans="429:429">
      <c r="PM592809" s="782" t="s">
        <v>501</v>
      </c>
    </row>
    <row r="592810" spans="429:429">
      <c r="PM592810" s="782" t="s">
        <v>501</v>
      </c>
    </row>
    <row r="592811" spans="429:429">
      <c r="PM592811" s="782" t="s">
        <v>501</v>
      </c>
    </row>
    <row r="592812" spans="429:429">
      <c r="PM592812" s="782" t="s">
        <v>501</v>
      </c>
    </row>
    <row r="592813" spans="429:429">
      <c r="PM592813" s="782" t="s">
        <v>501</v>
      </c>
    </row>
    <row r="592814" spans="429:429">
      <c r="PM592814" s="782" t="s">
        <v>501</v>
      </c>
    </row>
    <row r="592815" spans="429:429">
      <c r="PM592815" s="782" t="s">
        <v>501</v>
      </c>
    </row>
    <row r="592816" spans="429:429">
      <c r="PM592816" s="782" t="s">
        <v>501</v>
      </c>
    </row>
    <row r="592817" spans="429:429">
      <c r="PM592817" s="782" t="s">
        <v>501</v>
      </c>
    </row>
    <row r="592818" spans="429:429">
      <c r="PM592818" s="782" t="s">
        <v>501</v>
      </c>
    </row>
    <row r="592819" spans="429:429">
      <c r="PM592819" s="782" t="s">
        <v>501</v>
      </c>
    </row>
    <row r="592820" spans="429:429">
      <c r="PM592820" s="782" t="s">
        <v>501</v>
      </c>
    </row>
    <row r="592821" spans="429:429">
      <c r="PM592821" s="782" t="s">
        <v>501</v>
      </c>
    </row>
    <row r="592822" spans="429:429">
      <c r="PM592822" s="782" t="s">
        <v>501</v>
      </c>
    </row>
    <row r="592823" spans="429:429">
      <c r="PM592823" s="782" t="s">
        <v>501</v>
      </c>
    </row>
    <row r="592824" spans="429:429">
      <c r="PM592824" s="782" t="s">
        <v>501</v>
      </c>
    </row>
    <row r="592825" spans="429:429">
      <c r="PM592825" s="782" t="s">
        <v>501</v>
      </c>
    </row>
    <row r="592826" spans="429:429">
      <c r="PM592826" s="782" t="s">
        <v>501</v>
      </c>
    </row>
    <row r="592827" spans="429:429">
      <c r="PM592827" s="782" t="s">
        <v>501</v>
      </c>
    </row>
    <row r="592828" spans="429:429">
      <c r="PM592828" s="782" t="s">
        <v>501</v>
      </c>
    </row>
    <row r="592829" spans="429:429">
      <c r="PM592829" s="782" t="s">
        <v>501</v>
      </c>
    </row>
    <row r="592830" spans="429:429">
      <c r="PM592830" s="782" t="s">
        <v>501</v>
      </c>
    </row>
    <row r="592831" spans="429:429">
      <c r="PM592831" s="782" t="s">
        <v>501</v>
      </c>
    </row>
    <row r="592832" spans="429:429">
      <c r="PM592832" s="782" t="s">
        <v>501</v>
      </c>
    </row>
    <row r="592833" spans="429:429">
      <c r="PM592833" s="782" t="s">
        <v>501</v>
      </c>
    </row>
    <row r="592834" spans="429:429">
      <c r="PM592834" s="782" t="s">
        <v>501</v>
      </c>
    </row>
    <row r="592835" spans="429:429">
      <c r="PM592835" s="782" t="s">
        <v>501</v>
      </c>
    </row>
    <row r="592836" spans="429:429">
      <c r="PM592836" s="782" t="s">
        <v>501</v>
      </c>
    </row>
    <row r="592837" spans="429:429">
      <c r="PM592837" s="782" t="s">
        <v>501</v>
      </c>
    </row>
    <row r="592838" spans="429:429">
      <c r="PM592838" s="782" t="s">
        <v>501</v>
      </c>
    </row>
    <row r="592839" spans="429:429">
      <c r="PM592839" s="782" t="s">
        <v>501</v>
      </c>
    </row>
    <row r="592840" spans="429:429">
      <c r="PM592840" s="782" t="s">
        <v>501</v>
      </c>
    </row>
    <row r="592841" spans="429:429">
      <c r="PM592841" s="782" t="s">
        <v>501</v>
      </c>
    </row>
    <row r="592842" spans="429:429">
      <c r="PM592842" s="782" t="s">
        <v>501</v>
      </c>
    </row>
    <row r="592843" spans="429:429">
      <c r="PM592843" s="782" t="s">
        <v>501</v>
      </c>
    </row>
    <row r="592844" spans="429:429">
      <c r="PM592844" s="782" t="s">
        <v>501</v>
      </c>
    </row>
    <row r="592845" spans="429:429">
      <c r="PM592845" s="782" t="s">
        <v>501</v>
      </c>
    </row>
    <row r="592846" spans="429:429">
      <c r="PM592846" s="782" t="s">
        <v>501</v>
      </c>
    </row>
    <row r="592847" spans="429:429">
      <c r="PM592847" s="782" t="s">
        <v>501</v>
      </c>
    </row>
    <row r="592848" spans="429:429">
      <c r="PM592848" s="782" t="s">
        <v>501</v>
      </c>
    </row>
    <row r="592849" spans="429:429">
      <c r="PM592849" s="782" t="s">
        <v>501</v>
      </c>
    </row>
    <row r="592850" spans="429:429">
      <c r="PM592850" s="782" t="s">
        <v>501</v>
      </c>
    </row>
    <row r="592851" spans="429:429">
      <c r="PM592851" s="782" t="s">
        <v>501</v>
      </c>
    </row>
    <row r="592852" spans="429:429">
      <c r="PM592852" s="782" t="s">
        <v>501</v>
      </c>
    </row>
    <row r="592853" spans="429:429">
      <c r="PM592853" s="782" t="s">
        <v>501</v>
      </c>
    </row>
    <row r="592854" spans="429:429">
      <c r="PM592854" s="782" t="s">
        <v>501</v>
      </c>
    </row>
    <row r="592855" spans="429:429">
      <c r="PM592855" s="782" t="s">
        <v>501</v>
      </c>
    </row>
    <row r="592856" spans="429:429">
      <c r="PM592856" s="782" t="s">
        <v>501</v>
      </c>
    </row>
    <row r="592857" spans="429:429">
      <c r="PM592857" s="782" t="s">
        <v>501</v>
      </c>
    </row>
    <row r="592858" spans="429:429">
      <c r="PM592858" s="782" t="s">
        <v>501</v>
      </c>
    </row>
    <row r="592859" spans="429:429">
      <c r="PM592859" s="782" t="s">
        <v>501</v>
      </c>
    </row>
    <row r="592860" spans="429:429">
      <c r="PM592860" s="782" t="s">
        <v>501</v>
      </c>
    </row>
    <row r="592861" spans="429:429">
      <c r="PM592861" s="782" t="s">
        <v>501</v>
      </c>
    </row>
    <row r="592862" spans="429:429">
      <c r="PM592862" s="782" t="s">
        <v>501</v>
      </c>
    </row>
    <row r="592863" spans="429:429">
      <c r="PM592863" s="782" t="s">
        <v>501</v>
      </c>
    </row>
    <row r="592864" spans="429:429">
      <c r="PM592864" s="782" t="s">
        <v>501</v>
      </c>
    </row>
    <row r="592865" spans="429:429">
      <c r="PM592865" s="782" t="s">
        <v>501</v>
      </c>
    </row>
    <row r="592866" spans="429:429">
      <c r="PM592866" s="782" t="s">
        <v>501</v>
      </c>
    </row>
    <row r="592867" spans="429:429">
      <c r="PM592867" s="782" t="s">
        <v>501</v>
      </c>
    </row>
    <row r="592868" spans="429:429">
      <c r="PM592868" s="782" t="s">
        <v>501</v>
      </c>
    </row>
    <row r="592869" spans="429:429">
      <c r="PM592869" s="782" t="s">
        <v>501</v>
      </c>
    </row>
    <row r="592870" spans="429:429">
      <c r="PM592870" s="782" t="s">
        <v>501</v>
      </c>
    </row>
    <row r="592871" spans="429:429">
      <c r="PM592871" s="782" t="s">
        <v>501</v>
      </c>
    </row>
    <row r="592872" spans="429:429">
      <c r="PM592872" s="782" t="s">
        <v>501</v>
      </c>
    </row>
    <row r="592873" spans="429:429">
      <c r="PM592873" s="782" t="s">
        <v>501</v>
      </c>
    </row>
    <row r="592874" spans="429:429">
      <c r="PM592874" s="782" t="s">
        <v>501</v>
      </c>
    </row>
    <row r="592875" spans="429:429">
      <c r="PM592875" s="782" t="s">
        <v>501</v>
      </c>
    </row>
    <row r="592876" spans="429:429">
      <c r="PM592876" s="782" t="s">
        <v>501</v>
      </c>
    </row>
    <row r="592877" spans="429:429">
      <c r="PM592877" s="782" t="s">
        <v>501</v>
      </c>
    </row>
    <row r="592878" spans="429:429">
      <c r="PM592878" s="782" t="s">
        <v>501</v>
      </c>
    </row>
    <row r="592879" spans="429:429">
      <c r="PM592879" s="782" t="s">
        <v>501</v>
      </c>
    </row>
    <row r="592880" spans="429:429">
      <c r="PM592880" s="782" t="s">
        <v>501</v>
      </c>
    </row>
    <row r="592881" spans="429:429">
      <c r="PM592881" s="782" t="s">
        <v>501</v>
      </c>
    </row>
    <row r="592882" spans="429:429">
      <c r="PM592882" s="782" t="s">
        <v>501</v>
      </c>
    </row>
    <row r="592883" spans="429:429">
      <c r="PM592883" s="782" t="s">
        <v>501</v>
      </c>
    </row>
    <row r="592884" spans="429:429">
      <c r="PM592884" s="782" t="s">
        <v>501</v>
      </c>
    </row>
    <row r="592885" spans="429:429">
      <c r="PM592885" s="782" t="s">
        <v>501</v>
      </c>
    </row>
    <row r="592886" spans="429:429">
      <c r="PM592886" s="782" t="s">
        <v>501</v>
      </c>
    </row>
    <row r="592887" spans="429:429">
      <c r="PM592887" s="782" t="s">
        <v>501</v>
      </c>
    </row>
    <row r="592888" spans="429:429">
      <c r="PM592888" s="782" t="s">
        <v>501</v>
      </c>
    </row>
    <row r="592889" spans="429:429">
      <c r="PM592889" s="782" t="s">
        <v>501</v>
      </c>
    </row>
    <row r="592890" spans="429:429">
      <c r="PM592890" s="782" t="s">
        <v>501</v>
      </c>
    </row>
    <row r="592891" spans="429:429">
      <c r="PM592891" s="782" t="s">
        <v>501</v>
      </c>
    </row>
    <row r="592892" spans="429:429">
      <c r="PM592892" s="782" t="s">
        <v>501</v>
      </c>
    </row>
    <row r="592893" spans="429:429">
      <c r="PM592893" s="782" t="s">
        <v>501</v>
      </c>
    </row>
    <row r="592894" spans="429:429">
      <c r="PM592894" s="782" t="s">
        <v>501</v>
      </c>
    </row>
    <row r="592895" spans="429:429">
      <c r="PM592895" s="782" t="s">
        <v>501</v>
      </c>
    </row>
    <row r="592896" spans="429:429">
      <c r="PM592896" s="782" t="s">
        <v>501</v>
      </c>
    </row>
    <row r="592897" spans="429:429">
      <c r="PM592897" s="782" t="s">
        <v>501</v>
      </c>
    </row>
    <row r="592898" spans="429:429">
      <c r="PM592898" s="782" t="s">
        <v>501</v>
      </c>
    </row>
    <row r="592899" spans="429:429">
      <c r="PM592899" s="782" t="s">
        <v>501</v>
      </c>
    </row>
    <row r="592900" spans="429:429">
      <c r="PM592900" s="782" t="s">
        <v>501</v>
      </c>
    </row>
    <row r="592901" spans="429:429">
      <c r="PM592901" s="782" t="s">
        <v>501</v>
      </c>
    </row>
    <row r="592902" spans="429:429">
      <c r="PM592902" s="782" t="s">
        <v>501</v>
      </c>
    </row>
    <row r="592903" spans="429:429">
      <c r="PM592903" s="782" t="s">
        <v>501</v>
      </c>
    </row>
    <row r="592904" spans="429:429">
      <c r="PM592904" s="782" t="s">
        <v>501</v>
      </c>
    </row>
    <row r="592905" spans="429:429">
      <c r="PM592905" s="782" t="s">
        <v>501</v>
      </c>
    </row>
    <row r="592906" spans="429:429">
      <c r="PM592906" s="782" t="s">
        <v>501</v>
      </c>
    </row>
    <row r="592907" spans="429:429">
      <c r="PM592907" s="782" t="s">
        <v>501</v>
      </c>
    </row>
    <row r="592908" spans="429:429">
      <c r="PM592908" s="782" t="s">
        <v>501</v>
      </c>
    </row>
    <row r="592909" spans="429:429">
      <c r="PM592909" s="782" t="s">
        <v>501</v>
      </c>
    </row>
    <row r="592910" spans="429:429">
      <c r="PM592910" s="782" t="s">
        <v>501</v>
      </c>
    </row>
    <row r="592911" spans="429:429">
      <c r="PM592911" s="782" t="s">
        <v>501</v>
      </c>
    </row>
    <row r="592912" spans="429:429">
      <c r="PM592912" s="782" t="s">
        <v>501</v>
      </c>
    </row>
    <row r="592913" spans="429:429">
      <c r="PM592913" s="782" t="s">
        <v>501</v>
      </c>
    </row>
    <row r="592914" spans="429:429">
      <c r="PM592914" s="782" t="s">
        <v>501</v>
      </c>
    </row>
    <row r="592915" spans="429:429">
      <c r="PM592915" s="782" t="s">
        <v>501</v>
      </c>
    </row>
    <row r="592916" spans="429:429">
      <c r="PM592916" s="782" t="s">
        <v>501</v>
      </c>
    </row>
    <row r="592917" spans="429:429">
      <c r="PM592917" s="782" t="s">
        <v>501</v>
      </c>
    </row>
    <row r="592918" spans="429:429">
      <c r="PM592918" s="782" t="s">
        <v>501</v>
      </c>
    </row>
    <row r="592919" spans="429:429">
      <c r="PM592919" s="782" t="s">
        <v>501</v>
      </c>
    </row>
    <row r="592920" spans="429:429">
      <c r="PM592920" s="782" t="s">
        <v>501</v>
      </c>
    </row>
    <row r="592921" spans="429:429">
      <c r="PM592921" s="782" t="s">
        <v>501</v>
      </c>
    </row>
    <row r="592922" spans="429:429">
      <c r="PM592922" s="782" t="s">
        <v>501</v>
      </c>
    </row>
    <row r="592923" spans="429:429">
      <c r="PM592923" s="782" t="s">
        <v>501</v>
      </c>
    </row>
    <row r="592924" spans="429:429">
      <c r="PM592924" s="782" t="s">
        <v>501</v>
      </c>
    </row>
    <row r="592925" spans="429:429">
      <c r="PM592925" s="782" t="s">
        <v>501</v>
      </c>
    </row>
    <row r="592926" spans="429:429">
      <c r="PM592926" s="782" t="s">
        <v>501</v>
      </c>
    </row>
    <row r="592927" spans="429:429">
      <c r="PM592927" s="782" t="s">
        <v>501</v>
      </c>
    </row>
    <row r="592928" spans="429:429">
      <c r="PM592928" s="782" t="s">
        <v>501</v>
      </c>
    </row>
    <row r="592929" spans="429:429">
      <c r="PM592929" s="782" t="s">
        <v>501</v>
      </c>
    </row>
    <row r="592930" spans="429:429">
      <c r="PM592930" s="782" t="s">
        <v>501</v>
      </c>
    </row>
    <row r="592931" spans="429:429">
      <c r="PM592931" s="782" t="s">
        <v>501</v>
      </c>
    </row>
    <row r="592932" spans="429:429">
      <c r="PM592932" s="782" t="s">
        <v>501</v>
      </c>
    </row>
    <row r="592933" spans="429:429">
      <c r="PM592933" s="782" t="s">
        <v>501</v>
      </c>
    </row>
    <row r="592934" spans="429:429">
      <c r="PM592934" s="782" t="s">
        <v>501</v>
      </c>
    </row>
    <row r="592935" spans="429:429">
      <c r="PM592935" s="782" t="s">
        <v>501</v>
      </c>
    </row>
    <row r="592936" spans="429:429">
      <c r="PM592936" s="782" t="s">
        <v>501</v>
      </c>
    </row>
    <row r="592937" spans="429:429">
      <c r="PM592937" s="782" t="s">
        <v>501</v>
      </c>
    </row>
    <row r="592938" spans="429:429">
      <c r="PM592938" s="782" t="s">
        <v>501</v>
      </c>
    </row>
    <row r="592939" spans="429:429">
      <c r="PM592939" s="782" t="s">
        <v>501</v>
      </c>
    </row>
    <row r="592940" spans="429:429">
      <c r="PM592940" s="782" t="s">
        <v>501</v>
      </c>
    </row>
    <row r="592941" spans="429:429">
      <c r="PM592941" s="782" t="s">
        <v>501</v>
      </c>
    </row>
    <row r="592942" spans="429:429">
      <c r="PM592942" s="782" t="s">
        <v>501</v>
      </c>
    </row>
    <row r="592943" spans="429:429">
      <c r="PM592943" s="782" t="s">
        <v>501</v>
      </c>
    </row>
    <row r="592944" spans="429:429">
      <c r="PM592944" s="782" t="s">
        <v>501</v>
      </c>
    </row>
    <row r="592945" spans="429:429">
      <c r="PM592945" s="782" t="s">
        <v>501</v>
      </c>
    </row>
    <row r="592946" spans="429:429">
      <c r="PM592946" s="782" t="s">
        <v>501</v>
      </c>
    </row>
    <row r="592947" spans="429:429">
      <c r="PM592947" s="782" t="s">
        <v>501</v>
      </c>
    </row>
    <row r="592948" spans="429:429">
      <c r="PM592948" s="782" t="s">
        <v>501</v>
      </c>
    </row>
    <row r="592949" spans="429:429">
      <c r="PM592949" s="782" t="s">
        <v>501</v>
      </c>
    </row>
    <row r="592950" spans="429:429">
      <c r="PM592950" s="782" t="s">
        <v>501</v>
      </c>
    </row>
    <row r="592951" spans="429:429">
      <c r="PM592951" s="782" t="s">
        <v>501</v>
      </c>
    </row>
    <row r="592952" spans="429:429">
      <c r="PM592952" s="782" t="s">
        <v>501</v>
      </c>
    </row>
    <row r="592953" spans="429:429">
      <c r="PM592953" s="782" t="s">
        <v>501</v>
      </c>
    </row>
    <row r="592954" spans="429:429">
      <c r="PM592954" s="782" t="s">
        <v>501</v>
      </c>
    </row>
    <row r="592955" spans="429:429">
      <c r="PM592955" s="782" t="s">
        <v>501</v>
      </c>
    </row>
    <row r="592956" spans="429:429">
      <c r="PM592956" s="782" t="s">
        <v>501</v>
      </c>
    </row>
    <row r="592957" spans="429:429">
      <c r="PM592957" s="782" t="s">
        <v>501</v>
      </c>
    </row>
    <row r="592958" spans="429:429">
      <c r="PM592958" s="782" t="s">
        <v>501</v>
      </c>
    </row>
    <row r="592959" spans="429:429">
      <c r="PM592959" s="782" t="s">
        <v>501</v>
      </c>
    </row>
    <row r="592960" spans="429:429">
      <c r="PM592960" s="782" t="s">
        <v>501</v>
      </c>
    </row>
    <row r="592961" spans="429:429">
      <c r="PM592961" s="782" t="s">
        <v>501</v>
      </c>
    </row>
    <row r="592962" spans="429:429">
      <c r="PM592962" s="782" t="s">
        <v>501</v>
      </c>
    </row>
    <row r="592963" spans="429:429">
      <c r="PM592963" s="782" t="s">
        <v>501</v>
      </c>
    </row>
    <row r="592964" spans="429:429">
      <c r="PM592964" s="782" t="s">
        <v>501</v>
      </c>
    </row>
    <row r="592965" spans="429:429">
      <c r="PM592965" s="782" t="s">
        <v>501</v>
      </c>
    </row>
    <row r="592966" spans="429:429">
      <c r="PM592966" s="782" t="s">
        <v>501</v>
      </c>
    </row>
    <row r="592967" spans="429:429">
      <c r="PM592967" s="782" t="s">
        <v>501</v>
      </c>
    </row>
    <row r="592968" spans="429:429">
      <c r="PM592968" s="782" t="s">
        <v>501</v>
      </c>
    </row>
    <row r="592969" spans="429:429">
      <c r="PM592969" s="782" t="s">
        <v>501</v>
      </c>
    </row>
    <row r="592970" spans="429:429">
      <c r="PM592970" s="782" t="s">
        <v>501</v>
      </c>
    </row>
    <row r="592971" spans="429:429">
      <c r="PM592971" s="782" t="s">
        <v>501</v>
      </c>
    </row>
    <row r="592972" spans="429:429">
      <c r="PM592972" s="782" t="s">
        <v>501</v>
      </c>
    </row>
    <row r="592973" spans="429:429">
      <c r="PM592973" s="782" t="s">
        <v>501</v>
      </c>
    </row>
    <row r="592974" spans="429:429">
      <c r="PM592974" s="782" t="s">
        <v>501</v>
      </c>
    </row>
    <row r="592975" spans="429:429">
      <c r="PM592975" s="782" t="s">
        <v>501</v>
      </c>
    </row>
    <row r="592976" spans="429:429">
      <c r="PM592976" s="782" t="s">
        <v>501</v>
      </c>
    </row>
    <row r="592977" spans="429:429">
      <c r="PM592977" s="782" t="s">
        <v>501</v>
      </c>
    </row>
    <row r="592978" spans="429:429">
      <c r="PM592978" s="782" t="s">
        <v>501</v>
      </c>
    </row>
    <row r="592979" spans="429:429">
      <c r="PM592979" s="782" t="s">
        <v>501</v>
      </c>
    </row>
    <row r="592980" spans="429:429">
      <c r="PM592980" s="782" t="s">
        <v>501</v>
      </c>
    </row>
    <row r="592981" spans="429:429">
      <c r="PM592981" s="782" t="s">
        <v>501</v>
      </c>
    </row>
    <row r="592982" spans="429:429">
      <c r="PM592982" s="782" t="s">
        <v>501</v>
      </c>
    </row>
    <row r="592983" spans="429:429">
      <c r="PM592983" s="782" t="s">
        <v>501</v>
      </c>
    </row>
    <row r="592984" spans="429:429">
      <c r="PM592984" s="782" t="s">
        <v>501</v>
      </c>
    </row>
    <row r="592985" spans="429:429">
      <c r="PM592985" s="782" t="s">
        <v>501</v>
      </c>
    </row>
    <row r="592986" spans="429:429">
      <c r="PM592986" s="782" t="s">
        <v>501</v>
      </c>
    </row>
    <row r="592987" spans="429:429">
      <c r="PM592987" s="782" t="s">
        <v>501</v>
      </c>
    </row>
    <row r="592988" spans="429:429">
      <c r="PM592988" s="782" t="s">
        <v>501</v>
      </c>
    </row>
    <row r="592989" spans="429:429">
      <c r="PM592989" s="782" t="s">
        <v>501</v>
      </c>
    </row>
    <row r="592990" spans="429:429">
      <c r="PM592990" s="782" t="s">
        <v>501</v>
      </c>
    </row>
    <row r="592991" spans="429:429">
      <c r="PM592991" s="782" t="s">
        <v>501</v>
      </c>
    </row>
    <row r="592992" spans="429:429">
      <c r="PM592992" s="782" t="s">
        <v>501</v>
      </c>
    </row>
    <row r="592993" spans="429:429">
      <c r="PM592993" s="782" t="s">
        <v>501</v>
      </c>
    </row>
    <row r="592994" spans="429:429">
      <c r="PM592994" s="782" t="s">
        <v>501</v>
      </c>
    </row>
    <row r="592995" spans="429:429">
      <c r="PM592995" s="782" t="s">
        <v>501</v>
      </c>
    </row>
    <row r="592996" spans="429:429">
      <c r="PM592996" s="782" t="s">
        <v>501</v>
      </c>
    </row>
    <row r="592997" spans="429:429">
      <c r="PM592997" s="782" t="s">
        <v>501</v>
      </c>
    </row>
    <row r="592998" spans="429:429">
      <c r="PM592998" s="782" t="s">
        <v>501</v>
      </c>
    </row>
    <row r="592999" spans="429:429">
      <c r="PM592999" s="782" t="s">
        <v>501</v>
      </c>
    </row>
    <row r="593000" spans="429:429">
      <c r="PM593000" s="782" t="s">
        <v>501</v>
      </c>
    </row>
    <row r="593001" spans="429:429">
      <c r="PM593001" s="782" t="s">
        <v>501</v>
      </c>
    </row>
    <row r="593002" spans="429:429">
      <c r="PM593002" s="782" t="s">
        <v>501</v>
      </c>
    </row>
    <row r="593003" spans="429:429">
      <c r="PM593003" s="782" t="s">
        <v>501</v>
      </c>
    </row>
    <row r="593004" spans="429:429">
      <c r="PM593004" s="782" t="s">
        <v>501</v>
      </c>
    </row>
    <row r="593005" spans="429:429">
      <c r="PM593005" s="782" t="s">
        <v>501</v>
      </c>
    </row>
    <row r="593006" spans="429:429">
      <c r="PM593006" s="782" t="s">
        <v>501</v>
      </c>
    </row>
    <row r="593007" spans="429:429">
      <c r="PM593007" s="782" t="s">
        <v>501</v>
      </c>
    </row>
    <row r="593008" spans="429:429">
      <c r="PM593008" s="782" t="s">
        <v>501</v>
      </c>
    </row>
    <row r="593009" spans="429:429">
      <c r="PM593009" s="782" t="s">
        <v>501</v>
      </c>
    </row>
    <row r="593010" spans="429:429">
      <c r="PM593010" s="782" t="s">
        <v>501</v>
      </c>
    </row>
    <row r="593011" spans="429:429">
      <c r="PM593011" s="782" t="s">
        <v>501</v>
      </c>
    </row>
    <row r="593012" spans="429:429">
      <c r="PM593012" s="782" t="s">
        <v>501</v>
      </c>
    </row>
    <row r="593013" spans="429:429">
      <c r="PM593013" s="782" t="s">
        <v>501</v>
      </c>
    </row>
    <row r="593014" spans="429:429">
      <c r="PM593014" s="782" t="s">
        <v>501</v>
      </c>
    </row>
    <row r="593015" spans="429:429">
      <c r="PM593015" s="782" t="s">
        <v>501</v>
      </c>
    </row>
    <row r="593016" spans="429:429">
      <c r="PM593016" s="782" t="s">
        <v>501</v>
      </c>
    </row>
    <row r="593017" spans="429:429">
      <c r="PM593017" s="782" t="s">
        <v>501</v>
      </c>
    </row>
    <row r="593018" spans="429:429">
      <c r="PM593018" s="782" t="s">
        <v>501</v>
      </c>
    </row>
    <row r="593019" spans="429:429">
      <c r="PM593019" s="782" t="s">
        <v>501</v>
      </c>
    </row>
    <row r="593020" spans="429:429">
      <c r="PM593020" s="782" t="s">
        <v>501</v>
      </c>
    </row>
    <row r="593021" spans="429:429">
      <c r="PM593021" s="782" t="s">
        <v>501</v>
      </c>
    </row>
    <row r="593022" spans="429:429">
      <c r="PM593022" s="782" t="s">
        <v>501</v>
      </c>
    </row>
    <row r="593023" spans="429:429">
      <c r="PM593023" s="782" t="s">
        <v>501</v>
      </c>
    </row>
    <row r="593024" spans="429:429">
      <c r="PM593024" s="782" t="s">
        <v>501</v>
      </c>
    </row>
    <row r="593025" spans="429:429">
      <c r="PM593025" s="782" t="s">
        <v>501</v>
      </c>
    </row>
    <row r="593026" spans="429:429">
      <c r="PM593026" s="782" t="s">
        <v>501</v>
      </c>
    </row>
    <row r="593027" spans="429:429">
      <c r="PM593027" s="782" t="s">
        <v>501</v>
      </c>
    </row>
    <row r="593028" spans="429:429">
      <c r="PM593028" s="782" t="s">
        <v>501</v>
      </c>
    </row>
    <row r="593029" spans="429:429">
      <c r="PM593029" s="782" t="s">
        <v>501</v>
      </c>
    </row>
    <row r="593030" spans="429:429">
      <c r="PM593030" s="782" t="s">
        <v>501</v>
      </c>
    </row>
    <row r="593031" spans="429:429">
      <c r="PM593031" s="782" t="s">
        <v>501</v>
      </c>
    </row>
    <row r="593032" spans="429:429">
      <c r="PM593032" s="782" t="s">
        <v>501</v>
      </c>
    </row>
    <row r="593033" spans="429:429">
      <c r="PM593033" s="782" t="s">
        <v>501</v>
      </c>
    </row>
    <row r="593034" spans="429:429">
      <c r="PM593034" s="782" t="s">
        <v>501</v>
      </c>
    </row>
    <row r="593035" spans="429:429">
      <c r="PM593035" s="782" t="s">
        <v>501</v>
      </c>
    </row>
    <row r="593036" spans="429:429">
      <c r="PM593036" s="782" t="s">
        <v>501</v>
      </c>
    </row>
    <row r="593037" spans="429:429">
      <c r="PM593037" s="782" t="s">
        <v>501</v>
      </c>
    </row>
    <row r="593038" spans="429:429">
      <c r="PM593038" s="782" t="s">
        <v>501</v>
      </c>
    </row>
    <row r="593039" spans="429:429">
      <c r="PM593039" s="782" t="s">
        <v>501</v>
      </c>
    </row>
    <row r="593040" spans="429:429">
      <c r="PM593040" s="782" t="s">
        <v>501</v>
      </c>
    </row>
    <row r="593041" spans="429:429">
      <c r="PM593041" s="782" t="s">
        <v>501</v>
      </c>
    </row>
    <row r="593042" spans="429:429">
      <c r="PM593042" s="782" t="s">
        <v>501</v>
      </c>
    </row>
    <row r="593043" spans="429:429">
      <c r="PM593043" s="782" t="s">
        <v>501</v>
      </c>
    </row>
    <row r="593044" spans="429:429">
      <c r="PM593044" s="782" t="s">
        <v>501</v>
      </c>
    </row>
    <row r="593045" spans="429:429">
      <c r="PM593045" s="782" t="s">
        <v>501</v>
      </c>
    </row>
    <row r="593046" spans="429:429">
      <c r="PM593046" s="782" t="s">
        <v>501</v>
      </c>
    </row>
    <row r="593047" spans="429:429">
      <c r="PM593047" s="782" t="s">
        <v>501</v>
      </c>
    </row>
    <row r="593048" spans="429:429">
      <c r="PM593048" s="782" t="s">
        <v>501</v>
      </c>
    </row>
    <row r="593049" spans="429:429">
      <c r="PM593049" s="782" t="s">
        <v>501</v>
      </c>
    </row>
    <row r="593050" spans="429:429">
      <c r="PM593050" s="782" t="s">
        <v>501</v>
      </c>
    </row>
    <row r="593051" spans="429:429">
      <c r="PM593051" s="782" t="s">
        <v>501</v>
      </c>
    </row>
    <row r="593052" spans="429:429">
      <c r="PM593052" s="782" t="s">
        <v>501</v>
      </c>
    </row>
    <row r="593053" spans="429:429">
      <c r="PM593053" s="782" t="s">
        <v>501</v>
      </c>
    </row>
    <row r="593054" spans="429:429">
      <c r="PM593054" s="782" t="s">
        <v>501</v>
      </c>
    </row>
    <row r="593055" spans="429:429">
      <c r="PM593055" s="782" t="s">
        <v>501</v>
      </c>
    </row>
    <row r="593056" spans="429:429">
      <c r="PM593056" s="782" t="s">
        <v>501</v>
      </c>
    </row>
    <row r="593057" spans="429:429">
      <c r="PM593057" s="782" t="s">
        <v>501</v>
      </c>
    </row>
    <row r="593058" spans="429:429">
      <c r="PM593058" s="782" t="s">
        <v>501</v>
      </c>
    </row>
    <row r="593059" spans="429:429">
      <c r="PM593059" s="782" t="s">
        <v>501</v>
      </c>
    </row>
    <row r="593060" spans="429:429">
      <c r="PM593060" s="782" t="s">
        <v>501</v>
      </c>
    </row>
    <row r="593061" spans="429:429">
      <c r="PM593061" s="782" t="s">
        <v>501</v>
      </c>
    </row>
    <row r="593062" spans="429:429">
      <c r="PM593062" s="782" t="s">
        <v>501</v>
      </c>
    </row>
    <row r="593063" spans="429:429">
      <c r="PM593063" s="782" t="s">
        <v>501</v>
      </c>
    </row>
    <row r="593064" spans="429:429">
      <c r="PM593064" s="782" t="s">
        <v>501</v>
      </c>
    </row>
    <row r="593065" spans="429:429">
      <c r="PM593065" s="782" t="s">
        <v>501</v>
      </c>
    </row>
    <row r="593066" spans="429:429">
      <c r="PM593066" s="782" t="s">
        <v>501</v>
      </c>
    </row>
    <row r="593067" spans="429:429">
      <c r="PM593067" s="782" t="s">
        <v>501</v>
      </c>
    </row>
    <row r="593068" spans="429:429">
      <c r="PM593068" s="782" t="s">
        <v>501</v>
      </c>
    </row>
    <row r="593069" spans="429:429">
      <c r="PM593069" s="782" t="s">
        <v>501</v>
      </c>
    </row>
    <row r="593070" spans="429:429">
      <c r="PM593070" s="782" t="s">
        <v>501</v>
      </c>
    </row>
    <row r="593071" spans="429:429">
      <c r="PM593071" s="782" t="s">
        <v>501</v>
      </c>
    </row>
    <row r="593072" spans="429:429">
      <c r="PM593072" s="782" t="s">
        <v>501</v>
      </c>
    </row>
    <row r="593073" spans="429:429">
      <c r="PM593073" s="782" t="s">
        <v>501</v>
      </c>
    </row>
    <row r="593074" spans="429:429">
      <c r="PM593074" s="782" t="s">
        <v>501</v>
      </c>
    </row>
    <row r="593075" spans="429:429">
      <c r="PM593075" s="782" t="s">
        <v>501</v>
      </c>
    </row>
    <row r="593076" spans="429:429">
      <c r="PM593076" s="782" t="s">
        <v>501</v>
      </c>
    </row>
    <row r="593077" spans="429:429">
      <c r="PM593077" s="782" t="s">
        <v>501</v>
      </c>
    </row>
    <row r="593078" spans="429:429">
      <c r="PM593078" s="782" t="s">
        <v>501</v>
      </c>
    </row>
    <row r="593079" spans="429:429">
      <c r="PM593079" s="782" t="s">
        <v>501</v>
      </c>
    </row>
    <row r="593080" spans="429:429">
      <c r="PM593080" s="782" t="s">
        <v>501</v>
      </c>
    </row>
    <row r="593081" spans="429:429">
      <c r="PM593081" s="782" t="s">
        <v>501</v>
      </c>
    </row>
    <row r="593082" spans="429:429">
      <c r="PM593082" s="782" t="s">
        <v>501</v>
      </c>
    </row>
    <row r="593083" spans="429:429">
      <c r="PM593083" s="782" t="s">
        <v>501</v>
      </c>
    </row>
    <row r="593084" spans="429:429">
      <c r="PM593084" s="782" t="s">
        <v>501</v>
      </c>
    </row>
    <row r="593085" spans="429:429">
      <c r="PM593085" s="782" t="s">
        <v>501</v>
      </c>
    </row>
    <row r="593086" spans="429:429">
      <c r="PM593086" s="782" t="s">
        <v>501</v>
      </c>
    </row>
    <row r="593087" spans="429:429">
      <c r="PM593087" s="782" t="s">
        <v>501</v>
      </c>
    </row>
    <row r="593088" spans="429:429">
      <c r="PM593088" s="782" t="s">
        <v>501</v>
      </c>
    </row>
    <row r="593089" spans="429:429">
      <c r="PM593089" s="782" t="s">
        <v>501</v>
      </c>
    </row>
    <row r="593090" spans="429:429">
      <c r="PM593090" s="782" t="s">
        <v>501</v>
      </c>
    </row>
    <row r="593091" spans="429:429">
      <c r="PM593091" s="782" t="s">
        <v>501</v>
      </c>
    </row>
    <row r="593092" spans="429:429">
      <c r="PM593092" s="782" t="s">
        <v>501</v>
      </c>
    </row>
    <row r="593093" spans="429:429">
      <c r="PM593093" s="782" t="s">
        <v>501</v>
      </c>
    </row>
    <row r="593094" spans="429:429">
      <c r="PM593094" s="782" t="s">
        <v>501</v>
      </c>
    </row>
    <row r="593095" spans="429:429">
      <c r="PM593095" s="782" t="s">
        <v>501</v>
      </c>
    </row>
    <row r="593096" spans="429:429">
      <c r="PM593096" s="782" t="s">
        <v>501</v>
      </c>
    </row>
    <row r="593097" spans="429:429">
      <c r="PM593097" s="782" t="s">
        <v>501</v>
      </c>
    </row>
    <row r="593098" spans="429:429">
      <c r="PM593098" s="782" t="s">
        <v>501</v>
      </c>
    </row>
    <row r="593099" spans="429:429">
      <c r="PM593099" s="782" t="s">
        <v>501</v>
      </c>
    </row>
    <row r="593100" spans="429:429">
      <c r="PM593100" s="782" t="s">
        <v>501</v>
      </c>
    </row>
    <row r="593101" spans="429:429">
      <c r="PM593101" s="782" t="s">
        <v>501</v>
      </c>
    </row>
    <row r="593102" spans="429:429">
      <c r="PM593102" s="782" t="s">
        <v>501</v>
      </c>
    </row>
    <row r="593103" spans="429:429">
      <c r="PM593103" s="782" t="s">
        <v>501</v>
      </c>
    </row>
    <row r="593104" spans="429:429">
      <c r="PM593104" s="782" t="s">
        <v>501</v>
      </c>
    </row>
    <row r="593105" spans="429:429">
      <c r="PM593105" s="782" t="s">
        <v>501</v>
      </c>
    </row>
    <row r="593106" spans="429:429">
      <c r="PM593106" s="782" t="s">
        <v>501</v>
      </c>
    </row>
    <row r="593107" spans="429:429">
      <c r="PM593107" s="782" t="s">
        <v>501</v>
      </c>
    </row>
    <row r="593108" spans="429:429">
      <c r="PM593108" s="782" t="s">
        <v>501</v>
      </c>
    </row>
    <row r="593109" spans="429:429">
      <c r="PM593109" s="782" t="s">
        <v>501</v>
      </c>
    </row>
    <row r="593110" spans="429:429">
      <c r="PM593110" s="782" t="s">
        <v>501</v>
      </c>
    </row>
    <row r="593111" spans="429:429">
      <c r="PM593111" s="782" t="s">
        <v>501</v>
      </c>
    </row>
    <row r="593112" spans="429:429">
      <c r="PM593112" s="782" t="s">
        <v>501</v>
      </c>
    </row>
    <row r="593113" spans="429:429">
      <c r="PM593113" s="782" t="s">
        <v>501</v>
      </c>
    </row>
    <row r="593114" spans="429:429">
      <c r="PM593114" s="782" t="s">
        <v>501</v>
      </c>
    </row>
    <row r="593115" spans="429:429">
      <c r="PM593115" s="782" t="s">
        <v>501</v>
      </c>
    </row>
    <row r="593116" spans="429:429">
      <c r="PM593116" s="782" t="s">
        <v>501</v>
      </c>
    </row>
    <row r="593117" spans="429:429">
      <c r="PM593117" s="782" t="s">
        <v>501</v>
      </c>
    </row>
    <row r="593118" spans="429:429">
      <c r="PM593118" s="782" t="s">
        <v>501</v>
      </c>
    </row>
    <row r="593119" spans="429:429">
      <c r="PM593119" s="782" t="s">
        <v>501</v>
      </c>
    </row>
    <row r="593120" spans="429:429">
      <c r="PM593120" s="782" t="s">
        <v>501</v>
      </c>
    </row>
    <row r="593121" spans="429:429">
      <c r="PM593121" s="782" t="s">
        <v>501</v>
      </c>
    </row>
    <row r="593122" spans="429:429">
      <c r="PM593122" s="782" t="s">
        <v>501</v>
      </c>
    </row>
    <row r="593123" spans="429:429">
      <c r="PM593123" s="782" t="s">
        <v>501</v>
      </c>
    </row>
    <row r="593124" spans="429:429">
      <c r="PM593124" s="782" t="s">
        <v>501</v>
      </c>
    </row>
    <row r="593125" spans="429:429">
      <c r="PM593125" s="782" t="s">
        <v>501</v>
      </c>
    </row>
    <row r="593126" spans="429:429">
      <c r="PM593126" s="782" t="s">
        <v>501</v>
      </c>
    </row>
    <row r="593127" spans="429:429">
      <c r="PM593127" s="782" t="s">
        <v>501</v>
      </c>
    </row>
    <row r="593128" spans="429:429">
      <c r="PM593128" s="782" t="s">
        <v>501</v>
      </c>
    </row>
    <row r="593129" spans="429:429">
      <c r="PM593129" s="782" t="s">
        <v>501</v>
      </c>
    </row>
    <row r="593130" spans="429:429">
      <c r="PM593130" s="782" t="s">
        <v>501</v>
      </c>
    </row>
    <row r="593131" spans="429:429">
      <c r="PM593131" s="782" t="s">
        <v>501</v>
      </c>
    </row>
    <row r="593132" spans="429:429">
      <c r="PM593132" s="782" t="s">
        <v>501</v>
      </c>
    </row>
    <row r="593133" spans="429:429">
      <c r="PM593133" s="782" t="s">
        <v>501</v>
      </c>
    </row>
    <row r="593134" spans="429:429">
      <c r="PM593134" s="782" t="s">
        <v>501</v>
      </c>
    </row>
    <row r="593135" spans="429:429">
      <c r="PM593135" s="782" t="s">
        <v>501</v>
      </c>
    </row>
    <row r="593136" spans="429:429">
      <c r="PM593136" s="782" t="s">
        <v>501</v>
      </c>
    </row>
    <row r="593137" spans="429:429">
      <c r="PM593137" s="782" t="s">
        <v>501</v>
      </c>
    </row>
    <row r="593138" spans="429:429">
      <c r="PM593138" s="782" t="s">
        <v>501</v>
      </c>
    </row>
    <row r="593139" spans="429:429">
      <c r="PM593139" s="782" t="s">
        <v>501</v>
      </c>
    </row>
    <row r="593140" spans="429:429">
      <c r="PM593140" s="782" t="s">
        <v>501</v>
      </c>
    </row>
    <row r="593141" spans="429:429">
      <c r="PM593141" s="782" t="s">
        <v>501</v>
      </c>
    </row>
    <row r="593142" spans="429:429">
      <c r="PM593142" s="782" t="s">
        <v>501</v>
      </c>
    </row>
    <row r="593143" spans="429:429">
      <c r="PM593143" s="782" t="s">
        <v>501</v>
      </c>
    </row>
    <row r="593144" spans="429:429">
      <c r="PM593144" s="782" t="s">
        <v>501</v>
      </c>
    </row>
    <row r="593145" spans="429:429">
      <c r="PM593145" s="782" t="s">
        <v>501</v>
      </c>
    </row>
    <row r="593146" spans="429:429">
      <c r="PM593146" s="782" t="s">
        <v>501</v>
      </c>
    </row>
    <row r="593147" spans="429:429">
      <c r="PM593147" s="782" t="s">
        <v>501</v>
      </c>
    </row>
    <row r="593148" spans="429:429">
      <c r="PM593148" s="782" t="s">
        <v>501</v>
      </c>
    </row>
    <row r="593149" spans="429:429">
      <c r="PM593149" s="782" t="s">
        <v>501</v>
      </c>
    </row>
    <row r="593150" spans="429:429">
      <c r="PM593150" s="782" t="s">
        <v>501</v>
      </c>
    </row>
    <row r="593151" spans="429:429">
      <c r="PM593151" s="782" t="s">
        <v>501</v>
      </c>
    </row>
    <row r="593152" spans="429:429">
      <c r="PM593152" s="782" t="s">
        <v>501</v>
      </c>
    </row>
    <row r="593153" spans="429:429">
      <c r="PM593153" s="782" t="s">
        <v>501</v>
      </c>
    </row>
    <row r="593154" spans="429:429">
      <c r="PM593154" s="782" t="s">
        <v>501</v>
      </c>
    </row>
    <row r="593155" spans="429:429">
      <c r="PM593155" s="782" t="s">
        <v>501</v>
      </c>
    </row>
    <row r="593156" spans="429:429">
      <c r="PM593156" s="782" t="s">
        <v>501</v>
      </c>
    </row>
    <row r="593157" spans="429:429">
      <c r="PM593157" s="782" t="s">
        <v>501</v>
      </c>
    </row>
    <row r="593158" spans="429:429">
      <c r="PM593158" s="782" t="s">
        <v>501</v>
      </c>
    </row>
    <row r="593159" spans="429:429">
      <c r="PM593159" s="782" t="s">
        <v>501</v>
      </c>
    </row>
    <row r="593160" spans="429:429">
      <c r="PM593160" s="782" t="s">
        <v>501</v>
      </c>
    </row>
    <row r="593161" spans="429:429">
      <c r="PM593161" s="782" t="s">
        <v>501</v>
      </c>
    </row>
    <row r="593162" spans="429:429">
      <c r="PM593162" s="782" t="s">
        <v>501</v>
      </c>
    </row>
    <row r="593163" spans="429:429">
      <c r="PM593163" s="782" t="s">
        <v>501</v>
      </c>
    </row>
    <row r="593164" spans="429:429">
      <c r="PM593164" s="782" t="s">
        <v>501</v>
      </c>
    </row>
    <row r="593165" spans="429:429">
      <c r="PM593165" s="782" t="s">
        <v>501</v>
      </c>
    </row>
    <row r="593166" spans="429:429">
      <c r="PM593166" s="782" t="s">
        <v>501</v>
      </c>
    </row>
    <row r="593167" spans="429:429">
      <c r="PM593167" s="782" t="s">
        <v>501</v>
      </c>
    </row>
    <row r="593168" spans="429:429">
      <c r="PM593168" s="782" t="s">
        <v>501</v>
      </c>
    </row>
    <row r="593169" spans="429:429">
      <c r="PM593169" s="782" t="s">
        <v>501</v>
      </c>
    </row>
    <row r="593170" spans="429:429">
      <c r="PM593170" s="782" t="s">
        <v>501</v>
      </c>
    </row>
    <row r="593171" spans="429:429">
      <c r="PM593171" s="782" t="s">
        <v>501</v>
      </c>
    </row>
    <row r="593172" spans="429:429">
      <c r="PM593172" s="782" t="s">
        <v>501</v>
      </c>
    </row>
    <row r="593173" spans="429:429">
      <c r="PM593173" s="782" t="s">
        <v>501</v>
      </c>
    </row>
    <row r="593174" spans="429:429">
      <c r="PM593174" s="782" t="s">
        <v>501</v>
      </c>
    </row>
    <row r="593175" spans="429:429">
      <c r="PM593175" s="782" t="s">
        <v>501</v>
      </c>
    </row>
    <row r="593176" spans="429:429">
      <c r="PM593176" s="782" t="s">
        <v>501</v>
      </c>
    </row>
    <row r="593177" spans="429:429">
      <c r="PM593177" s="782" t="s">
        <v>501</v>
      </c>
    </row>
    <row r="593178" spans="429:429">
      <c r="PM593178" s="782" t="s">
        <v>501</v>
      </c>
    </row>
    <row r="593179" spans="429:429">
      <c r="PM593179" s="782" t="s">
        <v>501</v>
      </c>
    </row>
    <row r="593180" spans="429:429">
      <c r="PM593180" s="782" t="s">
        <v>501</v>
      </c>
    </row>
    <row r="593181" spans="429:429">
      <c r="PM593181" s="782" t="s">
        <v>501</v>
      </c>
    </row>
    <row r="593182" spans="429:429">
      <c r="PM593182" s="782" t="s">
        <v>501</v>
      </c>
    </row>
    <row r="593183" spans="429:429">
      <c r="PM593183" s="782" t="s">
        <v>501</v>
      </c>
    </row>
    <row r="593184" spans="429:429">
      <c r="PM593184" s="782" t="s">
        <v>501</v>
      </c>
    </row>
    <row r="593185" spans="429:429">
      <c r="PM593185" s="782" t="s">
        <v>501</v>
      </c>
    </row>
    <row r="593186" spans="429:429">
      <c r="PM593186" s="782" t="s">
        <v>501</v>
      </c>
    </row>
    <row r="593187" spans="429:429">
      <c r="PM593187" s="782" t="s">
        <v>501</v>
      </c>
    </row>
    <row r="593188" spans="429:429">
      <c r="PM593188" s="782" t="s">
        <v>501</v>
      </c>
    </row>
    <row r="593189" spans="429:429">
      <c r="PM593189" s="782" t="s">
        <v>501</v>
      </c>
    </row>
    <row r="593190" spans="429:429">
      <c r="PM593190" s="782" t="s">
        <v>501</v>
      </c>
    </row>
    <row r="593191" spans="429:429">
      <c r="PM593191" s="782" t="s">
        <v>501</v>
      </c>
    </row>
    <row r="593192" spans="429:429">
      <c r="PM593192" s="782" t="s">
        <v>501</v>
      </c>
    </row>
    <row r="593193" spans="429:429">
      <c r="PM593193" s="782" t="s">
        <v>501</v>
      </c>
    </row>
    <row r="593194" spans="429:429">
      <c r="PM593194" s="782" t="s">
        <v>501</v>
      </c>
    </row>
    <row r="593195" spans="429:429">
      <c r="PM593195" s="782" t="s">
        <v>501</v>
      </c>
    </row>
    <row r="593196" spans="429:429">
      <c r="PM593196" s="782" t="s">
        <v>501</v>
      </c>
    </row>
    <row r="593197" spans="429:429">
      <c r="PM593197" s="782" t="s">
        <v>501</v>
      </c>
    </row>
    <row r="593198" spans="429:429">
      <c r="PM593198" s="782" t="s">
        <v>501</v>
      </c>
    </row>
    <row r="593199" spans="429:429">
      <c r="PM593199" s="782" t="s">
        <v>501</v>
      </c>
    </row>
    <row r="593200" spans="429:429">
      <c r="PM593200" s="782" t="s">
        <v>501</v>
      </c>
    </row>
    <row r="593201" spans="429:429">
      <c r="PM593201" s="782" t="s">
        <v>501</v>
      </c>
    </row>
    <row r="593202" spans="429:429">
      <c r="PM593202" s="782" t="s">
        <v>501</v>
      </c>
    </row>
    <row r="593203" spans="429:429">
      <c r="PM593203" s="782" t="s">
        <v>501</v>
      </c>
    </row>
    <row r="593204" spans="429:429">
      <c r="PM593204" s="782" t="s">
        <v>501</v>
      </c>
    </row>
    <row r="593205" spans="429:429">
      <c r="PM593205" s="782" t="s">
        <v>501</v>
      </c>
    </row>
    <row r="593206" spans="429:429">
      <c r="PM593206" s="782" t="s">
        <v>501</v>
      </c>
    </row>
    <row r="593207" spans="429:429">
      <c r="PM593207" s="782" t="s">
        <v>501</v>
      </c>
    </row>
    <row r="593208" spans="429:429">
      <c r="PM593208" s="782" t="s">
        <v>501</v>
      </c>
    </row>
    <row r="593209" spans="429:429">
      <c r="PM593209" s="782" t="s">
        <v>501</v>
      </c>
    </row>
    <row r="593210" spans="429:429">
      <c r="PM593210" s="782" t="s">
        <v>501</v>
      </c>
    </row>
    <row r="593211" spans="429:429">
      <c r="PM593211" s="782" t="s">
        <v>501</v>
      </c>
    </row>
    <row r="593212" spans="429:429">
      <c r="PM593212" s="782" t="s">
        <v>501</v>
      </c>
    </row>
    <row r="593213" spans="429:429">
      <c r="PM593213" s="782" t="s">
        <v>501</v>
      </c>
    </row>
    <row r="593214" spans="429:429">
      <c r="PM593214" s="782" t="s">
        <v>501</v>
      </c>
    </row>
    <row r="593215" spans="429:429">
      <c r="PM593215" s="782" t="s">
        <v>501</v>
      </c>
    </row>
    <row r="593216" spans="429:429">
      <c r="PM593216" s="782" t="s">
        <v>501</v>
      </c>
    </row>
    <row r="593217" spans="429:429">
      <c r="PM593217" s="782" t="s">
        <v>501</v>
      </c>
    </row>
    <row r="593218" spans="429:429">
      <c r="PM593218" s="782" t="s">
        <v>501</v>
      </c>
    </row>
    <row r="593219" spans="429:429">
      <c r="PM593219" s="782" t="s">
        <v>501</v>
      </c>
    </row>
    <row r="593220" spans="429:429">
      <c r="PM593220" s="782" t="s">
        <v>501</v>
      </c>
    </row>
    <row r="593221" spans="429:429">
      <c r="PM593221" s="782" t="s">
        <v>501</v>
      </c>
    </row>
    <row r="593222" spans="429:429">
      <c r="PM593222" s="782" t="s">
        <v>501</v>
      </c>
    </row>
    <row r="593223" spans="429:429">
      <c r="PM593223" s="782" t="s">
        <v>501</v>
      </c>
    </row>
    <row r="593224" spans="429:429">
      <c r="PM593224" s="782" t="s">
        <v>501</v>
      </c>
    </row>
    <row r="593225" spans="429:429">
      <c r="PM593225" s="782" t="s">
        <v>501</v>
      </c>
    </row>
    <row r="593226" spans="429:429">
      <c r="PM593226" s="782" t="s">
        <v>501</v>
      </c>
    </row>
    <row r="593227" spans="429:429">
      <c r="PM593227" s="782" t="s">
        <v>501</v>
      </c>
    </row>
    <row r="593228" spans="429:429">
      <c r="PM593228" s="782" t="s">
        <v>501</v>
      </c>
    </row>
    <row r="593229" spans="429:429">
      <c r="PM593229" s="782" t="s">
        <v>501</v>
      </c>
    </row>
    <row r="593230" spans="429:429">
      <c r="PM593230" s="782" t="s">
        <v>501</v>
      </c>
    </row>
    <row r="593231" spans="429:429">
      <c r="PM593231" s="782" t="s">
        <v>501</v>
      </c>
    </row>
    <row r="593232" spans="429:429">
      <c r="PM593232" s="782" t="s">
        <v>501</v>
      </c>
    </row>
    <row r="593233" spans="429:429">
      <c r="PM593233" s="782" t="s">
        <v>501</v>
      </c>
    </row>
    <row r="593234" spans="429:429">
      <c r="PM593234" s="782" t="s">
        <v>501</v>
      </c>
    </row>
    <row r="593235" spans="429:429">
      <c r="PM593235" s="782" t="s">
        <v>501</v>
      </c>
    </row>
    <row r="593236" spans="429:429">
      <c r="PM593236" s="782" t="s">
        <v>501</v>
      </c>
    </row>
    <row r="593237" spans="429:429">
      <c r="PM593237" s="782" t="s">
        <v>501</v>
      </c>
    </row>
    <row r="593238" spans="429:429">
      <c r="PM593238" s="782" t="s">
        <v>501</v>
      </c>
    </row>
    <row r="593239" spans="429:429">
      <c r="PM593239" s="782" t="s">
        <v>501</v>
      </c>
    </row>
    <row r="593240" spans="429:429">
      <c r="PM593240" s="782" t="s">
        <v>501</v>
      </c>
    </row>
    <row r="593241" spans="429:429">
      <c r="PM593241" s="782" t="s">
        <v>501</v>
      </c>
    </row>
    <row r="593242" spans="429:429">
      <c r="PM593242" s="782" t="s">
        <v>501</v>
      </c>
    </row>
    <row r="593243" spans="429:429">
      <c r="PM593243" s="782" t="s">
        <v>501</v>
      </c>
    </row>
    <row r="593244" spans="429:429">
      <c r="PM593244" s="782" t="s">
        <v>501</v>
      </c>
    </row>
    <row r="593245" spans="429:429">
      <c r="PM593245" s="782" t="s">
        <v>501</v>
      </c>
    </row>
    <row r="593246" spans="429:429">
      <c r="PM593246" s="782" t="s">
        <v>501</v>
      </c>
    </row>
    <row r="593247" spans="429:429">
      <c r="PM593247" s="782" t="s">
        <v>501</v>
      </c>
    </row>
    <row r="593248" spans="429:429">
      <c r="PM593248" s="782" t="s">
        <v>501</v>
      </c>
    </row>
    <row r="593249" spans="429:429">
      <c r="PM593249" s="782" t="s">
        <v>501</v>
      </c>
    </row>
    <row r="593250" spans="429:429">
      <c r="PM593250" s="782" t="s">
        <v>501</v>
      </c>
    </row>
    <row r="593251" spans="429:429">
      <c r="PM593251" s="782" t="s">
        <v>501</v>
      </c>
    </row>
    <row r="593252" spans="429:429">
      <c r="PM593252" s="782" t="s">
        <v>501</v>
      </c>
    </row>
    <row r="593253" spans="429:429">
      <c r="PM593253" s="782" t="s">
        <v>501</v>
      </c>
    </row>
    <row r="593254" spans="429:429">
      <c r="PM593254" s="782" t="s">
        <v>501</v>
      </c>
    </row>
    <row r="593255" spans="429:429">
      <c r="PM593255" s="782" t="s">
        <v>501</v>
      </c>
    </row>
    <row r="593256" spans="429:429">
      <c r="PM593256" s="782" t="s">
        <v>501</v>
      </c>
    </row>
    <row r="593257" spans="429:429">
      <c r="PM593257" s="782" t="s">
        <v>501</v>
      </c>
    </row>
    <row r="593258" spans="429:429">
      <c r="PM593258" s="782" t="s">
        <v>501</v>
      </c>
    </row>
    <row r="593259" spans="429:429">
      <c r="PM593259" s="782" t="s">
        <v>501</v>
      </c>
    </row>
    <row r="593260" spans="429:429">
      <c r="PM593260" s="782" t="s">
        <v>501</v>
      </c>
    </row>
    <row r="593261" spans="429:429">
      <c r="PM593261" s="782" t="s">
        <v>501</v>
      </c>
    </row>
    <row r="593262" spans="429:429">
      <c r="PM593262" s="782" t="s">
        <v>501</v>
      </c>
    </row>
    <row r="593263" spans="429:429">
      <c r="PM593263" s="782" t="s">
        <v>501</v>
      </c>
    </row>
    <row r="593264" spans="429:429">
      <c r="PM593264" s="782" t="s">
        <v>501</v>
      </c>
    </row>
    <row r="593265" spans="429:429">
      <c r="PM593265" s="782" t="s">
        <v>501</v>
      </c>
    </row>
    <row r="593266" spans="429:429">
      <c r="PM593266" s="782" t="s">
        <v>501</v>
      </c>
    </row>
    <row r="593267" spans="429:429">
      <c r="PM593267" s="782" t="s">
        <v>501</v>
      </c>
    </row>
    <row r="593268" spans="429:429">
      <c r="PM593268" s="782" t="s">
        <v>501</v>
      </c>
    </row>
    <row r="593269" spans="429:429">
      <c r="PM593269" s="782" t="s">
        <v>501</v>
      </c>
    </row>
    <row r="593270" spans="429:429">
      <c r="PM593270" s="782" t="s">
        <v>501</v>
      </c>
    </row>
    <row r="593271" spans="429:429">
      <c r="PM593271" s="782" t="s">
        <v>501</v>
      </c>
    </row>
    <row r="593272" spans="429:429">
      <c r="PM593272" s="782" t="s">
        <v>501</v>
      </c>
    </row>
    <row r="593273" spans="429:429">
      <c r="PM593273" s="782" t="s">
        <v>501</v>
      </c>
    </row>
    <row r="593274" spans="429:429">
      <c r="PM593274" s="782" t="s">
        <v>501</v>
      </c>
    </row>
    <row r="593275" spans="429:429">
      <c r="PM593275" s="782" t="s">
        <v>501</v>
      </c>
    </row>
    <row r="593276" spans="429:429">
      <c r="PM593276" s="782" t="s">
        <v>501</v>
      </c>
    </row>
    <row r="593277" spans="429:429">
      <c r="PM593277" s="782" t="s">
        <v>501</v>
      </c>
    </row>
    <row r="593278" spans="429:429">
      <c r="PM593278" s="782" t="s">
        <v>501</v>
      </c>
    </row>
    <row r="593279" spans="429:429">
      <c r="PM593279" s="782" t="s">
        <v>501</v>
      </c>
    </row>
    <row r="593280" spans="429:429">
      <c r="PM593280" s="782" t="s">
        <v>501</v>
      </c>
    </row>
    <row r="593281" spans="429:429">
      <c r="PM593281" s="782" t="s">
        <v>501</v>
      </c>
    </row>
    <row r="593282" spans="429:429">
      <c r="PM593282" s="782" t="s">
        <v>501</v>
      </c>
    </row>
    <row r="593283" spans="429:429">
      <c r="PM593283" s="782" t="s">
        <v>501</v>
      </c>
    </row>
    <row r="593284" spans="429:429">
      <c r="PM593284" s="782" t="s">
        <v>501</v>
      </c>
    </row>
    <row r="593285" spans="429:429">
      <c r="PM593285" s="782" t="s">
        <v>501</v>
      </c>
    </row>
    <row r="593286" spans="429:429">
      <c r="PM593286" s="782" t="s">
        <v>501</v>
      </c>
    </row>
    <row r="593287" spans="429:429">
      <c r="PM593287" s="782" t="s">
        <v>501</v>
      </c>
    </row>
    <row r="593288" spans="429:429">
      <c r="PM593288" s="782" t="s">
        <v>501</v>
      </c>
    </row>
    <row r="593289" spans="429:429">
      <c r="PM593289" s="782" t="s">
        <v>501</v>
      </c>
    </row>
    <row r="593290" spans="429:429">
      <c r="PM593290" s="782" t="s">
        <v>501</v>
      </c>
    </row>
    <row r="593291" spans="429:429">
      <c r="PM593291" s="782" t="s">
        <v>501</v>
      </c>
    </row>
    <row r="593292" spans="429:429">
      <c r="PM593292" s="782" t="s">
        <v>501</v>
      </c>
    </row>
    <row r="593293" spans="429:429">
      <c r="PM593293" s="782" t="s">
        <v>501</v>
      </c>
    </row>
    <row r="593294" spans="429:429">
      <c r="PM593294" s="782" t="s">
        <v>501</v>
      </c>
    </row>
    <row r="593295" spans="429:429">
      <c r="PM593295" s="782" t="s">
        <v>501</v>
      </c>
    </row>
    <row r="593296" spans="429:429">
      <c r="PM593296" s="782" t="s">
        <v>501</v>
      </c>
    </row>
    <row r="593297" spans="429:429">
      <c r="PM593297" s="782" t="s">
        <v>501</v>
      </c>
    </row>
    <row r="593298" spans="429:429">
      <c r="PM593298" s="782" t="s">
        <v>501</v>
      </c>
    </row>
    <row r="593299" spans="429:429">
      <c r="PM593299" s="782" t="s">
        <v>501</v>
      </c>
    </row>
    <row r="593300" spans="429:429">
      <c r="PM593300" s="782" t="s">
        <v>501</v>
      </c>
    </row>
    <row r="593301" spans="429:429">
      <c r="PM593301" s="782" t="s">
        <v>501</v>
      </c>
    </row>
    <row r="593302" spans="429:429">
      <c r="PM593302" s="782" t="s">
        <v>501</v>
      </c>
    </row>
    <row r="593303" spans="429:429">
      <c r="PM593303" s="782" t="s">
        <v>501</v>
      </c>
    </row>
    <row r="593304" spans="429:429">
      <c r="PM593304" s="782" t="s">
        <v>501</v>
      </c>
    </row>
    <row r="593305" spans="429:429">
      <c r="PM593305" s="782" t="s">
        <v>501</v>
      </c>
    </row>
    <row r="593306" spans="429:429">
      <c r="PM593306" s="782" t="s">
        <v>501</v>
      </c>
    </row>
    <row r="593307" spans="429:429">
      <c r="PM593307" s="782" t="s">
        <v>501</v>
      </c>
    </row>
    <row r="593308" spans="429:429">
      <c r="PM593308" s="782" t="s">
        <v>501</v>
      </c>
    </row>
    <row r="593309" spans="429:429">
      <c r="PM593309" s="782" t="s">
        <v>501</v>
      </c>
    </row>
    <row r="593310" spans="429:429">
      <c r="PM593310" s="782" t="s">
        <v>501</v>
      </c>
    </row>
    <row r="593311" spans="429:429">
      <c r="PM593311" s="782" t="s">
        <v>501</v>
      </c>
    </row>
    <row r="593312" spans="429:429">
      <c r="PM593312" s="782" t="s">
        <v>501</v>
      </c>
    </row>
    <row r="593313" spans="429:429">
      <c r="PM593313" s="782" t="s">
        <v>501</v>
      </c>
    </row>
    <row r="593314" spans="429:429">
      <c r="PM593314" s="782" t="s">
        <v>501</v>
      </c>
    </row>
    <row r="593315" spans="429:429">
      <c r="PM593315" s="782" t="s">
        <v>501</v>
      </c>
    </row>
    <row r="593316" spans="429:429">
      <c r="PM593316" s="782" t="s">
        <v>501</v>
      </c>
    </row>
    <row r="593317" spans="429:429">
      <c r="PM593317" s="782" t="s">
        <v>501</v>
      </c>
    </row>
    <row r="593318" spans="429:429">
      <c r="PM593318" s="782" t="s">
        <v>501</v>
      </c>
    </row>
    <row r="593319" spans="429:429">
      <c r="PM593319" s="782" t="s">
        <v>501</v>
      </c>
    </row>
    <row r="593320" spans="429:429">
      <c r="PM593320" s="782" t="s">
        <v>501</v>
      </c>
    </row>
    <row r="593321" spans="429:429">
      <c r="PM593321" s="782" t="s">
        <v>501</v>
      </c>
    </row>
    <row r="593322" spans="429:429">
      <c r="PM593322" s="782" t="s">
        <v>501</v>
      </c>
    </row>
    <row r="593323" spans="429:429">
      <c r="PM593323" s="782" t="s">
        <v>501</v>
      </c>
    </row>
    <row r="593324" spans="429:429">
      <c r="PM593324" s="782" t="s">
        <v>501</v>
      </c>
    </row>
    <row r="593325" spans="429:429">
      <c r="PM593325" s="782" t="s">
        <v>501</v>
      </c>
    </row>
    <row r="593326" spans="429:429">
      <c r="PM593326" s="782" t="s">
        <v>501</v>
      </c>
    </row>
    <row r="593327" spans="429:429">
      <c r="PM593327" s="782" t="s">
        <v>501</v>
      </c>
    </row>
    <row r="593328" spans="429:429">
      <c r="PM593328" s="782" t="s">
        <v>501</v>
      </c>
    </row>
    <row r="593329" spans="429:429">
      <c r="PM593329" s="782" t="s">
        <v>501</v>
      </c>
    </row>
    <row r="593330" spans="429:429">
      <c r="PM593330" s="782" t="s">
        <v>501</v>
      </c>
    </row>
    <row r="593331" spans="429:429">
      <c r="PM593331" s="782" t="s">
        <v>501</v>
      </c>
    </row>
    <row r="593332" spans="429:429">
      <c r="PM593332" s="782" t="s">
        <v>501</v>
      </c>
    </row>
    <row r="593333" spans="429:429">
      <c r="PM593333" s="782" t="s">
        <v>501</v>
      </c>
    </row>
    <row r="593334" spans="429:429">
      <c r="PM593334" s="782" t="s">
        <v>501</v>
      </c>
    </row>
    <row r="593335" spans="429:429">
      <c r="PM593335" s="782" t="s">
        <v>501</v>
      </c>
    </row>
    <row r="593336" spans="429:429">
      <c r="PM593336" s="782" t="s">
        <v>501</v>
      </c>
    </row>
    <row r="593337" spans="429:429">
      <c r="PM593337" s="782" t="s">
        <v>501</v>
      </c>
    </row>
    <row r="593338" spans="429:429">
      <c r="PM593338" s="782" t="s">
        <v>501</v>
      </c>
    </row>
    <row r="593339" spans="429:429">
      <c r="PM593339" s="782" t="s">
        <v>501</v>
      </c>
    </row>
    <row r="593340" spans="429:429">
      <c r="PM593340" s="782" t="s">
        <v>501</v>
      </c>
    </row>
    <row r="593341" spans="429:429">
      <c r="PM593341" s="782" t="s">
        <v>501</v>
      </c>
    </row>
    <row r="593342" spans="429:429">
      <c r="PM593342" s="782" t="s">
        <v>501</v>
      </c>
    </row>
    <row r="593343" spans="429:429">
      <c r="PM593343" s="782" t="s">
        <v>501</v>
      </c>
    </row>
    <row r="593344" spans="429:429">
      <c r="PM593344" s="782" t="s">
        <v>501</v>
      </c>
    </row>
    <row r="593345" spans="429:429">
      <c r="PM593345" s="782" t="s">
        <v>501</v>
      </c>
    </row>
    <row r="593346" spans="429:429">
      <c r="PM593346" s="782" t="s">
        <v>501</v>
      </c>
    </row>
    <row r="593347" spans="429:429">
      <c r="PM593347" s="782" t="s">
        <v>501</v>
      </c>
    </row>
    <row r="593348" spans="429:429">
      <c r="PM593348" s="782" t="s">
        <v>501</v>
      </c>
    </row>
    <row r="593349" spans="429:429">
      <c r="PM593349" s="782" t="s">
        <v>501</v>
      </c>
    </row>
    <row r="593350" spans="429:429">
      <c r="PM593350" s="782" t="s">
        <v>501</v>
      </c>
    </row>
    <row r="593351" spans="429:429">
      <c r="PM593351" s="782" t="s">
        <v>501</v>
      </c>
    </row>
    <row r="593352" spans="429:429">
      <c r="PM593352" s="782" t="s">
        <v>501</v>
      </c>
    </row>
    <row r="593353" spans="429:429">
      <c r="PM593353" s="782" t="s">
        <v>501</v>
      </c>
    </row>
    <row r="593354" spans="429:429">
      <c r="PM593354" s="782" t="s">
        <v>501</v>
      </c>
    </row>
    <row r="593355" spans="429:429">
      <c r="PM593355" s="782" t="s">
        <v>501</v>
      </c>
    </row>
    <row r="593356" spans="429:429">
      <c r="PM593356" s="782" t="s">
        <v>501</v>
      </c>
    </row>
    <row r="593357" spans="429:429">
      <c r="PM593357" s="782" t="s">
        <v>501</v>
      </c>
    </row>
    <row r="593358" spans="429:429">
      <c r="PM593358" s="782" t="s">
        <v>501</v>
      </c>
    </row>
    <row r="593359" spans="429:429">
      <c r="PM593359" s="782" t="s">
        <v>501</v>
      </c>
    </row>
    <row r="593360" spans="429:429">
      <c r="PM593360" s="782" t="s">
        <v>501</v>
      </c>
    </row>
    <row r="593361" spans="429:429">
      <c r="PM593361" s="782" t="s">
        <v>501</v>
      </c>
    </row>
    <row r="593362" spans="429:429">
      <c r="PM593362" s="782" t="s">
        <v>501</v>
      </c>
    </row>
    <row r="593363" spans="429:429">
      <c r="PM593363" s="782" t="s">
        <v>501</v>
      </c>
    </row>
    <row r="593364" spans="429:429">
      <c r="PM593364" s="782" t="s">
        <v>501</v>
      </c>
    </row>
    <row r="593365" spans="429:429">
      <c r="PM593365" s="782" t="s">
        <v>501</v>
      </c>
    </row>
    <row r="593366" spans="429:429">
      <c r="PM593366" s="782" t="s">
        <v>501</v>
      </c>
    </row>
    <row r="593367" spans="429:429">
      <c r="PM593367" s="782" t="s">
        <v>501</v>
      </c>
    </row>
    <row r="593368" spans="429:429">
      <c r="PM593368" s="782" t="s">
        <v>501</v>
      </c>
    </row>
    <row r="593369" spans="429:429">
      <c r="PM593369" s="782" t="s">
        <v>501</v>
      </c>
    </row>
    <row r="593370" spans="429:429">
      <c r="PM593370" s="782" t="s">
        <v>501</v>
      </c>
    </row>
    <row r="593371" spans="429:429">
      <c r="PM593371" s="782" t="s">
        <v>501</v>
      </c>
    </row>
    <row r="593372" spans="429:429">
      <c r="PM593372" s="782" t="s">
        <v>501</v>
      </c>
    </row>
    <row r="593373" spans="429:429">
      <c r="PM593373" s="782" t="s">
        <v>501</v>
      </c>
    </row>
    <row r="593374" spans="429:429">
      <c r="PM593374" s="782" t="s">
        <v>501</v>
      </c>
    </row>
    <row r="593375" spans="429:429">
      <c r="PM593375" s="782" t="s">
        <v>501</v>
      </c>
    </row>
    <row r="593376" spans="429:429">
      <c r="PM593376" s="782" t="s">
        <v>501</v>
      </c>
    </row>
    <row r="593377" spans="429:429">
      <c r="PM593377" s="782" t="s">
        <v>501</v>
      </c>
    </row>
    <row r="593378" spans="429:429">
      <c r="PM593378" s="782" t="s">
        <v>501</v>
      </c>
    </row>
    <row r="593379" spans="429:429">
      <c r="PM593379" s="782" t="s">
        <v>501</v>
      </c>
    </row>
    <row r="593380" spans="429:429">
      <c r="PM593380" s="782" t="s">
        <v>501</v>
      </c>
    </row>
    <row r="593381" spans="429:429">
      <c r="PM593381" s="782" t="s">
        <v>501</v>
      </c>
    </row>
    <row r="593382" spans="429:429">
      <c r="PM593382" s="782" t="s">
        <v>501</v>
      </c>
    </row>
    <row r="593383" spans="429:429">
      <c r="PM593383" s="782" t="s">
        <v>501</v>
      </c>
    </row>
    <row r="593384" spans="429:429">
      <c r="PM593384" s="782" t="s">
        <v>501</v>
      </c>
    </row>
    <row r="593385" spans="429:429">
      <c r="PM593385" s="782" t="s">
        <v>501</v>
      </c>
    </row>
    <row r="593386" spans="429:429">
      <c r="PM593386" s="782" t="s">
        <v>501</v>
      </c>
    </row>
    <row r="593387" spans="429:429">
      <c r="PM593387" s="782" t="s">
        <v>501</v>
      </c>
    </row>
    <row r="593388" spans="429:429">
      <c r="PM593388" s="782" t="s">
        <v>501</v>
      </c>
    </row>
    <row r="593389" spans="429:429">
      <c r="PM593389" s="782" t="s">
        <v>501</v>
      </c>
    </row>
    <row r="593390" spans="429:429">
      <c r="PM593390" s="782" t="s">
        <v>501</v>
      </c>
    </row>
    <row r="593391" spans="429:429">
      <c r="PM593391" s="782" t="s">
        <v>501</v>
      </c>
    </row>
    <row r="593392" spans="429:429">
      <c r="PM593392" s="782" t="s">
        <v>501</v>
      </c>
    </row>
    <row r="593393" spans="429:429">
      <c r="PM593393" s="782" t="s">
        <v>501</v>
      </c>
    </row>
    <row r="593394" spans="429:429">
      <c r="PM593394" s="782" t="s">
        <v>501</v>
      </c>
    </row>
    <row r="593395" spans="429:429">
      <c r="PM593395" s="782" t="s">
        <v>501</v>
      </c>
    </row>
    <row r="593396" spans="429:429">
      <c r="PM593396" s="782" t="s">
        <v>501</v>
      </c>
    </row>
    <row r="593397" spans="429:429">
      <c r="PM593397" s="782" t="s">
        <v>501</v>
      </c>
    </row>
    <row r="593398" spans="429:429">
      <c r="PM593398" s="782" t="s">
        <v>501</v>
      </c>
    </row>
    <row r="593399" spans="429:429">
      <c r="PM593399" s="782" t="s">
        <v>501</v>
      </c>
    </row>
    <row r="593400" spans="429:429">
      <c r="PM593400" s="782" t="s">
        <v>501</v>
      </c>
    </row>
    <row r="593401" spans="429:429">
      <c r="PM593401" s="782" t="s">
        <v>501</v>
      </c>
    </row>
    <row r="593402" spans="429:429">
      <c r="PM593402" s="782" t="s">
        <v>501</v>
      </c>
    </row>
    <row r="593403" spans="429:429">
      <c r="PM593403" s="782" t="s">
        <v>501</v>
      </c>
    </row>
    <row r="593404" spans="429:429">
      <c r="PM593404" s="782" t="s">
        <v>501</v>
      </c>
    </row>
    <row r="593405" spans="429:429">
      <c r="PM593405" s="782" t="s">
        <v>501</v>
      </c>
    </row>
    <row r="593406" spans="429:429">
      <c r="PM593406" s="782" t="s">
        <v>501</v>
      </c>
    </row>
    <row r="593407" spans="429:429">
      <c r="PM593407" s="782" t="s">
        <v>501</v>
      </c>
    </row>
    <row r="593408" spans="429:429">
      <c r="PM593408" s="782" t="s">
        <v>501</v>
      </c>
    </row>
    <row r="593409" spans="429:429">
      <c r="PM593409" s="782" t="s">
        <v>501</v>
      </c>
    </row>
    <row r="593410" spans="429:429">
      <c r="PM593410" s="782" t="s">
        <v>501</v>
      </c>
    </row>
    <row r="593411" spans="429:429">
      <c r="PM593411" s="782" t="s">
        <v>501</v>
      </c>
    </row>
    <row r="593412" spans="429:429">
      <c r="PM593412" s="782" t="s">
        <v>501</v>
      </c>
    </row>
    <row r="593413" spans="429:429">
      <c r="PM593413" s="782" t="s">
        <v>501</v>
      </c>
    </row>
    <row r="593414" spans="429:429">
      <c r="PM593414" s="782" t="s">
        <v>501</v>
      </c>
    </row>
    <row r="593415" spans="429:429">
      <c r="PM593415" s="782" t="s">
        <v>501</v>
      </c>
    </row>
    <row r="593416" spans="429:429">
      <c r="PM593416" s="782" t="s">
        <v>501</v>
      </c>
    </row>
    <row r="593417" spans="429:429">
      <c r="PM593417" s="782" t="s">
        <v>501</v>
      </c>
    </row>
    <row r="593418" spans="429:429">
      <c r="PM593418" s="782" t="s">
        <v>501</v>
      </c>
    </row>
    <row r="593419" spans="429:429">
      <c r="PM593419" s="782" t="s">
        <v>501</v>
      </c>
    </row>
    <row r="593420" spans="429:429">
      <c r="PM593420" s="782" t="s">
        <v>501</v>
      </c>
    </row>
    <row r="593421" spans="429:429">
      <c r="PM593421" s="782" t="s">
        <v>501</v>
      </c>
    </row>
    <row r="593422" spans="429:429">
      <c r="PM593422" s="782" t="s">
        <v>501</v>
      </c>
    </row>
    <row r="593423" spans="429:429">
      <c r="PM593423" s="782" t="s">
        <v>501</v>
      </c>
    </row>
    <row r="593424" spans="429:429">
      <c r="PM593424" s="782" t="s">
        <v>501</v>
      </c>
    </row>
    <row r="593425" spans="429:429">
      <c r="PM593425" s="782" t="s">
        <v>501</v>
      </c>
    </row>
    <row r="593426" spans="429:429">
      <c r="PM593426" s="782" t="s">
        <v>501</v>
      </c>
    </row>
    <row r="593427" spans="429:429">
      <c r="PM593427" s="782" t="s">
        <v>501</v>
      </c>
    </row>
    <row r="593428" spans="429:429">
      <c r="PM593428" s="782" t="s">
        <v>501</v>
      </c>
    </row>
    <row r="593429" spans="429:429">
      <c r="PM593429" s="782" t="s">
        <v>501</v>
      </c>
    </row>
    <row r="593430" spans="429:429">
      <c r="PM593430" s="782" t="s">
        <v>501</v>
      </c>
    </row>
    <row r="593431" spans="429:429">
      <c r="PM593431" s="782" t="s">
        <v>501</v>
      </c>
    </row>
    <row r="593432" spans="429:429">
      <c r="PM593432" s="782" t="s">
        <v>501</v>
      </c>
    </row>
    <row r="593433" spans="429:429">
      <c r="PM593433" s="782" t="s">
        <v>501</v>
      </c>
    </row>
    <row r="593434" spans="429:429">
      <c r="PM593434" s="782" t="s">
        <v>501</v>
      </c>
    </row>
    <row r="593435" spans="429:429">
      <c r="PM593435" s="782" t="s">
        <v>501</v>
      </c>
    </row>
    <row r="593436" spans="429:429">
      <c r="PM593436" s="782" t="s">
        <v>501</v>
      </c>
    </row>
    <row r="593437" spans="429:429">
      <c r="PM593437" s="782" t="s">
        <v>501</v>
      </c>
    </row>
    <row r="593438" spans="429:429">
      <c r="PM593438" s="782" t="s">
        <v>501</v>
      </c>
    </row>
    <row r="593439" spans="429:429">
      <c r="PM593439" s="782" t="s">
        <v>501</v>
      </c>
    </row>
    <row r="593440" spans="429:429">
      <c r="PM593440" s="782" t="s">
        <v>501</v>
      </c>
    </row>
    <row r="593441" spans="429:429">
      <c r="PM593441" s="782" t="s">
        <v>501</v>
      </c>
    </row>
    <row r="593442" spans="429:429">
      <c r="PM593442" s="782" t="s">
        <v>501</v>
      </c>
    </row>
    <row r="593443" spans="429:429">
      <c r="PM593443" s="782" t="s">
        <v>501</v>
      </c>
    </row>
    <row r="593444" spans="429:429">
      <c r="PM593444" s="782" t="s">
        <v>501</v>
      </c>
    </row>
    <row r="593445" spans="429:429">
      <c r="PM593445" s="782" t="s">
        <v>501</v>
      </c>
    </row>
    <row r="593446" spans="429:429">
      <c r="PM593446" s="782" t="s">
        <v>501</v>
      </c>
    </row>
    <row r="593447" spans="429:429">
      <c r="PM593447" s="782" t="s">
        <v>501</v>
      </c>
    </row>
    <row r="593448" spans="429:429">
      <c r="PM593448" s="782" t="s">
        <v>501</v>
      </c>
    </row>
    <row r="593449" spans="429:429">
      <c r="PM593449" s="782" t="s">
        <v>501</v>
      </c>
    </row>
    <row r="593450" spans="429:429">
      <c r="PM593450" s="782" t="s">
        <v>501</v>
      </c>
    </row>
    <row r="593451" spans="429:429">
      <c r="PM593451" s="782" t="s">
        <v>501</v>
      </c>
    </row>
    <row r="593452" spans="429:429">
      <c r="PM593452" s="782" t="s">
        <v>501</v>
      </c>
    </row>
    <row r="593453" spans="429:429">
      <c r="PM593453" s="782" t="s">
        <v>501</v>
      </c>
    </row>
    <row r="593454" spans="429:429">
      <c r="PM593454" s="782" t="s">
        <v>501</v>
      </c>
    </row>
    <row r="593455" spans="429:429">
      <c r="PM593455" s="782" t="s">
        <v>501</v>
      </c>
    </row>
    <row r="593456" spans="429:429">
      <c r="PM593456" s="782" t="s">
        <v>501</v>
      </c>
    </row>
    <row r="593457" spans="429:429">
      <c r="PM593457" s="782" t="s">
        <v>501</v>
      </c>
    </row>
    <row r="593458" spans="429:429">
      <c r="PM593458" s="782" t="s">
        <v>501</v>
      </c>
    </row>
    <row r="593459" spans="429:429">
      <c r="PM593459" s="782" t="s">
        <v>501</v>
      </c>
    </row>
    <row r="593460" spans="429:429">
      <c r="PM593460" s="782" t="s">
        <v>501</v>
      </c>
    </row>
    <row r="593461" spans="429:429">
      <c r="PM593461" s="782" t="s">
        <v>501</v>
      </c>
    </row>
    <row r="593462" spans="429:429">
      <c r="PM593462" s="782" t="s">
        <v>501</v>
      </c>
    </row>
    <row r="593463" spans="429:429">
      <c r="PM593463" s="782" t="s">
        <v>501</v>
      </c>
    </row>
    <row r="593464" spans="429:429">
      <c r="PM593464" s="782" t="s">
        <v>501</v>
      </c>
    </row>
    <row r="593465" spans="429:429">
      <c r="PM593465" s="782" t="s">
        <v>501</v>
      </c>
    </row>
    <row r="593466" spans="429:429">
      <c r="PM593466" s="782" t="s">
        <v>501</v>
      </c>
    </row>
    <row r="593467" spans="429:429">
      <c r="PM593467" s="782" t="s">
        <v>501</v>
      </c>
    </row>
    <row r="593468" spans="429:429">
      <c r="PM593468" s="782" t="s">
        <v>501</v>
      </c>
    </row>
    <row r="593469" spans="429:429">
      <c r="PM593469" s="782" t="s">
        <v>501</v>
      </c>
    </row>
    <row r="593470" spans="429:429">
      <c r="PM593470" s="782" t="s">
        <v>501</v>
      </c>
    </row>
    <row r="593471" spans="429:429">
      <c r="PM593471" s="782" t="s">
        <v>501</v>
      </c>
    </row>
    <row r="593472" spans="429:429">
      <c r="PM593472" s="782" t="s">
        <v>501</v>
      </c>
    </row>
    <row r="593473" spans="429:429">
      <c r="PM593473" s="782" t="s">
        <v>501</v>
      </c>
    </row>
    <row r="593474" spans="429:429">
      <c r="PM593474" s="782" t="s">
        <v>501</v>
      </c>
    </row>
    <row r="593475" spans="429:429">
      <c r="PM593475" s="782" t="s">
        <v>501</v>
      </c>
    </row>
    <row r="593476" spans="429:429">
      <c r="PM593476" s="782" t="s">
        <v>501</v>
      </c>
    </row>
    <row r="593477" spans="429:429">
      <c r="PM593477" s="782" t="s">
        <v>501</v>
      </c>
    </row>
    <row r="593478" spans="429:429">
      <c r="PM593478" s="782" t="s">
        <v>501</v>
      </c>
    </row>
    <row r="593479" spans="429:429">
      <c r="PM593479" s="782" t="s">
        <v>501</v>
      </c>
    </row>
    <row r="593480" spans="429:429">
      <c r="PM593480" s="782" t="s">
        <v>501</v>
      </c>
    </row>
    <row r="593481" spans="429:429">
      <c r="PM593481" s="782" t="s">
        <v>501</v>
      </c>
    </row>
    <row r="593482" spans="429:429">
      <c r="PM593482" s="782" t="s">
        <v>501</v>
      </c>
    </row>
    <row r="593483" spans="429:429">
      <c r="PM593483" s="782" t="s">
        <v>501</v>
      </c>
    </row>
    <row r="593484" spans="429:429">
      <c r="PM593484" s="782" t="s">
        <v>501</v>
      </c>
    </row>
    <row r="593485" spans="429:429">
      <c r="PM593485" s="782" t="s">
        <v>501</v>
      </c>
    </row>
    <row r="593486" spans="429:429">
      <c r="PM593486" s="782" t="s">
        <v>501</v>
      </c>
    </row>
    <row r="593487" spans="429:429">
      <c r="PM593487" s="782" t="s">
        <v>501</v>
      </c>
    </row>
    <row r="593488" spans="429:429">
      <c r="PM593488" s="782" t="s">
        <v>501</v>
      </c>
    </row>
    <row r="593489" spans="429:429">
      <c r="PM593489" s="782" t="s">
        <v>501</v>
      </c>
    </row>
    <row r="593490" spans="429:429">
      <c r="PM593490" s="782" t="s">
        <v>501</v>
      </c>
    </row>
    <row r="593491" spans="429:429">
      <c r="PM593491" s="782" t="s">
        <v>501</v>
      </c>
    </row>
    <row r="593492" spans="429:429">
      <c r="PM593492" s="782" t="s">
        <v>501</v>
      </c>
    </row>
    <row r="593493" spans="429:429">
      <c r="PM593493" s="782" t="s">
        <v>501</v>
      </c>
    </row>
    <row r="593494" spans="429:429">
      <c r="PM593494" s="782" t="s">
        <v>501</v>
      </c>
    </row>
    <row r="593495" spans="429:429">
      <c r="PM593495" s="782" t="s">
        <v>501</v>
      </c>
    </row>
    <row r="593496" spans="429:429">
      <c r="PM593496" s="782" t="s">
        <v>501</v>
      </c>
    </row>
    <row r="593497" spans="429:429">
      <c r="PM593497" s="782" t="s">
        <v>501</v>
      </c>
    </row>
    <row r="593498" spans="429:429">
      <c r="PM593498" s="782" t="s">
        <v>501</v>
      </c>
    </row>
    <row r="593499" spans="429:429">
      <c r="PM593499" s="782" t="s">
        <v>501</v>
      </c>
    </row>
    <row r="593500" spans="429:429">
      <c r="PM593500" s="782" t="s">
        <v>501</v>
      </c>
    </row>
    <row r="593501" spans="429:429">
      <c r="PM593501" s="782" t="s">
        <v>501</v>
      </c>
    </row>
    <row r="593502" spans="429:429">
      <c r="PM593502" s="782" t="s">
        <v>501</v>
      </c>
    </row>
    <row r="593503" spans="429:429">
      <c r="PM593503" s="782" t="s">
        <v>501</v>
      </c>
    </row>
    <row r="593504" spans="429:429">
      <c r="PM593504" s="782" t="s">
        <v>501</v>
      </c>
    </row>
    <row r="593505" spans="429:429">
      <c r="PM593505" s="782" t="s">
        <v>501</v>
      </c>
    </row>
    <row r="593506" spans="429:429">
      <c r="PM593506" s="782" t="s">
        <v>501</v>
      </c>
    </row>
    <row r="593507" spans="429:429">
      <c r="PM593507" s="782" t="s">
        <v>501</v>
      </c>
    </row>
    <row r="593508" spans="429:429">
      <c r="PM593508" s="782" t="s">
        <v>501</v>
      </c>
    </row>
    <row r="593509" spans="429:429">
      <c r="PM593509" s="782" t="s">
        <v>501</v>
      </c>
    </row>
    <row r="593510" spans="429:429">
      <c r="PM593510" s="782" t="s">
        <v>501</v>
      </c>
    </row>
    <row r="593511" spans="429:429">
      <c r="PM593511" s="782" t="s">
        <v>501</v>
      </c>
    </row>
    <row r="593512" spans="429:429">
      <c r="PM593512" s="782" t="s">
        <v>501</v>
      </c>
    </row>
    <row r="593513" spans="429:429">
      <c r="PM593513" s="782" t="s">
        <v>501</v>
      </c>
    </row>
    <row r="593514" spans="429:429">
      <c r="PM593514" s="782" t="s">
        <v>501</v>
      </c>
    </row>
    <row r="593515" spans="429:429">
      <c r="PM593515" s="782" t="s">
        <v>501</v>
      </c>
    </row>
    <row r="593516" spans="429:429">
      <c r="PM593516" s="782" t="s">
        <v>501</v>
      </c>
    </row>
    <row r="593517" spans="429:429">
      <c r="PM593517" s="782" t="s">
        <v>501</v>
      </c>
    </row>
    <row r="593518" spans="429:429">
      <c r="PM593518" s="782" t="s">
        <v>501</v>
      </c>
    </row>
    <row r="593519" spans="429:429">
      <c r="PM593519" s="782" t="s">
        <v>501</v>
      </c>
    </row>
    <row r="593520" spans="429:429">
      <c r="PM593520" s="782" t="s">
        <v>501</v>
      </c>
    </row>
    <row r="593521" spans="429:429">
      <c r="PM593521" s="782" t="s">
        <v>501</v>
      </c>
    </row>
    <row r="593522" spans="429:429">
      <c r="PM593522" s="782" t="s">
        <v>501</v>
      </c>
    </row>
    <row r="593523" spans="429:429">
      <c r="PM593523" s="782" t="s">
        <v>501</v>
      </c>
    </row>
    <row r="593524" spans="429:429">
      <c r="PM593524" s="782" t="s">
        <v>501</v>
      </c>
    </row>
    <row r="593525" spans="429:429">
      <c r="PM593525" s="782" t="s">
        <v>501</v>
      </c>
    </row>
    <row r="593526" spans="429:429">
      <c r="PM593526" s="782" t="s">
        <v>501</v>
      </c>
    </row>
    <row r="593527" spans="429:429">
      <c r="PM593527" s="782" t="s">
        <v>501</v>
      </c>
    </row>
    <row r="593528" spans="429:429">
      <c r="PM593528" s="782" t="s">
        <v>501</v>
      </c>
    </row>
    <row r="593529" spans="429:429">
      <c r="PM593529" s="782" t="s">
        <v>501</v>
      </c>
    </row>
    <row r="593530" spans="429:429">
      <c r="PM593530" s="782" t="s">
        <v>501</v>
      </c>
    </row>
    <row r="593531" spans="429:429">
      <c r="PM593531" s="782" t="s">
        <v>501</v>
      </c>
    </row>
    <row r="593532" spans="429:429">
      <c r="PM593532" s="782" t="s">
        <v>501</v>
      </c>
    </row>
    <row r="593533" spans="429:429">
      <c r="PM593533" s="782" t="s">
        <v>501</v>
      </c>
    </row>
    <row r="593534" spans="429:429">
      <c r="PM593534" s="782" t="s">
        <v>501</v>
      </c>
    </row>
    <row r="593535" spans="429:429">
      <c r="PM593535" s="782" t="s">
        <v>501</v>
      </c>
    </row>
    <row r="593536" spans="429:429">
      <c r="PM593536" s="782" t="s">
        <v>501</v>
      </c>
    </row>
    <row r="593537" spans="429:429">
      <c r="PM593537" s="782" t="s">
        <v>501</v>
      </c>
    </row>
    <row r="593538" spans="429:429">
      <c r="PM593538" s="782" t="s">
        <v>501</v>
      </c>
    </row>
    <row r="593539" spans="429:429">
      <c r="PM593539" s="782" t="s">
        <v>501</v>
      </c>
    </row>
    <row r="593540" spans="429:429">
      <c r="PM593540" s="782" t="s">
        <v>501</v>
      </c>
    </row>
    <row r="593541" spans="429:429">
      <c r="PM593541" s="782" t="s">
        <v>501</v>
      </c>
    </row>
    <row r="593542" spans="429:429">
      <c r="PM593542" s="782" t="s">
        <v>501</v>
      </c>
    </row>
    <row r="593543" spans="429:429">
      <c r="PM593543" s="782" t="s">
        <v>501</v>
      </c>
    </row>
    <row r="593544" spans="429:429">
      <c r="PM593544" s="782" t="s">
        <v>501</v>
      </c>
    </row>
    <row r="593545" spans="429:429">
      <c r="PM593545" s="782" t="s">
        <v>501</v>
      </c>
    </row>
    <row r="593546" spans="429:429">
      <c r="PM593546" s="782" t="s">
        <v>501</v>
      </c>
    </row>
    <row r="593547" spans="429:429">
      <c r="PM593547" s="782" t="s">
        <v>501</v>
      </c>
    </row>
    <row r="593548" spans="429:429">
      <c r="PM593548" s="782" t="s">
        <v>501</v>
      </c>
    </row>
    <row r="593549" spans="429:429">
      <c r="PM593549" s="782" t="s">
        <v>501</v>
      </c>
    </row>
    <row r="593550" spans="429:429">
      <c r="PM593550" s="782" t="s">
        <v>501</v>
      </c>
    </row>
    <row r="593551" spans="429:429">
      <c r="PM593551" s="782" t="s">
        <v>501</v>
      </c>
    </row>
    <row r="593552" spans="429:429">
      <c r="PM593552" s="782" t="s">
        <v>501</v>
      </c>
    </row>
    <row r="593553" spans="429:429">
      <c r="PM593553" s="782" t="s">
        <v>501</v>
      </c>
    </row>
    <row r="593554" spans="429:429">
      <c r="PM593554" s="782" t="s">
        <v>501</v>
      </c>
    </row>
    <row r="593555" spans="429:429">
      <c r="PM593555" s="782" t="s">
        <v>501</v>
      </c>
    </row>
    <row r="593556" spans="429:429">
      <c r="PM593556" s="782" t="s">
        <v>501</v>
      </c>
    </row>
    <row r="593557" spans="429:429">
      <c r="PM593557" s="782" t="s">
        <v>501</v>
      </c>
    </row>
    <row r="593558" spans="429:429">
      <c r="PM593558" s="782" t="s">
        <v>501</v>
      </c>
    </row>
    <row r="593559" spans="429:429">
      <c r="PM593559" s="782" t="s">
        <v>501</v>
      </c>
    </row>
    <row r="593560" spans="429:429">
      <c r="PM593560" s="782" t="s">
        <v>501</v>
      </c>
    </row>
    <row r="593561" spans="429:429">
      <c r="PM593561" s="782" t="s">
        <v>501</v>
      </c>
    </row>
    <row r="593562" spans="429:429">
      <c r="PM593562" s="782" t="s">
        <v>501</v>
      </c>
    </row>
    <row r="593563" spans="429:429">
      <c r="PM593563" s="782" t="s">
        <v>501</v>
      </c>
    </row>
    <row r="593564" spans="429:429">
      <c r="PM593564" s="782" t="s">
        <v>501</v>
      </c>
    </row>
    <row r="593565" spans="429:429">
      <c r="PM593565" s="782" t="s">
        <v>501</v>
      </c>
    </row>
    <row r="593566" spans="429:429">
      <c r="PM593566" s="782" t="s">
        <v>501</v>
      </c>
    </row>
    <row r="593567" spans="429:429">
      <c r="PM593567" s="782" t="s">
        <v>501</v>
      </c>
    </row>
    <row r="593568" spans="429:429">
      <c r="PM593568" s="782" t="s">
        <v>501</v>
      </c>
    </row>
    <row r="593569" spans="429:429">
      <c r="PM593569" s="782" t="s">
        <v>501</v>
      </c>
    </row>
    <row r="593570" spans="429:429">
      <c r="PM593570" s="782" t="s">
        <v>501</v>
      </c>
    </row>
    <row r="593571" spans="429:429">
      <c r="PM593571" s="782" t="s">
        <v>501</v>
      </c>
    </row>
    <row r="593572" spans="429:429">
      <c r="PM593572" s="782" t="s">
        <v>501</v>
      </c>
    </row>
    <row r="593573" spans="429:429">
      <c r="PM593573" s="782" t="s">
        <v>501</v>
      </c>
    </row>
    <row r="593574" spans="429:429">
      <c r="PM593574" s="782" t="s">
        <v>501</v>
      </c>
    </row>
    <row r="593575" spans="429:429">
      <c r="PM593575" s="782" t="s">
        <v>501</v>
      </c>
    </row>
    <row r="593576" spans="429:429">
      <c r="PM593576" s="782" t="s">
        <v>501</v>
      </c>
    </row>
    <row r="593577" spans="429:429">
      <c r="PM593577" s="782" t="s">
        <v>501</v>
      </c>
    </row>
    <row r="593578" spans="429:429">
      <c r="PM593578" s="782" t="s">
        <v>501</v>
      </c>
    </row>
    <row r="593579" spans="429:429">
      <c r="PM593579" s="782" t="s">
        <v>501</v>
      </c>
    </row>
    <row r="593580" spans="429:429">
      <c r="PM593580" s="782" t="s">
        <v>501</v>
      </c>
    </row>
    <row r="593581" spans="429:429">
      <c r="PM593581" s="782" t="s">
        <v>501</v>
      </c>
    </row>
    <row r="593582" spans="429:429">
      <c r="PM593582" s="782" t="s">
        <v>501</v>
      </c>
    </row>
    <row r="593583" spans="429:429">
      <c r="PM593583" s="782" t="s">
        <v>501</v>
      </c>
    </row>
    <row r="593584" spans="429:429">
      <c r="PM593584" s="782" t="s">
        <v>501</v>
      </c>
    </row>
    <row r="593585" spans="429:429">
      <c r="PM593585" s="782" t="s">
        <v>501</v>
      </c>
    </row>
    <row r="593586" spans="429:429">
      <c r="PM593586" s="782" t="s">
        <v>501</v>
      </c>
    </row>
    <row r="593587" spans="429:429">
      <c r="PM593587" s="782" t="s">
        <v>501</v>
      </c>
    </row>
    <row r="593588" spans="429:429">
      <c r="PM593588" s="782" t="s">
        <v>501</v>
      </c>
    </row>
    <row r="593589" spans="429:429">
      <c r="PM593589" s="782" t="s">
        <v>501</v>
      </c>
    </row>
    <row r="593590" spans="429:429">
      <c r="PM593590" s="782" t="s">
        <v>501</v>
      </c>
    </row>
    <row r="593591" spans="429:429">
      <c r="PM593591" s="782" t="s">
        <v>501</v>
      </c>
    </row>
    <row r="593592" spans="429:429">
      <c r="PM593592" s="782" t="s">
        <v>501</v>
      </c>
    </row>
    <row r="593593" spans="429:429">
      <c r="PM593593" s="782" t="s">
        <v>501</v>
      </c>
    </row>
    <row r="593594" spans="429:429">
      <c r="PM593594" s="782" t="s">
        <v>501</v>
      </c>
    </row>
    <row r="593595" spans="429:429">
      <c r="PM593595" s="782" t="s">
        <v>501</v>
      </c>
    </row>
    <row r="593596" spans="429:429">
      <c r="PM593596" s="782" t="s">
        <v>501</v>
      </c>
    </row>
    <row r="593597" spans="429:429">
      <c r="PM593597" s="782" t="s">
        <v>501</v>
      </c>
    </row>
    <row r="593598" spans="429:429">
      <c r="PM593598" s="782" t="s">
        <v>501</v>
      </c>
    </row>
    <row r="593599" spans="429:429">
      <c r="PM593599" s="782" t="s">
        <v>501</v>
      </c>
    </row>
    <row r="593600" spans="429:429">
      <c r="PM593600" s="782" t="s">
        <v>501</v>
      </c>
    </row>
    <row r="593601" spans="429:429">
      <c r="PM593601" s="782" t="s">
        <v>501</v>
      </c>
    </row>
    <row r="593602" spans="429:429">
      <c r="PM593602" s="782" t="s">
        <v>501</v>
      </c>
    </row>
    <row r="593603" spans="429:429">
      <c r="PM593603" s="782" t="s">
        <v>501</v>
      </c>
    </row>
    <row r="593604" spans="429:429">
      <c r="PM593604" s="782" t="s">
        <v>501</v>
      </c>
    </row>
    <row r="593605" spans="429:429">
      <c r="PM593605" s="782" t="s">
        <v>501</v>
      </c>
    </row>
    <row r="593606" spans="429:429">
      <c r="PM593606" s="782" t="s">
        <v>501</v>
      </c>
    </row>
    <row r="593607" spans="429:429">
      <c r="PM593607" s="782" t="s">
        <v>501</v>
      </c>
    </row>
    <row r="593608" spans="429:429">
      <c r="PM593608" s="782" t="s">
        <v>501</v>
      </c>
    </row>
    <row r="593609" spans="429:429">
      <c r="PM593609" s="782" t="s">
        <v>501</v>
      </c>
    </row>
    <row r="593610" spans="429:429">
      <c r="PM593610" s="782" t="s">
        <v>501</v>
      </c>
    </row>
    <row r="593611" spans="429:429">
      <c r="PM593611" s="782" t="s">
        <v>501</v>
      </c>
    </row>
    <row r="593612" spans="429:429">
      <c r="PM593612" s="782" t="s">
        <v>501</v>
      </c>
    </row>
    <row r="593613" spans="429:429">
      <c r="PM593613" s="782" t="s">
        <v>501</v>
      </c>
    </row>
    <row r="593614" spans="429:429">
      <c r="PM593614" s="782" t="s">
        <v>501</v>
      </c>
    </row>
    <row r="593615" spans="429:429">
      <c r="PM593615" s="782" t="s">
        <v>501</v>
      </c>
    </row>
    <row r="593616" spans="429:429">
      <c r="PM593616" s="782" t="s">
        <v>501</v>
      </c>
    </row>
    <row r="593617" spans="429:429">
      <c r="PM593617" s="782" t="s">
        <v>501</v>
      </c>
    </row>
    <row r="593618" spans="429:429">
      <c r="PM593618" s="782" t="s">
        <v>501</v>
      </c>
    </row>
    <row r="593619" spans="429:429">
      <c r="PM593619" s="782" t="s">
        <v>501</v>
      </c>
    </row>
    <row r="593620" spans="429:429">
      <c r="PM593620" s="782" t="s">
        <v>501</v>
      </c>
    </row>
    <row r="593621" spans="429:429">
      <c r="PM593621" s="782" t="s">
        <v>501</v>
      </c>
    </row>
    <row r="593622" spans="429:429">
      <c r="PM593622" s="782" t="s">
        <v>501</v>
      </c>
    </row>
    <row r="593623" spans="429:429">
      <c r="PM593623" s="782" t="s">
        <v>501</v>
      </c>
    </row>
    <row r="593624" spans="429:429">
      <c r="PM593624" s="782" t="s">
        <v>501</v>
      </c>
    </row>
    <row r="593625" spans="429:429">
      <c r="PM593625" s="782" t="s">
        <v>501</v>
      </c>
    </row>
    <row r="593626" spans="429:429">
      <c r="PM593626" s="782" t="s">
        <v>501</v>
      </c>
    </row>
    <row r="593627" spans="429:429">
      <c r="PM593627" s="782" t="s">
        <v>501</v>
      </c>
    </row>
    <row r="593628" spans="429:429">
      <c r="PM593628" s="782" t="s">
        <v>501</v>
      </c>
    </row>
    <row r="593629" spans="429:429">
      <c r="PM593629" s="782" t="s">
        <v>501</v>
      </c>
    </row>
    <row r="593630" spans="429:429">
      <c r="PM593630" s="782" t="s">
        <v>501</v>
      </c>
    </row>
    <row r="593631" spans="429:429">
      <c r="PM593631" s="782" t="s">
        <v>501</v>
      </c>
    </row>
    <row r="593632" spans="429:429">
      <c r="PM593632" s="782" t="s">
        <v>501</v>
      </c>
    </row>
    <row r="593633" spans="429:429">
      <c r="PM593633" s="782" t="s">
        <v>501</v>
      </c>
    </row>
    <row r="593634" spans="429:429">
      <c r="PM593634" s="782" t="s">
        <v>501</v>
      </c>
    </row>
    <row r="593635" spans="429:429">
      <c r="PM593635" s="782" t="s">
        <v>501</v>
      </c>
    </row>
    <row r="593636" spans="429:429">
      <c r="PM593636" s="782" t="s">
        <v>501</v>
      </c>
    </row>
    <row r="593637" spans="429:429">
      <c r="PM593637" s="782" t="s">
        <v>501</v>
      </c>
    </row>
    <row r="593638" spans="429:429">
      <c r="PM593638" s="782" t="s">
        <v>501</v>
      </c>
    </row>
    <row r="593639" spans="429:429">
      <c r="PM593639" s="782" t="s">
        <v>501</v>
      </c>
    </row>
    <row r="593640" spans="429:429">
      <c r="PM593640" s="782" t="s">
        <v>501</v>
      </c>
    </row>
    <row r="593641" spans="429:429">
      <c r="PM593641" s="782" t="s">
        <v>501</v>
      </c>
    </row>
    <row r="593642" spans="429:429">
      <c r="PM593642" s="782" t="s">
        <v>501</v>
      </c>
    </row>
    <row r="593643" spans="429:429">
      <c r="PM593643" s="782" t="s">
        <v>501</v>
      </c>
    </row>
    <row r="593644" spans="429:429">
      <c r="PM593644" s="782" t="s">
        <v>501</v>
      </c>
    </row>
    <row r="593645" spans="429:429">
      <c r="PM593645" s="782" t="s">
        <v>501</v>
      </c>
    </row>
    <row r="593646" spans="429:429">
      <c r="PM593646" s="782" t="s">
        <v>501</v>
      </c>
    </row>
    <row r="593647" spans="429:429">
      <c r="PM593647" s="782" t="s">
        <v>501</v>
      </c>
    </row>
    <row r="593648" spans="429:429">
      <c r="PM593648" s="782" t="s">
        <v>501</v>
      </c>
    </row>
    <row r="593649" spans="429:429">
      <c r="PM593649" s="782" t="s">
        <v>501</v>
      </c>
    </row>
    <row r="593650" spans="429:429">
      <c r="PM593650" s="782" t="s">
        <v>501</v>
      </c>
    </row>
    <row r="593651" spans="429:429">
      <c r="PM593651" s="782" t="s">
        <v>501</v>
      </c>
    </row>
    <row r="593652" spans="429:429">
      <c r="PM593652" s="782" t="s">
        <v>501</v>
      </c>
    </row>
    <row r="593653" spans="429:429">
      <c r="PM593653" s="782" t="s">
        <v>501</v>
      </c>
    </row>
    <row r="593654" spans="429:429">
      <c r="PM593654" s="782" t="s">
        <v>501</v>
      </c>
    </row>
    <row r="593655" spans="429:429">
      <c r="PM593655" s="782" t="s">
        <v>501</v>
      </c>
    </row>
    <row r="593656" spans="429:429">
      <c r="PM593656" s="782" t="s">
        <v>501</v>
      </c>
    </row>
    <row r="593657" spans="429:429">
      <c r="PM593657" s="782" t="s">
        <v>501</v>
      </c>
    </row>
    <row r="593658" spans="429:429">
      <c r="PM593658" s="782" t="s">
        <v>501</v>
      </c>
    </row>
    <row r="593659" spans="429:429">
      <c r="PM593659" s="782" t="s">
        <v>501</v>
      </c>
    </row>
    <row r="593660" spans="429:429">
      <c r="PM593660" s="782" t="s">
        <v>501</v>
      </c>
    </row>
    <row r="593661" spans="429:429">
      <c r="PM593661" s="782" t="s">
        <v>501</v>
      </c>
    </row>
    <row r="593662" spans="429:429">
      <c r="PM593662" s="782" t="s">
        <v>501</v>
      </c>
    </row>
    <row r="593663" spans="429:429">
      <c r="PM593663" s="782" t="s">
        <v>501</v>
      </c>
    </row>
    <row r="593664" spans="429:429">
      <c r="PM593664" s="782" t="s">
        <v>501</v>
      </c>
    </row>
    <row r="593665" spans="429:429">
      <c r="PM593665" s="782" t="s">
        <v>501</v>
      </c>
    </row>
    <row r="593666" spans="429:429">
      <c r="PM593666" s="782" t="s">
        <v>501</v>
      </c>
    </row>
    <row r="593667" spans="429:429">
      <c r="PM593667" s="782" t="s">
        <v>501</v>
      </c>
    </row>
    <row r="593668" spans="429:429">
      <c r="PM593668" s="782" t="s">
        <v>501</v>
      </c>
    </row>
    <row r="593669" spans="429:429">
      <c r="PM593669" s="782" t="s">
        <v>501</v>
      </c>
    </row>
    <row r="593670" spans="429:429">
      <c r="PM593670" s="782" t="s">
        <v>501</v>
      </c>
    </row>
    <row r="593671" spans="429:429">
      <c r="PM593671" s="782" t="s">
        <v>501</v>
      </c>
    </row>
    <row r="593672" spans="429:429">
      <c r="PM593672" s="782" t="s">
        <v>501</v>
      </c>
    </row>
    <row r="593673" spans="429:429">
      <c r="PM593673" s="782" t="s">
        <v>501</v>
      </c>
    </row>
    <row r="593674" spans="429:429">
      <c r="PM593674" s="782" t="s">
        <v>501</v>
      </c>
    </row>
    <row r="593675" spans="429:429">
      <c r="PM593675" s="782" t="s">
        <v>501</v>
      </c>
    </row>
    <row r="593676" spans="429:429">
      <c r="PM593676" s="782" t="s">
        <v>501</v>
      </c>
    </row>
    <row r="593677" spans="429:429">
      <c r="PM593677" s="782" t="s">
        <v>501</v>
      </c>
    </row>
    <row r="593678" spans="429:429">
      <c r="PM593678" s="782" t="s">
        <v>501</v>
      </c>
    </row>
    <row r="593679" spans="429:429">
      <c r="PM593679" s="782" t="s">
        <v>501</v>
      </c>
    </row>
    <row r="593680" spans="429:429">
      <c r="PM593680" s="782" t="s">
        <v>501</v>
      </c>
    </row>
    <row r="593681" spans="429:429">
      <c r="PM593681" s="782" t="s">
        <v>501</v>
      </c>
    </row>
    <row r="593682" spans="429:429">
      <c r="PM593682" s="782" t="s">
        <v>501</v>
      </c>
    </row>
    <row r="593683" spans="429:429">
      <c r="PM593683" s="782" t="s">
        <v>501</v>
      </c>
    </row>
    <row r="593684" spans="429:429">
      <c r="PM593684" s="782" t="s">
        <v>501</v>
      </c>
    </row>
    <row r="593685" spans="429:429">
      <c r="PM593685" s="782" t="s">
        <v>501</v>
      </c>
    </row>
    <row r="593686" spans="429:429">
      <c r="PM593686" s="782" t="s">
        <v>501</v>
      </c>
    </row>
    <row r="593687" spans="429:429">
      <c r="PM593687" s="782" t="s">
        <v>501</v>
      </c>
    </row>
    <row r="593688" spans="429:429">
      <c r="PM593688" s="782" t="s">
        <v>501</v>
      </c>
    </row>
    <row r="593689" spans="429:429">
      <c r="PM593689" s="782" t="s">
        <v>501</v>
      </c>
    </row>
    <row r="593690" spans="429:429">
      <c r="PM593690" s="782" t="s">
        <v>501</v>
      </c>
    </row>
    <row r="593691" spans="429:429">
      <c r="PM593691" s="782" t="s">
        <v>501</v>
      </c>
    </row>
    <row r="593692" spans="429:429">
      <c r="PM593692" s="782" t="s">
        <v>501</v>
      </c>
    </row>
    <row r="593693" spans="429:429">
      <c r="PM593693" s="782" t="s">
        <v>501</v>
      </c>
    </row>
    <row r="593694" spans="429:429">
      <c r="PM593694" s="782" t="s">
        <v>501</v>
      </c>
    </row>
    <row r="593695" spans="429:429">
      <c r="PM593695" s="782" t="s">
        <v>501</v>
      </c>
    </row>
    <row r="593696" spans="429:429">
      <c r="PM593696" s="782" t="s">
        <v>501</v>
      </c>
    </row>
    <row r="593697" spans="429:429">
      <c r="PM593697" s="782" t="s">
        <v>501</v>
      </c>
    </row>
    <row r="593698" spans="429:429">
      <c r="PM593698" s="782" t="s">
        <v>501</v>
      </c>
    </row>
    <row r="593699" spans="429:429">
      <c r="PM593699" s="782" t="s">
        <v>501</v>
      </c>
    </row>
    <row r="593700" spans="429:429">
      <c r="PM593700" s="782" t="s">
        <v>501</v>
      </c>
    </row>
    <row r="593701" spans="429:429">
      <c r="PM593701" s="782" t="s">
        <v>501</v>
      </c>
    </row>
    <row r="593702" spans="429:429">
      <c r="PM593702" s="782" t="s">
        <v>501</v>
      </c>
    </row>
    <row r="593703" spans="429:429">
      <c r="PM593703" s="782" t="s">
        <v>501</v>
      </c>
    </row>
    <row r="593704" spans="429:429">
      <c r="PM593704" s="782" t="s">
        <v>501</v>
      </c>
    </row>
    <row r="593705" spans="429:429">
      <c r="PM593705" s="782" t="s">
        <v>501</v>
      </c>
    </row>
    <row r="593706" spans="429:429">
      <c r="PM593706" s="782" t="s">
        <v>501</v>
      </c>
    </row>
    <row r="593707" spans="429:429">
      <c r="PM593707" s="782" t="s">
        <v>501</v>
      </c>
    </row>
    <row r="593708" spans="429:429">
      <c r="PM593708" s="782" t="s">
        <v>501</v>
      </c>
    </row>
    <row r="593709" spans="429:429">
      <c r="PM593709" s="782" t="s">
        <v>501</v>
      </c>
    </row>
    <row r="593710" spans="429:429">
      <c r="PM593710" s="782" t="s">
        <v>501</v>
      </c>
    </row>
    <row r="593711" spans="429:429">
      <c r="PM593711" s="782" t="s">
        <v>501</v>
      </c>
    </row>
    <row r="593712" spans="429:429">
      <c r="PM593712" s="782" t="s">
        <v>501</v>
      </c>
    </row>
    <row r="593713" spans="429:429">
      <c r="PM593713" s="782" t="s">
        <v>501</v>
      </c>
    </row>
    <row r="593714" spans="429:429">
      <c r="PM593714" s="782" t="s">
        <v>501</v>
      </c>
    </row>
    <row r="593715" spans="429:429">
      <c r="PM593715" s="782" t="s">
        <v>501</v>
      </c>
    </row>
    <row r="593716" spans="429:429">
      <c r="PM593716" s="782" t="s">
        <v>501</v>
      </c>
    </row>
    <row r="593717" spans="429:429">
      <c r="PM593717" s="782" t="s">
        <v>501</v>
      </c>
    </row>
    <row r="593718" spans="429:429">
      <c r="PM593718" s="782" t="s">
        <v>501</v>
      </c>
    </row>
    <row r="593719" spans="429:429">
      <c r="PM593719" s="782" t="s">
        <v>501</v>
      </c>
    </row>
    <row r="593720" spans="429:429">
      <c r="PM593720" s="782" t="s">
        <v>501</v>
      </c>
    </row>
    <row r="593721" spans="429:429">
      <c r="PM593721" s="782" t="s">
        <v>501</v>
      </c>
    </row>
    <row r="593722" spans="429:429">
      <c r="PM593722" s="782" t="s">
        <v>501</v>
      </c>
    </row>
    <row r="593723" spans="429:429">
      <c r="PM593723" s="782" t="s">
        <v>501</v>
      </c>
    </row>
    <row r="593724" spans="429:429">
      <c r="PM593724" s="782" t="s">
        <v>501</v>
      </c>
    </row>
    <row r="593725" spans="429:429">
      <c r="PM593725" s="782" t="s">
        <v>501</v>
      </c>
    </row>
    <row r="593726" spans="429:429">
      <c r="PM593726" s="782" t="s">
        <v>501</v>
      </c>
    </row>
    <row r="593727" spans="429:429">
      <c r="PM593727" s="782" t="s">
        <v>501</v>
      </c>
    </row>
    <row r="593728" spans="429:429">
      <c r="PM593728" s="782" t="s">
        <v>501</v>
      </c>
    </row>
    <row r="593729" spans="429:429">
      <c r="PM593729" s="782" t="s">
        <v>501</v>
      </c>
    </row>
    <row r="593730" spans="429:429">
      <c r="PM593730" s="782" t="s">
        <v>501</v>
      </c>
    </row>
    <row r="593731" spans="429:429">
      <c r="PM593731" s="782" t="s">
        <v>501</v>
      </c>
    </row>
    <row r="593732" spans="429:429">
      <c r="PM593732" s="782" t="s">
        <v>501</v>
      </c>
    </row>
    <row r="593733" spans="429:429">
      <c r="PM593733" s="782" t="s">
        <v>501</v>
      </c>
    </row>
    <row r="593734" spans="429:429">
      <c r="PM593734" s="782" t="s">
        <v>501</v>
      </c>
    </row>
    <row r="593735" spans="429:429">
      <c r="PM593735" s="782" t="s">
        <v>501</v>
      </c>
    </row>
    <row r="593736" spans="429:429">
      <c r="PM593736" s="782" t="s">
        <v>501</v>
      </c>
    </row>
    <row r="593737" spans="429:429">
      <c r="PM593737" s="782" t="s">
        <v>501</v>
      </c>
    </row>
    <row r="593738" spans="429:429">
      <c r="PM593738" s="782" t="s">
        <v>501</v>
      </c>
    </row>
    <row r="593739" spans="429:429">
      <c r="PM593739" s="782" t="s">
        <v>501</v>
      </c>
    </row>
    <row r="593740" spans="429:429">
      <c r="PM593740" s="782" t="s">
        <v>501</v>
      </c>
    </row>
    <row r="593741" spans="429:429">
      <c r="PM593741" s="782" t="s">
        <v>501</v>
      </c>
    </row>
    <row r="593742" spans="429:429">
      <c r="PM593742" s="782" t="s">
        <v>501</v>
      </c>
    </row>
    <row r="593743" spans="429:429">
      <c r="PM593743" s="782" t="s">
        <v>501</v>
      </c>
    </row>
    <row r="593744" spans="429:429">
      <c r="PM593744" s="782" t="s">
        <v>501</v>
      </c>
    </row>
    <row r="593745" spans="429:429">
      <c r="PM593745" s="782" t="s">
        <v>501</v>
      </c>
    </row>
    <row r="593746" spans="429:429">
      <c r="PM593746" s="782" t="s">
        <v>501</v>
      </c>
    </row>
    <row r="593747" spans="429:429">
      <c r="PM593747" s="782" t="s">
        <v>501</v>
      </c>
    </row>
    <row r="593748" spans="429:429">
      <c r="PM593748" s="782" t="s">
        <v>501</v>
      </c>
    </row>
    <row r="593749" spans="429:429">
      <c r="PM593749" s="782" t="s">
        <v>501</v>
      </c>
    </row>
    <row r="593750" spans="429:429">
      <c r="PM593750" s="782" t="s">
        <v>501</v>
      </c>
    </row>
    <row r="593751" spans="429:429">
      <c r="PM593751" s="782" t="s">
        <v>501</v>
      </c>
    </row>
    <row r="593752" spans="429:429">
      <c r="PM593752" s="782" t="s">
        <v>501</v>
      </c>
    </row>
    <row r="593753" spans="429:429">
      <c r="PM593753" s="782" t="s">
        <v>501</v>
      </c>
    </row>
    <row r="593754" spans="429:429">
      <c r="PM593754" s="782" t="s">
        <v>501</v>
      </c>
    </row>
    <row r="593755" spans="429:429">
      <c r="PM593755" s="782" t="s">
        <v>501</v>
      </c>
    </row>
    <row r="593756" spans="429:429">
      <c r="PM593756" s="782" t="s">
        <v>501</v>
      </c>
    </row>
    <row r="593757" spans="429:429">
      <c r="PM593757" s="782" t="s">
        <v>501</v>
      </c>
    </row>
    <row r="593758" spans="429:429">
      <c r="PM593758" s="782" t="s">
        <v>501</v>
      </c>
    </row>
    <row r="593759" spans="429:429">
      <c r="PM593759" s="782" t="s">
        <v>501</v>
      </c>
    </row>
    <row r="593760" spans="429:429">
      <c r="PM593760" s="782" t="s">
        <v>501</v>
      </c>
    </row>
    <row r="593761" spans="429:429">
      <c r="PM593761" s="782" t="s">
        <v>501</v>
      </c>
    </row>
    <row r="593762" spans="429:429">
      <c r="PM593762" s="782" t="s">
        <v>501</v>
      </c>
    </row>
    <row r="593763" spans="429:429">
      <c r="PM593763" s="782" t="s">
        <v>501</v>
      </c>
    </row>
    <row r="593764" spans="429:429">
      <c r="PM593764" s="782" t="s">
        <v>501</v>
      </c>
    </row>
    <row r="593765" spans="429:429">
      <c r="PM593765" s="782" t="s">
        <v>501</v>
      </c>
    </row>
    <row r="593766" spans="429:429">
      <c r="PM593766" s="782" t="s">
        <v>501</v>
      </c>
    </row>
    <row r="593767" spans="429:429">
      <c r="PM593767" s="782" t="s">
        <v>501</v>
      </c>
    </row>
    <row r="593768" spans="429:429">
      <c r="PM593768" s="782" t="s">
        <v>501</v>
      </c>
    </row>
    <row r="593769" spans="429:429">
      <c r="PM593769" s="782" t="s">
        <v>501</v>
      </c>
    </row>
    <row r="593770" spans="429:429">
      <c r="PM593770" s="782" t="s">
        <v>501</v>
      </c>
    </row>
    <row r="593771" spans="429:429">
      <c r="PM593771" s="782" t="s">
        <v>501</v>
      </c>
    </row>
    <row r="593772" spans="429:429">
      <c r="PM593772" s="782" t="s">
        <v>501</v>
      </c>
    </row>
    <row r="593773" spans="429:429">
      <c r="PM593773" s="782" t="s">
        <v>501</v>
      </c>
    </row>
    <row r="593774" spans="429:429">
      <c r="PM593774" s="782" t="s">
        <v>501</v>
      </c>
    </row>
    <row r="593775" spans="429:429">
      <c r="PM593775" s="782" t="s">
        <v>501</v>
      </c>
    </row>
    <row r="593776" spans="429:429">
      <c r="PM593776" s="782" t="s">
        <v>501</v>
      </c>
    </row>
    <row r="593777" spans="429:429">
      <c r="PM593777" s="782" t="s">
        <v>501</v>
      </c>
    </row>
    <row r="593778" spans="429:429">
      <c r="PM593778" s="782" t="s">
        <v>501</v>
      </c>
    </row>
    <row r="593779" spans="429:429">
      <c r="PM593779" s="782" t="s">
        <v>501</v>
      </c>
    </row>
    <row r="593780" spans="429:429">
      <c r="PM593780" s="782" t="s">
        <v>501</v>
      </c>
    </row>
    <row r="593781" spans="429:429">
      <c r="PM593781" s="782" t="s">
        <v>501</v>
      </c>
    </row>
    <row r="593782" spans="429:429">
      <c r="PM593782" s="782" t="s">
        <v>501</v>
      </c>
    </row>
    <row r="593783" spans="429:429">
      <c r="PM593783" s="782" t="s">
        <v>501</v>
      </c>
    </row>
    <row r="593784" spans="429:429">
      <c r="PM593784" s="782" t="s">
        <v>501</v>
      </c>
    </row>
    <row r="593785" spans="429:429">
      <c r="PM593785" s="782" t="s">
        <v>501</v>
      </c>
    </row>
    <row r="593786" spans="429:429">
      <c r="PM593786" s="782" t="s">
        <v>501</v>
      </c>
    </row>
    <row r="593787" spans="429:429">
      <c r="PM593787" s="782" t="s">
        <v>501</v>
      </c>
    </row>
    <row r="593788" spans="429:429">
      <c r="PM593788" s="782" t="s">
        <v>501</v>
      </c>
    </row>
    <row r="593789" spans="429:429">
      <c r="PM593789" s="782" t="s">
        <v>501</v>
      </c>
    </row>
    <row r="593790" spans="429:429">
      <c r="PM593790" s="782" t="s">
        <v>501</v>
      </c>
    </row>
    <row r="593791" spans="429:429">
      <c r="PM593791" s="782" t="s">
        <v>501</v>
      </c>
    </row>
    <row r="593792" spans="429:429">
      <c r="PM593792" s="782" t="s">
        <v>501</v>
      </c>
    </row>
    <row r="593793" spans="429:429">
      <c r="PM593793" s="782" t="s">
        <v>501</v>
      </c>
    </row>
    <row r="593794" spans="429:429">
      <c r="PM593794" s="782" t="s">
        <v>501</v>
      </c>
    </row>
    <row r="593795" spans="429:429">
      <c r="PM593795" s="782" t="s">
        <v>501</v>
      </c>
    </row>
    <row r="593796" spans="429:429">
      <c r="PM593796" s="782" t="s">
        <v>501</v>
      </c>
    </row>
    <row r="593797" spans="429:429">
      <c r="PM593797" s="782" t="s">
        <v>501</v>
      </c>
    </row>
    <row r="593798" spans="429:429">
      <c r="PM593798" s="782" t="s">
        <v>501</v>
      </c>
    </row>
    <row r="593799" spans="429:429">
      <c r="PM593799" s="782" t="s">
        <v>501</v>
      </c>
    </row>
    <row r="593800" spans="429:429">
      <c r="PM593800" s="782" t="s">
        <v>501</v>
      </c>
    </row>
    <row r="593801" spans="429:429">
      <c r="PM593801" s="782" t="s">
        <v>501</v>
      </c>
    </row>
    <row r="593802" spans="429:429">
      <c r="PM593802" s="782" t="s">
        <v>501</v>
      </c>
    </row>
    <row r="593803" spans="429:429">
      <c r="PM593803" s="782" t="s">
        <v>501</v>
      </c>
    </row>
    <row r="593804" spans="429:429">
      <c r="PM593804" s="782" t="s">
        <v>501</v>
      </c>
    </row>
    <row r="593805" spans="429:429">
      <c r="PM593805" s="782" t="s">
        <v>501</v>
      </c>
    </row>
    <row r="593806" spans="429:429">
      <c r="PM593806" s="782" t="s">
        <v>501</v>
      </c>
    </row>
    <row r="593807" spans="429:429">
      <c r="PM593807" s="782" t="s">
        <v>501</v>
      </c>
    </row>
    <row r="593808" spans="429:429">
      <c r="PM593808" s="782" t="s">
        <v>501</v>
      </c>
    </row>
    <row r="593809" spans="429:429">
      <c r="PM593809" s="782" t="s">
        <v>501</v>
      </c>
    </row>
    <row r="593810" spans="429:429">
      <c r="PM593810" s="782" t="s">
        <v>501</v>
      </c>
    </row>
    <row r="593811" spans="429:429">
      <c r="PM593811" s="782" t="s">
        <v>501</v>
      </c>
    </row>
    <row r="593812" spans="429:429">
      <c r="PM593812" s="782" t="s">
        <v>501</v>
      </c>
    </row>
    <row r="593813" spans="429:429">
      <c r="PM593813" s="782" t="s">
        <v>501</v>
      </c>
    </row>
    <row r="593814" spans="429:429">
      <c r="PM593814" s="782" t="s">
        <v>501</v>
      </c>
    </row>
    <row r="593815" spans="429:429">
      <c r="PM593815" s="782" t="s">
        <v>501</v>
      </c>
    </row>
    <row r="593816" spans="429:429">
      <c r="PM593816" s="782" t="s">
        <v>501</v>
      </c>
    </row>
    <row r="593817" spans="429:429">
      <c r="PM593817" s="782" t="s">
        <v>501</v>
      </c>
    </row>
    <row r="593818" spans="429:429">
      <c r="PM593818" s="782" t="s">
        <v>501</v>
      </c>
    </row>
    <row r="593819" spans="429:429">
      <c r="PM593819" s="782" t="s">
        <v>501</v>
      </c>
    </row>
    <row r="593820" spans="429:429">
      <c r="PM593820" s="782" t="s">
        <v>501</v>
      </c>
    </row>
    <row r="593821" spans="429:429">
      <c r="PM593821" s="782" t="s">
        <v>501</v>
      </c>
    </row>
    <row r="593822" spans="429:429">
      <c r="PM593822" s="782" t="s">
        <v>501</v>
      </c>
    </row>
    <row r="593823" spans="429:429">
      <c r="PM593823" s="782" t="s">
        <v>501</v>
      </c>
    </row>
    <row r="593824" spans="429:429">
      <c r="PM593824" s="782" t="s">
        <v>501</v>
      </c>
    </row>
    <row r="593825" spans="429:429">
      <c r="PM593825" s="782" t="s">
        <v>501</v>
      </c>
    </row>
    <row r="593826" spans="429:429">
      <c r="PM593826" s="782" t="s">
        <v>501</v>
      </c>
    </row>
    <row r="593827" spans="429:429">
      <c r="PM593827" s="782" t="s">
        <v>501</v>
      </c>
    </row>
    <row r="593828" spans="429:429">
      <c r="PM593828" s="782" t="s">
        <v>501</v>
      </c>
    </row>
    <row r="593829" spans="429:429">
      <c r="PM593829" s="782" t="s">
        <v>501</v>
      </c>
    </row>
    <row r="593830" spans="429:429">
      <c r="PM593830" s="782" t="s">
        <v>501</v>
      </c>
    </row>
    <row r="593831" spans="429:429">
      <c r="PM593831" s="782" t="s">
        <v>501</v>
      </c>
    </row>
    <row r="593832" spans="429:429">
      <c r="PM593832" s="782" t="s">
        <v>501</v>
      </c>
    </row>
    <row r="593833" spans="429:429">
      <c r="PM593833" s="782" t="s">
        <v>501</v>
      </c>
    </row>
    <row r="593834" spans="429:429">
      <c r="PM593834" s="782" t="s">
        <v>501</v>
      </c>
    </row>
    <row r="593835" spans="429:429">
      <c r="PM593835" s="782" t="s">
        <v>501</v>
      </c>
    </row>
    <row r="593836" spans="429:429">
      <c r="PM593836" s="782" t="s">
        <v>501</v>
      </c>
    </row>
    <row r="593837" spans="429:429">
      <c r="PM593837" s="782" t="s">
        <v>501</v>
      </c>
    </row>
    <row r="593838" spans="429:429">
      <c r="PM593838" s="782" t="s">
        <v>501</v>
      </c>
    </row>
    <row r="593839" spans="429:429">
      <c r="PM593839" s="782" t="s">
        <v>501</v>
      </c>
    </row>
    <row r="593840" spans="429:429">
      <c r="PM593840" s="782" t="s">
        <v>501</v>
      </c>
    </row>
    <row r="593841" spans="429:429">
      <c r="PM593841" s="782" t="s">
        <v>501</v>
      </c>
    </row>
    <row r="593842" spans="429:429">
      <c r="PM593842" s="782" t="s">
        <v>501</v>
      </c>
    </row>
    <row r="593843" spans="429:429">
      <c r="PM593843" s="782" t="s">
        <v>501</v>
      </c>
    </row>
    <row r="593844" spans="429:429">
      <c r="PM593844" s="782" t="s">
        <v>501</v>
      </c>
    </row>
    <row r="593845" spans="429:429">
      <c r="PM593845" s="782" t="s">
        <v>501</v>
      </c>
    </row>
    <row r="593846" spans="429:429">
      <c r="PM593846" s="782" t="s">
        <v>501</v>
      </c>
    </row>
    <row r="593847" spans="429:429">
      <c r="PM593847" s="782" t="s">
        <v>501</v>
      </c>
    </row>
    <row r="593848" spans="429:429">
      <c r="PM593848" s="782" t="s">
        <v>501</v>
      </c>
    </row>
    <row r="593849" spans="429:429">
      <c r="PM593849" s="782" t="s">
        <v>501</v>
      </c>
    </row>
    <row r="593850" spans="429:429">
      <c r="PM593850" s="782" t="s">
        <v>501</v>
      </c>
    </row>
    <row r="593851" spans="429:429">
      <c r="PM593851" s="782" t="s">
        <v>501</v>
      </c>
    </row>
    <row r="593852" spans="429:429">
      <c r="PM593852" s="782" t="s">
        <v>501</v>
      </c>
    </row>
    <row r="593853" spans="429:429">
      <c r="PM593853" s="782" t="s">
        <v>501</v>
      </c>
    </row>
    <row r="593854" spans="429:429">
      <c r="PM593854" s="782" t="s">
        <v>501</v>
      </c>
    </row>
    <row r="593855" spans="429:429">
      <c r="PM593855" s="782" t="s">
        <v>501</v>
      </c>
    </row>
    <row r="593856" spans="429:429">
      <c r="PM593856" s="782" t="s">
        <v>501</v>
      </c>
    </row>
    <row r="593857" spans="429:429">
      <c r="PM593857" s="782" t="s">
        <v>501</v>
      </c>
    </row>
    <row r="593858" spans="429:429">
      <c r="PM593858" s="782" t="s">
        <v>501</v>
      </c>
    </row>
    <row r="593859" spans="429:429">
      <c r="PM593859" s="782" t="s">
        <v>501</v>
      </c>
    </row>
    <row r="593860" spans="429:429">
      <c r="PM593860" s="782" t="s">
        <v>501</v>
      </c>
    </row>
    <row r="593861" spans="429:429">
      <c r="PM593861" s="782" t="s">
        <v>501</v>
      </c>
    </row>
    <row r="593862" spans="429:429">
      <c r="PM593862" s="782" t="s">
        <v>501</v>
      </c>
    </row>
    <row r="593863" spans="429:429">
      <c r="PM593863" s="782" t="s">
        <v>501</v>
      </c>
    </row>
    <row r="593864" spans="429:429">
      <c r="PM593864" s="782" t="s">
        <v>501</v>
      </c>
    </row>
    <row r="593865" spans="429:429">
      <c r="PM593865" s="782" t="s">
        <v>501</v>
      </c>
    </row>
    <row r="593866" spans="429:429">
      <c r="PM593866" s="782" t="s">
        <v>501</v>
      </c>
    </row>
    <row r="593867" spans="429:429">
      <c r="PM593867" s="782" t="s">
        <v>501</v>
      </c>
    </row>
    <row r="593868" spans="429:429">
      <c r="PM593868" s="782" t="s">
        <v>501</v>
      </c>
    </row>
    <row r="593869" spans="429:429">
      <c r="PM593869" s="782" t="s">
        <v>501</v>
      </c>
    </row>
    <row r="593870" spans="429:429">
      <c r="PM593870" s="782" t="s">
        <v>501</v>
      </c>
    </row>
    <row r="593871" spans="429:429">
      <c r="PM593871" s="782" t="s">
        <v>501</v>
      </c>
    </row>
    <row r="593872" spans="429:429">
      <c r="PM593872" s="782" t="s">
        <v>501</v>
      </c>
    </row>
    <row r="593873" spans="429:429">
      <c r="PM593873" s="782" t="s">
        <v>501</v>
      </c>
    </row>
    <row r="593874" spans="429:429">
      <c r="PM593874" s="782" t="s">
        <v>501</v>
      </c>
    </row>
    <row r="593875" spans="429:429">
      <c r="PM593875" s="782" t="s">
        <v>501</v>
      </c>
    </row>
    <row r="593876" spans="429:429">
      <c r="PM593876" s="782" t="s">
        <v>501</v>
      </c>
    </row>
    <row r="593877" spans="429:429">
      <c r="PM593877" s="782" t="s">
        <v>501</v>
      </c>
    </row>
    <row r="593878" spans="429:429">
      <c r="PM593878" s="782" t="s">
        <v>501</v>
      </c>
    </row>
    <row r="593879" spans="429:429">
      <c r="PM593879" s="782" t="s">
        <v>501</v>
      </c>
    </row>
    <row r="593880" spans="429:429">
      <c r="PM593880" s="782" t="s">
        <v>501</v>
      </c>
    </row>
    <row r="593881" spans="429:429">
      <c r="PM593881" s="782" t="s">
        <v>501</v>
      </c>
    </row>
    <row r="593882" spans="429:429">
      <c r="PM593882" s="782" t="s">
        <v>501</v>
      </c>
    </row>
    <row r="593883" spans="429:429">
      <c r="PM593883" s="782" t="s">
        <v>501</v>
      </c>
    </row>
    <row r="593884" spans="429:429">
      <c r="PM593884" s="782" t="s">
        <v>501</v>
      </c>
    </row>
    <row r="593885" spans="429:429">
      <c r="PM593885" s="782" t="s">
        <v>501</v>
      </c>
    </row>
    <row r="593886" spans="429:429">
      <c r="PM593886" s="782" t="s">
        <v>501</v>
      </c>
    </row>
    <row r="593887" spans="429:429">
      <c r="PM593887" s="782" t="s">
        <v>501</v>
      </c>
    </row>
    <row r="593888" spans="429:429">
      <c r="PM593888" s="782" t="s">
        <v>501</v>
      </c>
    </row>
    <row r="593889" spans="429:429">
      <c r="PM593889" s="782" t="s">
        <v>501</v>
      </c>
    </row>
    <row r="593890" spans="429:429">
      <c r="PM593890" s="782" t="s">
        <v>501</v>
      </c>
    </row>
    <row r="593891" spans="429:429">
      <c r="PM593891" s="782" t="s">
        <v>501</v>
      </c>
    </row>
    <row r="593892" spans="429:429">
      <c r="PM593892" s="782" t="s">
        <v>501</v>
      </c>
    </row>
    <row r="593893" spans="429:429">
      <c r="PM593893" s="782" t="s">
        <v>501</v>
      </c>
    </row>
    <row r="593894" spans="429:429">
      <c r="PM593894" s="782" t="s">
        <v>501</v>
      </c>
    </row>
    <row r="593895" spans="429:429">
      <c r="PM593895" s="782" t="s">
        <v>501</v>
      </c>
    </row>
    <row r="593896" spans="429:429">
      <c r="PM593896" s="782" t="s">
        <v>501</v>
      </c>
    </row>
    <row r="593897" spans="429:429">
      <c r="PM593897" s="782" t="s">
        <v>501</v>
      </c>
    </row>
    <row r="593898" spans="429:429">
      <c r="PM593898" s="782" t="s">
        <v>501</v>
      </c>
    </row>
    <row r="593899" spans="429:429">
      <c r="PM593899" s="782" t="s">
        <v>501</v>
      </c>
    </row>
    <row r="593900" spans="429:429">
      <c r="PM593900" s="782" t="s">
        <v>501</v>
      </c>
    </row>
    <row r="593901" spans="429:429">
      <c r="PM593901" s="782" t="s">
        <v>501</v>
      </c>
    </row>
    <row r="593902" spans="429:429">
      <c r="PM593902" s="782" t="s">
        <v>501</v>
      </c>
    </row>
    <row r="593903" spans="429:429">
      <c r="PM593903" s="782" t="s">
        <v>501</v>
      </c>
    </row>
    <row r="593904" spans="429:429">
      <c r="PM593904" s="782" t="s">
        <v>501</v>
      </c>
    </row>
    <row r="593905" spans="429:429">
      <c r="PM593905" s="782" t="s">
        <v>501</v>
      </c>
    </row>
    <row r="593906" spans="429:429">
      <c r="PM593906" s="782" t="s">
        <v>501</v>
      </c>
    </row>
    <row r="593907" spans="429:429">
      <c r="PM593907" s="782" t="s">
        <v>501</v>
      </c>
    </row>
    <row r="593908" spans="429:429">
      <c r="PM593908" s="782" t="s">
        <v>501</v>
      </c>
    </row>
    <row r="593909" spans="429:429">
      <c r="PM593909" s="782" t="s">
        <v>501</v>
      </c>
    </row>
    <row r="593910" spans="429:429">
      <c r="PM593910" s="782" t="s">
        <v>501</v>
      </c>
    </row>
    <row r="593911" spans="429:429">
      <c r="PM593911" s="782" t="s">
        <v>501</v>
      </c>
    </row>
    <row r="593912" spans="429:429">
      <c r="PM593912" s="782" t="s">
        <v>501</v>
      </c>
    </row>
    <row r="593913" spans="429:429">
      <c r="PM593913" s="782" t="s">
        <v>501</v>
      </c>
    </row>
    <row r="593914" spans="429:429">
      <c r="PM593914" s="782" t="s">
        <v>501</v>
      </c>
    </row>
    <row r="593915" spans="429:429">
      <c r="PM593915" s="782" t="s">
        <v>501</v>
      </c>
    </row>
    <row r="593916" spans="429:429">
      <c r="PM593916" s="782" t="s">
        <v>501</v>
      </c>
    </row>
    <row r="593917" spans="429:429">
      <c r="PM593917" s="782" t="s">
        <v>501</v>
      </c>
    </row>
    <row r="593918" spans="429:429">
      <c r="PM593918" s="782" t="s">
        <v>501</v>
      </c>
    </row>
    <row r="593919" spans="429:429">
      <c r="PM593919" s="782" t="s">
        <v>501</v>
      </c>
    </row>
    <row r="593920" spans="429:429">
      <c r="PM593920" s="782" t="s">
        <v>501</v>
      </c>
    </row>
    <row r="593921" spans="429:429">
      <c r="PM593921" s="782" t="s">
        <v>501</v>
      </c>
    </row>
    <row r="593922" spans="429:429">
      <c r="PM593922" s="782" t="s">
        <v>501</v>
      </c>
    </row>
    <row r="593923" spans="429:429">
      <c r="PM593923" s="782" t="s">
        <v>501</v>
      </c>
    </row>
    <row r="593924" spans="429:429">
      <c r="PM593924" s="782" t="s">
        <v>501</v>
      </c>
    </row>
    <row r="593925" spans="429:429">
      <c r="PM593925" s="782" t="s">
        <v>501</v>
      </c>
    </row>
    <row r="593926" spans="429:429">
      <c r="PM593926" s="782" t="s">
        <v>501</v>
      </c>
    </row>
    <row r="593927" spans="429:429">
      <c r="PM593927" s="782" t="s">
        <v>501</v>
      </c>
    </row>
    <row r="593928" spans="429:429">
      <c r="PM593928" s="782" t="s">
        <v>501</v>
      </c>
    </row>
    <row r="593929" spans="429:429">
      <c r="PM593929" s="782" t="s">
        <v>501</v>
      </c>
    </row>
    <row r="593930" spans="429:429">
      <c r="PM593930" s="782" t="s">
        <v>501</v>
      </c>
    </row>
    <row r="593931" spans="429:429">
      <c r="PM593931" s="782" t="s">
        <v>501</v>
      </c>
    </row>
    <row r="593932" spans="429:429">
      <c r="PM593932" s="782" t="s">
        <v>501</v>
      </c>
    </row>
    <row r="593933" spans="429:429">
      <c r="PM593933" s="782" t="s">
        <v>501</v>
      </c>
    </row>
    <row r="593934" spans="429:429">
      <c r="PM593934" s="782" t="s">
        <v>501</v>
      </c>
    </row>
    <row r="593935" spans="429:429">
      <c r="PM593935" s="782" t="s">
        <v>501</v>
      </c>
    </row>
    <row r="593936" spans="429:429">
      <c r="PM593936" s="782" t="s">
        <v>501</v>
      </c>
    </row>
    <row r="593937" spans="429:429">
      <c r="PM593937" s="782" t="s">
        <v>501</v>
      </c>
    </row>
    <row r="593938" spans="429:429">
      <c r="PM593938" s="782" t="s">
        <v>501</v>
      </c>
    </row>
    <row r="593939" spans="429:429">
      <c r="PM593939" s="782" t="s">
        <v>501</v>
      </c>
    </row>
    <row r="593940" spans="429:429">
      <c r="PM593940" s="782" t="s">
        <v>501</v>
      </c>
    </row>
    <row r="593941" spans="429:429">
      <c r="PM593941" s="782" t="s">
        <v>501</v>
      </c>
    </row>
    <row r="593942" spans="429:429">
      <c r="PM593942" s="782" t="s">
        <v>501</v>
      </c>
    </row>
    <row r="593943" spans="429:429">
      <c r="PM593943" s="782" t="s">
        <v>501</v>
      </c>
    </row>
    <row r="593944" spans="429:429">
      <c r="PM593944" s="782" t="s">
        <v>501</v>
      </c>
    </row>
    <row r="593945" spans="429:429">
      <c r="PM593945" s="782" t="s">
        <v>501</v>
      </c>
    </row>
    <row r="593946" spans="429:429">
      <c r="PM593946" s="782" t="s">
        <v>501</v>
      </c>
    </row>
    <row r="593947" spans="429:429">
      <c r="PM593947" s="782" t="s">
        <v>501</v>
      </c>
    </row>
    <row r="593948" spans="429:429">
      <c r="PM593948" s="782" t="s">
        <v>501</v>
      </c>
    </row>
    <row r="593949" spans="429:429">
      <c r="PM593949" s="782" t="s">
        <v>501</v>
      </c>
    </row>
    <row r="593950" spans="429:429">
      <c r="PM593950" s="782" t="s">
        <v>501</v>
      </c>
    </row>
    <row r="593951" spans="429:429">
      <c r="PM593951" s="782" t="s">
        <v>501</v>
      </c>
    </row>
    <row r="593952" spans="429:429">
      <c r="PM593952" s="782" t="s">
        <v>501</v>
      </c>
    </row>
    <row r="593953" spans="429:429">
      <c r="PM593953" s="782" t="s">
        <v>501</v>
      </c>
    </row>
    <row r="593954" spans="429:429">
      <c r="PM593954" s="782" t="s">
        <v>501</v>
      </c>
    </row>
    <row r="593955" spans="429:429">
      <c r="PM593955" s="782" t="s">
        <v>501</v>
      </c>
    </row>
    <row r="593956" spans="429:429">
      <c r="PM593956" s="782" t="s">
        <v>501</v>
      </c>
    </row>
    <row r="593957" spans="429:429">
      <c r="PM593957" s="782" t="s">
        <v>501</v>
      </c>
    </row>
    <row r="593958" spans="429:429">
      <c r="PM593958" s="782" t="s">
        <v>501</v>
      </c>
    </row>
    <row r="593959" spans="429:429">
      <c r="PM593959" s="782" t="s">
        <v>501</v>
      </c>
    </row>
    <row r="593960" spans="429:429">
      <c r="PM593960" s="782" t="s">
        <v>501</v>
      </c>
    </row>
    <row r="593961" spans="429:429">
      <c r="PM593961" s="782" t="s">
        <v>501</v>
      </c>
    </row>
    <row r="593962" spans="429:429">
      <c r="PM593962" s="782" t="s">
        <v>501</v>
      </c>
    </row>
    <row r="593963" spans="429:429">
      <c r="PM593963" s="782" t="s">
        <v>501</v>
      </c>
    </row>
    <row r="593964" spans="429:429">
      <c r="PM593964" s="782" t="s">
        <v>501</v>
      </c>
    </row>
    <row r="593965" spans="429:429">
      <c r="PM593965" s="782" t="s">
        <v>501</v>
      </c>
    </row>
    <row r="593966" spans="429:429">
      <c r="PM593966" s="782" t="s">
        <v>501</v>
      </c>
    </row>
    <row r="593967" spans="429:429">
      <c r="PM593967" s="782" t="s">
        <v>501</v>
      </c>
    </row>
    <row r="593968" spans="429:429">
      <c r="PM593968" s="782" t="s">
        <v>501</v>
      </c>
    </row>
    <row r="593969" spans="429:429">
      <c r="PM593969" s="782" t="s">
        <v>501</v>
      </c>
    </row>
    <row r="593970" spans="429:429">
      <c r="PM593970" s="782" t="s">
        <v>501</v>
      </c>
    </row>
    <row r="593971" spans="429:429">
      <c r="PM593971" s="782" t="s">
        <v>501</v>
      </c>
    </row>
    <row r="593972" spans="429:429">
      <c r="PM593972" s="782" t="s">
        <v>501</v>
      </c>
    </row>
    <row r="593973" spans="429:429">
      <c r="PM593973" s="782" t="s">
        <v>501</v>
      </c>
    </row>
    <row r="593974" spans="429:429">
      <c r="PM593974" s="782" t="s">
        <v>501</v>
      </c>
    </row>
    <row r="593975" spans="429:429">
      <c r="PM593975" s="782" t="s">
        <v>501</v>
      </c>
    </row>
    <row r="593976" spans="429:429">
      <c r="PM593976" s="782" t="s">
        <v>501</v>
      </c>
    </row>
    <row r="593977" spans="429:429">
      <c r="PM593977" s="782" t="s">
        <v>501</v>
      </c>
    </row>
    <row r="593978" spans="429:429">
      <c r="PM593978" s="782" t="s">
        <v>501</v>
      </c>
    </row>
    <row r="593979" spans="429:429">
      <c r="PM593979" s="782" t="s">
        <v>501</v>
      </c>
    </row>
    <row r="593980" spans="429:429">
      <c r="PM593980" s="782" t="s">
        <v>501</v>
      </c>
    </row>
    <row r="593981" spans="429:429">
      <c r="PM593981" s="782" t="s">
        <v>501</v>
      </c>
    </row>
    <row r="593982" spans="429:429">
      <c r="PM593982" s="782" t="s">
        <v>501</v>
      </c>
    </row>
    <row r="593983" spans="429:429">
      <c r="PM593983" s="782" t="s">
        <v>501</v>
      </c>
    </row>
    <row r="593984" spans="429:429">
      <c r="PM593984" s="782" t="s">
        <v>501</v>
      </c>
    </row>
    <row r="593985" spans="429:429">
      <c r="PM593985" s="782" t="s">
        <v>501</v>
      </c>
    </row>
    <row r="593986" spans="429:429">
      <c r="PM593986" s="782" t="s">
        <v>501</v>
      </c>
    </row>
    <row r="593987" spans="429:429">
      <c r="PM593987" s="782" t="s">
        <v>501</v>
      </c>
    </row>
    <row r="593988" spans="429:429">
      <c r="PM593988" s="782" t="s">
        <v>501</v>
      </c>
    </row>
    <row r="593989" spans="429:429">
      <c r="PM593989" s="782" t="s">
        <v>501</v>
      </c>
    </row>
    <row r="593990" spans="429:429">
      <c r="PM593990" s="782" t="s">
        <v>501</v>
      </c>
    </row>
    <row r="593991" spans="429:429">
      <c r="PM593991" s="782" t="s">
        <v>501</v>
      </c>
    </row>
    <row r="593992" spans="429:429">
      <c r="PM593992" s="782" t="s">
        <v>501</v>
      </c>
    </row>
    <row r="593993" spans="429:429">
      <c r="PM593993" s="782" t="s">
        <v>501</v>
      </c>
    </row>
    <row r="593994" spans="429:429">
      <c r="PM593994" s="782" t="s">
        <v>501</v>
      </c>
    </row>
    <row r="593995" spans="429:429">
      <c r="PM593995" s="782" t="s">
        <v>501</v>
      </c>
    </row>
    <row r="593996" spans="429:429">
      <c r="PM593996" s="782" t="s">
        <v>501</v>
      </c>
    </row>
    <row r="593997" spans="429:429">
      <c r="PM593997" s="782" t="s">
        <v>501</v>
      </c>
    </row>
    <row r="593998" spans="429:429">
      <c r="PM593998" s="782" t="s">
        <v>501</v>
      </c>
    </row>
    <row r="593999" spans="429:429">
      <c r="PM593999" s="782" t="s">
        <v>501</v>
      </c>
    </row>
    <row r="594000" spans="429:429">
      <c r="PM594000" s="782" t="s">
        <v>501</v>
      </c>
    </row>
    <row r="594001" spans="429:429">
      <c r="PM594001" s="782" t="s">
        <v>501</v>
      </c>
    </row>
    <row r="594002" spans="429:429">
      <c r="PM594002" s="782" t="s">
        <v>501</v>
      </c>
    </row>
    <row r="594003" spans="429:429">
      <c r="PM594003" s="782" t="s">
        <v>501</v>
      </c>
    </row>
    <row r="594004" spans="429:429">
      <c r="PM594004" s="782" t="s">
        <v>501</v>
      </c>
    </row>
    <row r="594005" spans="429:429">
      <c r="PM594005" s="782" t="s">
        <v>501</v>
      </c>
    </row>
    <row r="594006" spans="429:429">
      <c r="PM594006" s="782" t="s">
        <v>501</v>
      </c>
    </row>
    <row r="594007" spans="429:429">
      <c r="PM594007" s="782" t="s">
        <v>501</v>
      </c>
    </row>
    <row r="594008" spans="429:429">
      <c r="PM594008" s="782" t="s">
        <v>501</v>
      </c>
    </row>
    <row r="594009" spans="429:429">
      <c r="PM594009" s="782" t="s">
        <v>501</v>
      </c>
    </row>
    <row r="594010" spans="429:429">
      <c r="PM594010" s="782" t="s">
        <v>501</v>
      </c>
    </row>
    <row r="594011" spans="429:429">
      <c r="PM594011" s="782" t="s">
        <v>501</v>
      </c>
    </row>
    <row r="594012" spans="429:429">
      <c r="PM594012" s="782" t="s">
        <v>501</v>
      </c>
    </row>
    <row r="594013" spans="429:429">
      <c r="PM594013" s="782" t="s">
        <v>501</v>
      </c>
    </row>
    <row r="594014" spans="429:429">
      <c r="PM594014" s="782" t="s">
        <v>501</v>
      </c>
    </row>
    <row r="594015" spans="429:429">
      <c r="PM594015" s="782" t="s">
        <v>501</v>
      </c>
    </row>
    <row r="594016" spans="429:429">
      <c r="PM594016" s="782" t="s">
        <v>501</v>
      </c>
    </row>
    <row r="594017" spans="429:429">
      <c r="PM594017" s="782" t="s">
        <v>501</v>
      </c>
    </row>
    <row r="594018" spans="429:429">
      <c r="PM594018" s="782" t="s">
        <v>501</v>
      </c>
    </row>
    <row r="594019" spans="429:429">
      <c r="PM594019" s="782" t="s">
        <v>501</v>
      </c>
    </row>
    <row r="594020" spans="429:429">
      <c r="PM594020" s="782" t="s">
        <v>501</v>
      </c>
    </row>
    <row r="594021" spans="429:429">
      <c r="PM594021" s="782" t="s">
        <v>501</v>
      </c>
    </row>
    <row r="594022" spans="429:429">
      <c r="PM594022" s="782" t="s">
        <v>501</v>
      </c>
    </row>
    <row r="594023" spans="429:429">
      <c r="PM594023" s="782" t="s">
        <v>501</v>
      </c>
    </row>
    <row r="594024" spans="429:429">
      <c r="PM594024" s="782" t="s">
        <v>501</v>
      </c>
    </row>
    <row r="594025" spans="429:429">
      <c r="PM594025" s="782" t="s">
        <v>501</v>
      </c>
    </row>
    <row r="594026" spans="429:429">
      <c r="PM594026" s="782" t="s">
        <v>501</v>
      </c>
    </row>
    <row r="594027" spans="429:429">
      <c r="PM594027" s="782" t="s">
        <v>501</v>
      </c>
    </row>
    <row r="594028" spans="429:429">
      <c r="PM594028" s="782" t="s">
        <v>501</v>
      </c>
    </row>
    <row r="594029" spans="429:429">
      <c r="PM594029" s="782" t="s">
        <v>501</v>
      </c>
    </row>
    <row r="594030" spans="429:429">
      <c r="PM594030" s="782" t="s">
        <v>501</v>
      </c>
    </row>
    <row r="594031" spans="429:429">
      <c r="PM594031" s="782" t="s">
        <v>501</v>
      </c>
    </row>
    <row r="594032" spans="429:429">
      <c r="PM594032" s="782" t="s">
        <v>501</v>
      </c>
    </row>
    <row r="594033" spans="429:429">
      <c r="PM594033" s="782" t="s">
        <v>501</v>
      </c>
    </row>
    <row r="594034" spans="429:429">
      <c r="PM594034" s="782" t="s">
        <v>501</v>
      </c>
    </row>
    <row r="594035" spans="429:429">
      <c r="PM594035" s="782" t="s">
        <v>501</v>
      </c>
    </row>
    <row r="594036" spans="429:429">
      <c r="PM594036" s="782" t="s">
        <v>501</v>
      </c>
    </row>
    <row r="594037" spans="429:429">
      <c r="PM594037" s="782" t="s">
        <v>501</v>
      </c>
    </row>
    <row r="594038" spans="429:429">
      <c r="PM594038" s="782" t="s">
        <v>501</v>
      </c>
    </row>
    <row r="594039" spans="429:429">
      <c r="PM594039" s="782" t="s">
        <v>501</v>
      </c>
    </row>
    <row r="594040" spans="429:429">
      <c r="PM594040" s="782" t="s">
        <v>501</v>
      </c>
    </row>
    <row r="594041" spans="429:429">
      <c r="PM594041" s="782" t="s">
        <v>501</v>
      </c>
    </row>
    <row r="594042" spans="429:429">
      <c r="PM594042" s="782" t="s">
        <v>501</v>
      </c>
    </row>
    <row r="594043" spans="429:429">
      <c r="PM594043" s="782" t="s">
        <v>501</v>
      </c>
    </row>
    <row r="594044" spans="429:429">
      <c r="PM594044" s="782" t="s">
        <v>501</v>
      </c>
    </row>
    <row r="594045" spans="429:429">
      <c r="PM594045" s="782" t="s">
        <v>501</v>
      </c>
    </row>
    <row r="594046" spans="429:429">
      <c r="PM594046" s="782" t="s">
        <v>501</v>
      </c>
    </row>
    <row r="594047" spans="429:429">
      <c r="PM594047" s="782" t="s">
        <v>501</v>
      </c>
    </row>
    <row r="594048" spans="429:429">
      <c r="PM594048" s="782" t="s">
        <v>501</v>
      </c>
    </row>
    <row r="594049" spans="429:429">
      <c r="PM594049" s="782" t="s">
        <v>501</v>
      </c>
    </row>
    <row r="594050" spans="429:429">
      <c r="PM594050" s="782" t="s">
        <v>501</v>
      </c>
    </row>
    <row r="594051" spans="429:429">
      <c r="PM594051" s="782" t="s">
        <v>501</v>
      </c>
    </row>
    <row r="594052" spans="429:429">
      <c r="PM594052" s="782" t="s">
        <v>501</v>
      </c>
    </row>
    <row r="594053" spans="429:429">
      <c r="PM594053" s="782" t="s">
        <v>501</v>
      </c>
    </row>
    <row r="594054" spans="429:429">
      <c r="PM594054" s="782" t="s">
        <v>501</v>
      </c>
    </row>
    <row r="594055" spans="429:429">
      <c r="PM594055" s="782" t="s">
        <v>501</v>
      </c>
    </row>
    <row r="594056" spans="429:429">
      <c r="PM594056" s="782" t="s">
        <v>501</v>
      </c>
    </row>
    <row r="594057" spans="429:429">
      <c r="PM594057" s="782" t="s">
        <v>501</v>
      </c>
    </row>
    <row r="594058" spans="429:429">
      <c r="PM594058" s="782" t="s">
        <v>501</v>
      </c>
    </row>
    <row r="594059" spans="429:429">
      <c r="PM594059" s="782" t="s">
        <v>501</v>
      </c>
    </row>
    <row r="594060" spans="429:429">
      <c r="PM594060" s="782" t="s">
        <v>501</v>
      </c>
    </row>
    <row r="594061" spans="429:429">
      <c r="PM594061" s="782" t="s">
        <v>501</v>
      </c>
    </row>
    <row r="594062" spans="429:429">
      <c r="PM594062" s="782" t="s">
        <v>501</v>
      </c>
    </row>
    <row r="594063" spans="429:429">
      <c r="PM594063" s="782" t="s">
        <v>501</v>
      </c>
    </row>
    <row r="594064" spans="429:429">
      <c r="PM594064" s="782" t="s">
        <v>501</v>
      </c>
    </row>
    <row r="594065" spans="429:429">
      <c r="PM594065" s="782" t="s">
        <v>501</v>
      </c>
    </row>
    <row r="594066" spans="429:429">
      <c r="PM594066" s="782" t="s">
        <v>501</v>
      </c>
    </row>
    <row r="594067" spans="429:429">
      <c r="PM594067" s="782" t="s">
        <v>501</v>
      </c>
    </row>
    <row r="594068" spans="429:429">
      <c r="PM594068" s="782" t="s">
        <v>501</v>
      </c>
    </row>
    <row r="594069" spans="429:429">
      <c r="PM594069" s="782" t="s">
        <v>501</v>
      </c>
    </row>
    <row r="594070" spans="429:429">
      <c r="PM594070" s="782" t="s">
        <v>501</v>
      </c>
    </row>
    <row r="594071" spans="429:429">
      <c r="PM594071" s="782" t="s">
        <v>501</v>
      </c>
    </row>
    <row r="594072" spans="429:429">
      <c r="PM594072" s="782" t="s">
        <v>501</v>
      </c>
    </row>
    <row r="594073" spans="429:429">
      <c r="PM594073" s="782" t="s">
        <v>501</v>
      </c>
    </row>
    <row r="594074" spans="429:429">
      <c r="PM594074" s="782" t="s">
        <v>501</v>
      </c>
    </row>
    <row r="594075" spans="429:429">
      <c r="PM594075" s="782" t="s">
        <v>501</v>
      </c>
    </row>
    <row r="594076" spans="429:429">
      <c r="PM594076" s="782" t="s">
        <v>501</v>
      </c>
    </row>
    <row r="594077" spans="429:429">
      <c r="PM594077" s="782" t="s">
        <v>501</v>
      </c>
    </row>
    <row r="594078" spans="429:429">
      <c r="PM594078" s="782" t="s">
        <v>501</v>
      </c>
    </row>
    <row r="594079" spans="429:429">
      <c r="PM594079" s="782" t="s">
        <v>501</v>
      </c>
    </row>
    <row r="594080" spans="429:429">
      <c r="PM594080" s="782" t="s">
        <v>501</v>
      </c>
    </row>
    <row r="594081" spans="429:429">
      <c r="PM594081" s="782" t="s">
        <v>501</v>
      </c>
    </row>
    <row r="594082" spans="429:429">
      <c r="PM594082" s="782" t="s">
        <v>501</v>
      </c>
    </row>
    <row r="594083" spans="429:429">
      <c r="PM594083" s="782" t="s">
        <v>501</v>
      </c>
    </row>
    <row r="594084" spans="429:429">
      <c r="PM594084" s="782" t="s">
        <v>501</v>
      </c>
    </row>
    <row r="594085" spans="429:429">
      <c r="PM594085" s="782" t="s">
        <v>501</v>
      </c>
    </row>
    <row r="594086" spans="429:429">
      <c r="PM594086" s="782" t="s">
        <v>501</v>
      </c>
    </row>
    <row r="594087" spans="429:429">
      <c r="PM594087" s="782" t="s">
        <v>501</v>
      </c>
    </row>
    <row r="594088" spans="429:429">
      <c r="PM594088" s="782" t="s">
        <v>501</v>
      </c>
    </row>
    <row r="594089" spans="429:429">
      <c r="PM594089" s="782" t="s">
        <v>501</v>
      </c>
    </row>
    <row r="594090" spans="429:429">
      <c r="PM594090" s="782" t="s">
        <v>501</v>
      </c>
    </row>
    <row r="594091" spans="429:429">
      <c r="PM594091" s="782" t="s">
        <v>501</v>
      </c>
    </row>
    <row r="594092" spans="429:429">
      <c r="PM594092" s="782" t="s">
        <v>501</v>
      </c>
    </row>
    <row r="594093" spans="429:429">
      <c r="PM594093" s="782" t="s">
        <v>501</v>
      </c>
    </row>
    <row r="594094" spans="429:429">
      <c r="PM594094" s="782" t="s">
        <v>501</v>
      </c>
    </row>
    <row r="594095" spans="429:429">
      <c r="PM594095" s="782" t="s">
        <v>501</v>
      </c>
    </row>
    <row r="594096" spans="429:429">
      <c r="PM594096" s="782" t="s">
        <v>501</v>
      </c>
    </row>
    <row r="594097" spans="429:429">
      <c r="PM594097" s="782" t="s">
        <v>501</v>
      </c>
    </row>
    <row r="594098" spans="429:429">
      <c r="PM594098" s="782" t="s">
        <v>501</v>
      </c>
    </row>
    <row r="594099" spans="429:429">
      <c r="PM594099" s="782" t="s">
        <v>501</v>
      </c>
    </row>
    <row r="594100" spans="429:429">
      <c r="PM594100" s="782" t="s">
        <v>501</v>
      </c>
    </row>
    <row r="594101" spans="429:429">
      <c r="PM594101" s="782" t="s">
        <v>501</v>
      </c>
    </row>
    <row r="594102" spans="429:429">
      <c r="PM594102" s="782" t="s">
        <v>501</v>
      </c>
    </row>
    <row r="594103" spans="429:429">
      <c r="PM594103" s="782" t="s">
        <v>501</v>
      </c>
    </row>
    <row r="594104" spans="429:429">
      <c r="PM594104" s="782" t="s">
        <v>501</v>
      </c>
    </row>
    <row r="594105" spans="429:429">
      <c r="PM594105" s="782" t="s">
        <v>501</v>
      </c>
    </row>
    <row r="594106" spans="429:429">
      <c r="PM594106" s="782" t="s">
        <v>501</v>
      </c>
    </row>
    <row r="594107" spans="429:429">
      <c r="PM594107" s="782" t="s">
        <v>501</v>
      </c>
    </row>
    <row r="594108" spans="429:429">
      <c r="PM594108" s="782" t="s">
        <v>501</v>
      </c>
    </row>
    <row r="594109" spans="429:429">
      <c r="PM594109" s="782" t="s">
        <v>501</v>
      </c>
    </row>
    <row r="594110" spans="429:429">
      <c r="PM594110" s="782" t="s">
        <v>501</v>
      </c>
    </row>
    <row r="594111" spans="429:429">
      <c r="PM594111" s="782" t="s">
        <v>501</v>
      </c>
    </row>
    <row r="594112" spans="429:429">
      <c r="PM594112" s="782" t="s">
        <v>501</v>
      </c>
    </row>
    <row r="594113" spans="429:429">
      <c r="PM594113" s="782" t="s">
        <v>501</v>
      </c>
    </row>
    <row r="594114" spans="429:429">
      <c r="PM594114" s="782" t="s">
        <v>501</v>
      </c>
    </row>
    <row r="594115" spans="429:429">
      <c r="PM594115" s="782" t="s">
        <v>501</v>
      </c>
    </row>
    <row r="594116" spans="429:429">
      <c r="PM594116" s="782" t="s">
        <v>501</v>
      </c>
    </row>
    <row r="594117" spans="429:429">
      <c r="PM594117" s="782" t="s">
        <v>501</v>
      </c>
    </row>
    <row r="594118" spans="429:429">
      <c r="PM594118" s="782" t="s">
        <v>501</v>
      </c>
    </row>
    <row r="594119" spans="429:429">
      <c r="PM594119" s="782" t="s">
        <v>501</v>
      </c>
    </row>
    <row r="594120" spans="429:429">
      <c r="PM594120" s="782" t="s">
        <v>501</v>
      </c>
    </row>
    <row r="594121" spans="429:429">
      <c r="PM594121" s="782" t="s">
        <v>501</v>
      </c>
    </row>
    <row r="594122" spans="429:429">
      <c r="PM594122" s="782" t="s">
        <v>501</v>
      </c>
    </row>
    <row r="594123" spans="429:429">
      <c r="PM594123" s="782" t="s">
        <v>501</v>
      </c>
    </row>
    <row r="594124" spans="429:429">
      <c r="PM594124" s="782" t="s">
        <v>501</v>
      </c>
    </row>
    <row r="594125" spans="429:429">
      <c r="PM594125" s="782" t="s">
        <v>501</v>
      </c>
    </row>
    <row r="594126" spans="429:429">
      <c r="PM594126" s="782" t="s">
        <v>501</v>
      </c>
    </row>
    <row r="594127" spans="429:429">
      <c r="PM594127" s="782" t="s">
        <v>501</v>
      </c>
    </row>
    <row r="594128" spans="429:429">
      <c r="PM594128" s="782" t="s">
        <v>501</v>
      </c>
    </row>
    <row r="594129" spans="429:429">
      <c r="PM594129" s="782" t="s">
        <v>501</v>
      </c>
    </row>
    <row r="594130" spans="429:429">
      <c r="PM594130" s="782" t="s">
        <v>501</v>
      </c>
    </row>
    <row r="594131" spans="429:429">
      <c r="PM594131" s="782" t="s">
        <v>501</v>
      </c>
    </row>
    <row r="594132" spans="429:429">
      <c r="PM594132" s="782" t="s">
        <v>501</v>
      </c>
    </row>
    <row r="594133" spans="429:429">
      <c r="PM594133" s="782" t="s">
        <v>501</v>
      </c>
    </row>
    <row r="594134" spans="429:429">
      <c r="PM594134" s="782" t="s">
        <v>501</v>
      </c>
    </row>
    <row r="594135" spans="429:429">
      <c r="PM594135" s="782" t="s">
        <v>501</v>
      </c>
    </row>
    <row r="594136" spans="429:429">
      <c r="PM594136" s="782" t="s">
        <v>501</v>
      </c>
    </row>
    <row r="594137" spans="429:429">
      <c r="PM594137" s="782" t="s">
        <v>501</v>
      </c>
    </row>
    <row r="594138" spans="429:429">
      <c r="PM594138" s="782" t="s">
        <v>501</v>
      </c>
    </row>
    <row r="594139" spans="429:429">
      <c r="PM594139" s="782" t="s">
        <v>501</v>
      </c>
    </row>
    <row r="594140" spans="429:429">
      <c r="PM594140" s="782" t="s">
        <v>501</v>
      </c>
    </row>
    <row r="594141" spans="429:429">
      <c r="PM594141" s="782" t="s">
        <v>501</v>
      </c>
    </row>
    <row r="594142" spans="429:429">
      <c r="PM594142" s="782" t="s">
        <v>501</v>
      </c>
    </row>
    <row r="594143" spans="429:429">
      <c r="PM594143" s="782" t="s">
        <v>501</v>
      </c>
    </row>
    <row r="594144" spans="429:429">
      <c r="PM594144" s="782" t="s">
        <v>501</v>
      </c>
    </row>
    <row r="594145" spans="429:429">
      <c r="PM594145" s="782" t="s">
        <v>501</v>
      </c>
    </row>
    <row r="594146" spans="429:429">
      <c r="PM594146" s="782" t="s">
        <v>501</v>
      </c>
    </row>
    <row r="594147" spans="429:429">
      <c r="PM594147" s="782" t="s">
        <v>501</v>
      </c>
    </row>
    <row r="594148" spans="429:429">
      <c r="PM594148" s="782" t="s">
        <v>501</v>
      </c>
    </row>
    <row r="594149" spans="429:429">
      <c r="PM594149" s="782" t="s">
        <v>501</v>
      </c>
    </row>
    <row r="594150" spans="429:429">
      <c r="PM594150" s="782" t="s">
        <v>501</v>
      </c>
    </row>
    <row r="594151" spans="429:429">
      <c r="PM594151" s="782" t="s">
        <v>501</v>
      </c>
    </row>
    <row r="594152" spans="429:429">
      <c r="PM594152" s="782" t="s">
        <v>501</v>
      </c>
    </row>
    <row r="594153" spans="429:429">
      <c r="PM594153" s="782" t="s">
        <v>501</v>
      </c>
    </row>
    <row r="594154" spans="429:429">
      <c r="PM594154" s="782" t="s">
        <v>501</v>
      </c>
    </row>
    <row r="594155" spans="429:429">
      <c r="PM594155" s="782" t="s">
        <v>501</v>
      </c>
    </row>
    <row r="594156" spans="429:429">
      <c r="PM594156" s="782" t="s">
        <v>501</v>
      </c>
    </row>
    <row r="594157" spans="429:429">
      <c r="PM594157" s="782" t="s">
        <v>501</v>
      </c>
    </row>
    <row r="594158" spans="429:429">
      <c r="PM594158" s="782" t="s">
        <v>501</v>
      </c>
    </row>
    <row r="594159" spans="429:429">
      <c r="PM594159" s="782" t="s">
        <v>501</v>
      </c>
    </row>
    <row r="594160" spans="429:429">
      <c r="PM594160" s="782" t="s">
        <v>501</v>
      </c>
    </row>
    <row r="594161" spans="429:429">
      <c r="PM594161" s="782" t="s">
        <v>501</v>
      </c>
    </row>
    <row r="594162" spans="429:429">
      <c r="PM594162" s="782" t="s">
        <v>501</v>
      </c>
    </row>
    <row r="594163" spans="429:429">
      <c r="PM594163" s="782" t="s">
        <v>501</v>
      </c>
    </row>
    <row r="594164" spans="429:429">
      <c r="PM594164" s="782" t="s">
        <v>501</v>
      </c>
    </row>
    <row r="594165" spans="429:429">
      <c r="PM594165" s="782" t="s">
        <v>501</v>
      </c>
    </row>
    <row r="594166" spans="429:429">
      <c r="PM594166" s="782" t="s">
        <v>501</v>
      </c>
    </row>
    <row r="594167" spans="429:429">
      <c r="PM594167" s="782" t="s">
        <v>501</v>
      </c>
    </row>
    <row r="594168" spans="429:429">
      <c r="PM594168" s="782" t="s">
        <v>501</v>
      </c>
    </row>
    <row r="594169" spans="429:429">
      <c r="PM594169" s="782" t="s">
        <v>501</v>
      </c>
    </row>
    <row r="594170" spans="429:429">
      <c r="PM594170" s="782" t="s">
        <v>501</v>
      </c>
    </row>
    <row r="594171" spans="429:429">
      <c r="PM594171" s="782" t="s">
        <v>501</v>
      </c>
    </row>
    <row r="594172" spans="429:429">
      <c r="PM594172" s="782" t="s">
        <v>501</v>
      </c>
    </row>
    <row r="594173" spans="429:429">
      <c r="PM594173" s="782" t="s">
        <v>501</v>
      </c>
    </row>
    <row r="594174" spans="429:429">
      <c r="PM594174" s="782" t="s">
        <v>501</v>
      </c>
    </row>
    <row r="594175" spans="429:429">
      <c r="PM594175" s="782" t="s">
        <v>501</v>
      </c>
    </row>
    <row r="594176" spans="429:429">
      <c r="PM594176" s="782" t="s">
        <v>501</v>
      </c>
    </row>
    <row r="594177" spans="429:429">
      <c r="PM594177" s="782" t="s">
        <v>501</v>
      </c>
    </row>
    <row r="594178" spans="429:429">
      <c r="PM594178" s="782" t="s">
        <v>501</v>
      </c>
    </row>
    <row r="594179" spans="429:429">
      <c r="PM594179" s="782" t="s">
        <v>501</v>
      </c>
    </row>
    <row r="594180" spans="429:429">
      <c r="PM594180" s="782" t="s">
        <v>501</v>
      </c>
    </row>
    <row r="594181" spans="429:429">
      <c r="PM594181" s="782" t="s">
        <v>501</v>
      </c>
    </row>
    <row r="594182" spans="429:429">
      <c r="PM594182" s="782" t="s">
        <v>501</v>
      </c>
    </row>
    <row r="594183" spans="429:429">
      <c r="PM594183" s="782" t="s">
        <v>501</v>
      </c>
    </row>
    <row r="594184" spans="429:429">
      <c r="PM594184" s="782" t="s">
        <v>501</v>
      </c>
    </row>
    <row r="594185" spans="429:429">
      <c r="PM594185" s="782" t="s">
        <v>501</v>
      </c>
    </row>
    <row r="594186" spans="429:429">
      <c r="PM594186" s="782" t="s">
        <v>501</v>
      </c>
    </row>
    <row r="594187" spans="429:429">
      <c r="PM594187" s="782" t="s">
        <v>501</v>
      </c>
    </row>
    <row r="594188" spans="429:429">
      <c r="PM594188" s="782" t="s">
        <v>501</v>
      </c>
    </row>
    <row r="594189" spans="429:429">
      <c r="PM594189" s="782" t="s">
        <v>501</v>
      </c>
    </row>
    <row r="594190" spans="429:429">
      <c r="PM594190" s="782" t="s">
        <v>501</v>
      </c>
    </row>
    <row r="594191" spans="429:429">
      <c r="PM594191" s="782" t="s">
        <v>501</v>
      </c>
    </row>
    <row r="594192" spans="429:429">
      <c r="PM594192" s="782" t="s">
        <v>501</v>
      </c>
    </row>
    <row r="594193" spans="429:429">
      <c r="PM594193" s="782" t="s">
        <v>501</v>
      </c>
    </row>
    <row r="594194" spans="429:429">
      <c r="PM594194" s="782" t="s">
        <v>501</v>
      </c>
    </row>
    <row r="594195" spans="429:429">
      <c r="PM594195" s="782" t="s">
        <v>501</v>
      </c>
    </row>
    <row r="594196" spans="429:429">
      <c r="PM594196" s="782" t="s">
        <v>501</v>
      </c>
    </row>
    <row r="594197" spans="429:429">
      <c r="PM594197" s="782" t="s">
        <v>501</v>
      </c>
    </row>
    <row r="594198" spans="429:429">
      <c r="PM594198" s="782" t="s">
        <v>501</v>
      </c>
    </row>
    <row r="594199" spans="429:429">
      <c r="PM594199" s="782" t="s">
        <v>501</v>
      </c>
    </row>
    <row r="594200" spans="429:429">
      <c r="PM594200" s="782" t="s">
        <v>501</v>
      </c>
    </row>
    <row r="594201" spans="429:429">
      <c r="PM594201" s="782" t="s">
        <v>501</v>
      </c>
    </row>
    <row r="594202" spans="429:429">
      <c r="PM594202" s="782" t="s">
        <v>501</v>
      </c>
    </row>
    <row r="594203" spans="429:429">
      <c r="PM594203" s="782" t="s">
        <v>501</v>
      </c>
    </row>
    <row r="594204" spans="429:429">
      <c r="PM594204" s="782" t="s">
        <v>501</v>
      </c>
    </row>
    <row r="594205" spans="429:429">
      <c r="PM594205" s="782" t="s">
        <v>501</v>
      </c>
    </row>
    <row r="594206" spans="429:429">
      <c r="PM594206" s="782" t="s">
        <v>501</v>
      </c>
    </row>
    <row r="594207" spans="429:429">
      <c r="PM594207" s="782" t="s">
        <v>501</v>
      </c>
    </row>
    <row r="594208" spans="429:429">
      <c r="PM594208" s="782" t="s">
        <v>501</v>
      </c>
    </row>
    <row r="594209" spans="429:429">
      <c r="PM594209" s="782" t="s">
        <v>501</v>
      </c>
    </row>
    <row r="594210" spans="429:429">
      <c r="PM594210" s="782" t="s">
        <v>501</v>
      </c>
    </row>
    <row r="594211" spans="429:429">
      <c r="PM594211" s="782" t="s">
        <v>501</v>
      </c>
    </row>
    <row r="594212" spans="429:429">
      <c r="PM594212" s="782" t="s">
        <v>501</v>
      </c>
    </row>
    <row r="594213" spans="429:429">
      <c r="PM594213" s="782" t="s">
        <v>501</v>
      </c>
    </row>
    <row r="594214" spans="429:429">
      <c r="PM594214" s="782" t="s">
        <v>501</v>
      </c>
    </row>
    <row r="594215" spans="429:429">
      <c r="PM594215" s="782" t="s">
        <v>501</v>
      </c>
    </row>
    <row r="594216" spans="429:429">
      <c r="PM594216" s="782" t="s">
        <v>501</v>
      </c>
    </row>
    <row r="594217" spans="429:429">
      <c r="PM594217" s="782" t="s">
        <v>501</v>
      </c>
    </row>
    <row r="594218" spans="429:429">
      <c r="PM594218" s="782" t="s">
        <v>501</v>
      </c>
    </row>
    <row r="594219" spans="429:429">
      <c r="PM594219" s="782" t="s">
        <v>501</v>
      </c>
    </row>
    <row r="594220" spans="429:429">
      <c r="PM594220" s="782" t="s">
        <v>501</v>
      </c>
    </row>
    <row r="594221" spans="429:429">
      <c r="PM594221" s="782" t="s">
        <v>501</v>
      </c>
    </row>
    <row r="594222" spans="429:429">
      <c r="PM594222" s="782" t="s">
        <v>501</v>
      </c>
    </row>
    <row r="594223" spans="429:429">
      <c r="PM594223" s="782" t="s">
        <v>501</v>
      </c>
    </row>
    <row r="594224" spans="429:429">
      <c r="PM594224" s="782" t="s">
        <v>501</v>
      </c>
    </row>
    <row r="594225" spans="429:429">
      <c r="PM594225" s="782" t="s">
        <v>501</v>
      </c>
    </row>
    <row r="594226" spans="429:429">
      <c r="PM594226" s="782" t="s">
        <v>501</v>
      </c>
    </row>
    <row r="594227" spans="429:429">
      <c r="PM594227" s="782" t="s">
        <v>501</v>
      </c>
    </row>
    <row r="594228" spans="429:429">
      <c r="PM594228" s="782" t="s">
        <v>501</v>
      </c>
    </row>
    <row r="594229" spans="429:429">
      <c r="PM594229" s="782" t="s">
        <v>501</v>
      </c>
    </row>
    <row r="594230" spans="429:429">
      <c r="PM594230" s="782" t="s">
        <v>501</v>
      </c>
    </row>
    <row r="594231" spans="429:429">
      <c r="PM594231" s="782" t="s">
        <v>501</v>
      </c>
    </row>
    <row r="594232" spans="429:429">
      <c r="PM594232" s="782" t="s">
        <v>501</v>
      </c>
    </row>
    <row r="594233" spans="429:429">
      <c r="PM594233" s="782" t="s">
        <v>501</v>
      </c>
    </row>
    <row r="594234" spans="429:429">
      <c r="PM594234" s="782" t="s">
        <v>501</v>
      </c>
    </row>
    <row r="594235" spans="429:429">
      <c r="PM594235" s="782" t="s">
        <v>501</v>
      </c>
    </row>
    <row r="594236" spans="429:429">
      <c r="PM594236" s="782" t="s">
        <v>501</v>
      </c>
    </row>
    <row r="594237" spans="429:429">
      <c r="PM594237" s="782" t="s">
        <v>501</v>
      </c>
    </row>
    <row r="594238" spans="429:429">
      <c r="PM594238" s="782" t="s">
        <v>501</v>
      </c>
    </row>
    <row r="594239" spans="429:429">
      <c r="PM594239" s="782" t="s">
        <v>501</v>
      </c>
    </row>
    <row r="594240" spans="429:429">
      <c r="PM594240" s="782" t="s">
        <v>501</v>
      </c>
    </row>
    <row r="594241" spans="429:429">
      <c r="PM594241" s="782" t="s">
        <v>501</v>
      </c>
    </row>
    <row r="594242" spans="429:429">
      <c r="PM594242" s="782" t="s">
        <v>501</v>
      </c>
    </row>
    <row r="594243" spans="429:429">
      <c r="PM594243" s="782" t="s">
        <v>501</v>
      </c>
    </row>
    <row r="594244" spans="429:429">
      <c r="PM594244" s="782" t="s">
        <v>501</v>
      </c>
    </row>
    <row r="594245" spans="429:429">
      <c r="PM594245" s="782" t="s">
        <v>501</v>
      </c>
    </row>
    <row r="594246" spans="429:429">
      <c r="PM594246" s="782" t="s">
        <v>501</v>
      </c>
    </row>
    <row r="594247" spans="429:429">
      <c r="PM594247" s="782" t="s">
        <v>501</v>
      </c>
    </row>
    <row r="594248" spans="429:429">
      <c r="PM594248" s="782" t="s">
        <v>501</v>
      </c>
    </row>
    <row r="594249" spans="429:429">
      <c r="PM594249" s="782" t="s">
        <v>501</v>
      </c>
    </row>
    <row r="594250" spans="429:429">
      <c r="PM594250" s="782" t="s">
        <v>501</v>
      </c>
    </row>
    <row r="594251" spans="429:429">
      <c r="PM594251" s="782" t="s">
        <v>501</v>
      </c>
    </row>
    <row r="594252" spans="429:429">
      <c r="PM594252" s="782" t="s">
        <v>501</v>
      </c>
    </row>
    <row r="594253" spans="429:429">
      <c r="PM594253" s="782" t="s">
        <v>501</v>
      </c>
    </row>
    <row r="594254" spans="429:429">
      <c r="PM594254" s="782" t="s">
        <v>501</v>
      </c>
    </row>
    <row r="594255" spans="429:429">
      <c r="PM594255" s="782" t="s">
        <v>501</v>
      </c>
    </row>
    <row r="594256" spans="429:429">
      <c r="PM594256" s="782" t="s">
        <v>501</v>
      </c>
    </row>
    <row r="594257" spans="429:429">
      <c r="PM594257" s="782" t="s">
        <v>501</v>
      </c>
    </row>
    <row r="594258" spans="429:429">
      <c r="PM594258" s="782" t="s">
        <v>501</v>
      </c>
    </row>
    <row r="594259" spans="429:429">
      <c r="PM594259" s="782" t="s">
        <v>501</v>
      </c>
    </row>
    <row r="594260" spans="429:429">
      <c r="PM594260" s="782" t="s">
        <v>501</v>
      </c>
    </row>
    <row r="594261" spans="429:429">
      <c r="PM594261" s="782" t="s">
        <v>501</v>
      </c>
    </row>
    <row r="594262" spans="429:429">
      <c r="PM594262" s="782" t="s">
        <v>501</v>
      </c>
    </row>
    <row r="594263" spans="429:429">
      <c r="PM594263" s="782" t="s">
        <v>501</v>
      </c>
    </row>
    <row r="594264" spans="429:429">
      <c r="PM594264" s="782" t="s">
        <v>501</v>
      </c>
    </row>
    <row r="594265" spans="429:429">
      <c r="PM594265" s="782" t="s">
        <v>501</v>
      </c>
    </row>
    <row r="594266" spans="429:429">
      <c r="PM594266" s="782" t="s">
        <v>501</v>
      </c>
    </row>
    <row r="594267" spans="429:429">
      <c r="PM594267" s="782" t="s">
        <v>501</v>
      </c>
    </row>
    <row r="594268" spans="429:429">
      <c r="PM594268" s="782" t="s">
        <v>501</v>
      </c>
    </row>
    <row r="594269" spans="429:429">
      <c r="PM594269" s="782" t="s">
        <v>501</v>
      </c>
    </row>
    <row r="594270" spans="429:429">
      <c r="PM594270" s="782" t="s">
        <v>501</v>
      </c>
    </row>
    <row r="594271" spans="429:429">
      <c r="PM594271" s="782" t="s">
        <v>501</v>
      </c>
    </row>
    <row r="594272" spans="429:429">
      <c r="PM594272" s="782" t="s">
        <v>501</v>
      </c>
    </row>
    <row r="594273" spans="429:429">
      <c r="PM594273" s="782" t="s">
        <v>501</v>
      </c>
    </row>
    <row r="594274" spans="429:429">
      <c r="PM594274" s="782" t="s">
        <v>501</v>
      </c>
    </row>
    <row r="594275" spans="429:429">
      <c r="PM594275" s="782" t="s">
        <v>501</v>
      </c>
    </row>
    <row r="594276" spans="429:429">
      <c r="PM594276" s="782" t="s">
        <v>501</v>
      </c>
    </row>
    <row r="594277" spans="429:429">
      <c r="PM594277" s="782" t="s">
        <v>501</v>
      </c>
    </row>
    <row r="594278" spans="429:429">
      <c r="PM594278" s="782" t="s">
        <v>501</v>
      </c>
    </row>
    <row r="594279" spans="429:429">
      <c r="PM594279" s="782" t="s">
        <v>501</v>
      </c>
    </row>
    <row r="594280" spans="429:429">
      <c r="PM594280" s="782" t="s">
        <v>501</v>
      </c>
    </row>
    <row r="594281" spans="429:429">
      <c r="PM594281" s="782" t="s">
        <v>501</v>
      </c>
    </row>
    <row r="594282" spans="429:429">
      <c r="PM594282" s="782" t="s">
        <v>501</v>
      </c>
    </row>
    <row r="594283" spans="429:429">
      <c r="PM594283" s="782" t="s">
        <v>501</v>
      </c>
    </row>
    <row r="594284" spans="429:429">
      <c r="PM594284" s="782" t="s">
        <v>501</v>
      </c>
    </row>
    <row r="594285" spans="429:429">
      <c r="PM594285" s="782" t="s">
        <v>501</v>
      </c>
    </row>
    <row r="594286" spans="429:429">
      <c r="PM594286" s="782" t="s">
        <v>501</v>
      </c>
    </row>
    <row r="594287" spans="429:429">
      <c r="PM594287" s="782" t="s">
        <v>501</v>
      </c>
    </row>
    <row r="594288" spans="429:429">
      <c r="PM594288" s="782" t="s">
        <v>501</v>
      </c>
    </row>
    <row r="594289" spans="429:429">
      <c r="PM594289" s="782" t="s">
        <v>501</v>
      </c>
    </row>
    <row r="594290" spans="429:429">
      <c r="PM594290" s="782" t="s">
        <v>501</v>
      </c>
    </row>
    <row r="594291" spans="429:429">
      <c r="PM594291" s="782" t="s">
        <v>501</v>
      </c>
    </row>
    <row r="594292" spans="429:429">
      <c r="PM594292" s="782" t="s">
        <v>501</v>
      </c>
    </row>
    <row r="594293" spans="429:429">
      <c r="PM594293" s="782" t="s">
        <v>501</v>
      </c>
    </row>
    <row r="594294" spans="429:429">
      <c r="PM594294" s="782" t="s">
        <v>501</v>
      </c>
    </row>
    <row r="594295" spans="429:429">
      <c r="PM594295" s="782" t="s">
        <v>501</v>
      </c>
    </row>
    <row r="594296" spans="429:429">
      <c r="PM594296" s="782" t="s">
        <v>501</v>
      </c>
    </row>
    <row r="594297" spans="429:429">
      <c r="PM594297" s="782" t="s">
        <v>501</v>
      </c>
    </row>
    <row r="594298" spans="429:429">
      <c r="PM594298" s="782" t="s">
        <v>501</v>
      </c>
    </row>
    <row r="594299" spans="429:429">
      <c r="PM594299" s="782" t="s">
        <v>501</v>
      </c>
    </row>
    <row r="594300" spans="429:429">
      <c r="PM594300" s="782" t="s">
        <v>501</v>
      </c>
    </row>
    <row r="594301" spans="429:429">
      <c r="PM594301" s="782" t="s">
        <v>501</v>
      </c>
    </row>
    <row r="594302" spans="429:429">
      <c r="PM594302" s="782" t="s">
        <v>501</v>
      </c>
    </row>
    <row r="594303" spans="429:429">
      <c r="PM594303" s="782" t="s">
        <v>501</v>
      </c>
    </row>
    <row r="594304" spans="429:429">
      <c r="PM594304" s="782" t="s">
        <v>501</v>
      </c>
    </row>
    <row r="594305" spans="429:429">
      <c r="PM594305" s="782" t="s">
        <v>501</v>
      </c>
    </row>
    <row r="594306" spans="429:429">
      <c r="PM594306" s="782" t="s">
        <v>501</v>
      </c>
    </row>
    <row r="594307" spans="429:429">
      <c r="PM594307" s="782" t="s">
        <v>501</v>
      </c>
    </row>
    <row r="594308" spans="429:429">
      <c r="PM594308" s="782" t="s">
        <v>501</v>
      </c>
    </row>
    <row r="594309" spans="429:429">
      <c r="PM594309" s="782" t="s">
        <v>501</v>
      </c>
    </row>
    <row r="594310" spans="429:429">
      <c r="PM594310" s="782" t="s">
        <v>501</v>
      </c>
    </row>
    <row r="594311" spans="429:429">
      <c r="PM594311" s="782" t="s">
        <v>501</v>
      </c>
    </row>
    <row r="594312" spans="429:429">
      <c r="PM594312" s="782" t="s">
        <v>501</v>
      </c>
    </row>
    <row r="594313" spans="429:429">
      <c r="PM594313" s="782" t="s">
        <v>501</v>
      </c>
    </row>
    <row r="594314" spans="429:429">
      <c r="PM594314" s="782" t="s">
        <v>501</v>
      </c>
    </row>
    <row r="594315" spans="429:429">
      <c r="PM594315" s="782" t="s">
        <v>501</v>
      </c>
    </row>
    <row r="594316" spans="429:429">
      <c r="PM594316" s="782" t="s">
        <v>501</v>
      </c>
    </row>
    <row r="594317" spans="429:429">
      <c r="PM594317" s="782" t="s">
        <v>501</v>
      </c>
    </row>
    <row r="594318" spans="429:429">
      <c r="PM594318" s="782" t="s">
        <v>501</v>
      </c>
    </row>
    <row r="594319" spans="429:429">
      <c r="PM594319" s="782" t="s">
        <v>501</v>
      </c>
    </row>
    <row r="594320" spans="429:429">
      <c r="PM594320" s="782" t="s">
        <v>501</v>
      </c>
    </row>
    <row r="594321" spans="429:429">
      <c r="PM594321" s="782" t="s">
        <v>501</v>
      </c>
    </row>
    <row r="594322" spans="429:429">
      <c r="PM594322" s="782" t="s">
        <v>501</v>
      </c>
    </row>
    <row r="594323" spans="429:429">
      <c r="PM594323" s="782" t="s">
        <v>501</v>
      </c>
    </row>
    <row r="594324" spans="429:429">
      <c r="PM594324" s="782" t="s">
        <v>501</v>
      </c>
    </row>
    <row r="594325" spans="429:429">
      <c r="PM594325" s="782" t="s">
        <v>501</v>
      </c>
    </row>
    <row r="594326" spans="429:429">
      <c r="PM594326" s="782" t="s">
        <v>501</v>
      </c>
    </row>
    <row r="594327" spans="429:429">
      <c r="PM594327" s="782" t="s">
        <v>501</v>
      </c>
    </row>
    <row r="594328" spans="429:429">
      <c r="PM594328" s="782" t="s">
        <v>501</v>
      </c>
    </row>
    <row r="594329" spans="429:429">
      <c r="PM594329" s="782" t="s">
        <v>501</v>
      </c>
    </row>
    <row r="594330" spans="429:429">
      <c r="PM594330" s="782" t="s">
        <v>501</v>
      </c>
    </row>
    <row r="594331" spans="429:429">
      <c r="PM594331" s="782" t="s">
        <v>501</v>
      </c>
    </row>
    <row r="594332" spans="429:429">
      <c r="PM594332" s="782" t="s">
        <v>501</v>
      </c>
    </row>
    <row r="594333" spans="429:429">
      <c r="PM594333" s="782" t="s">
        <v>501</v>
      </c>
    </row>
    <row r="594334" spans="429:429">
      <c r="PM594334" s="782" t="s">
        <v>501</v>
      </c>
    </row>
    <row r="594335" spans="429:429">
      <c r="PM594335" s="782" t="s">
        <v>501</v>
      </c>
    </row>
    <row r="594336" spans="429:429">
      <c r="PM594336" s="782" t="s">
        <v>501</v>
      </c>
    </row>
    <row r="594337" spans="429:429">
      <c r="PM594337" s="782" t="s">
        <v>501</v>
      </c>
    </row>
    <row r="594338" spans="429:429">
      <c r="PM594338" s="782" t="s">
        <v>501</v>
      </c>
    </row>
    <row r="594339" spans="429:429">
      <c r="PM594339" s="782" t="s">
        <v>501</v>
      </c>
    </row>
    <row r="594340" spans="429:429">
      <c r="PM594340" s="782" t="s">
        <v>501</v>
      </c>
    </row>
    <row r="594341" spans="429:429">
      <c r="PM594341" s="782" t="s">
        <v>501</v>
      </c>
    </row>
    <row r="594342" spans="429:429">
      <c r="PM594342" s="782" t="s">
        <v>501</v>
      </c>
    </row>
    <row r="594343" spans="429:429">
      <c r="PM594343" s="782" t="s">
        <v>501</v>
      </c>
    </row>
    <row r="594344" spans="429:429">
      <c r="PM594344" s="782" t="s">
        <v>501</v>
      </c>
    </row>
    <row r="594345" spans="429:429">
      <c r="PM594345" s="782" t="s">
        <v>501</v>
      </c>
    </row>
    <row r="594346" spans="429:429">
      <c r="PM594346" s="782" t="s">
        <v>501</v>
      </c>
    </row>
    <row r="594347" spans="429:429">
      <c r="PM594347" s="782" t="s">
        <v>501</v>
      </c>
    </row>
    <row r="594348" spans="429:429">
      <c r="PM594348" s="782" t="s">
        <v>501</v>
      </c>
    </row>
    <row r="594349" spans="429:429">
      <c r="PM594349" s="782" t="s">
        <v>501</v>
      </c>
    </row>
    <row r="594350" spans="429:429">
      <c r="PM594350" s="782" t="s">
        <v>501</v>
      </c>
    </row>
    <row r="594351" spans="429:429">
      <c r="PM594351" s="782" t="s">
        <v>501</v>
      </c>
    </row>
    <row r="594352" spans="429:429">
      <c r="PM594352" s="782" t="s">
        <v>501</v>
      </c>
    </row>
    <row r="594353" spans="429:429">
      <c r="PM594353" s="782" t="s">
        <v>501</v>
      </c>
    </row>
    <row r="594354" spans="429:429">
      <c r="PM594354" s="782" t="s">
        <v>501</v>
      </c>
    </row>
    <row r="594355" spans="429:429">
      <c r="PM594355" s="782" t="s">
        <v>501</v>
      </c>
    </row>
    <row r="594356" spans="429:429">
      <c r="PM594356" s="782" t="s">
        <v>501</v>
      </c>
    </row>
    <row r="594357" spans="429:429">
      <c r="PM594357" s="782" t="s">
        <v>501</v>
      </c>
    </row>
    <row r="594358" spans="429:429">
      <c r="PM594358" s="782" t="s">
        <v>501</v>
      </c>
    </row>
    <row r="594359" spans="429:429">
      <c r="PM594359" s="782" t="s">
        <v>501</v>
      </c>
    </row>
    <row r="594360" spans="429:429">
      <c r="PM594360" s="782" t="s">
        <v>501</v>
      </c>
    </row>
    <row r="594361" spans="429:429">
      <c r="PM594361" s="782" t="s">
        <v>501</v>
      </c>
    </row>
    <row r="594362" spans="429:429">
      <c r="PM594362" s="782" t="s">
        <v>501</v>
      </c>
    </row>
    <row r="594363" spans="429:429">
      <c r="PM594363" s="782" t="s">
        <v>501</v>
      </c>
    </row>
    <row r="594364" spans="429:429">
      <c r="PM594364" s="782" t="s">
        <v>501</v>
      </c>
    </row>
    <row r="594365" spans="429:429">
      <c r="PM594365" s="782" t="s">
        <v>501</v>
      </c>
    </row>
    <row r="594366" spans="429:429">
      <c r="PM594366" s="782" t="s">
        <v>501</v>
      </c>
    </row>
    <row r="594367" spans="429:429">
      <c r="PM594367" s="782" t="s">
        <v>501</v>
      </c>
    </row>
    <row r="594368" spans="429:429">
      <c r="PM594368" s="782" t="s">
        <v>501</v>
      </c>
    </row>
    <row r="594369" spans="429:429">
      <c r="PM594369" s="782" t="s">
        <v>501</v>
      </c>
    </row>
    <row r="594370" spans="429:429">
      <c r="PM594370" s="782" t="s">
        <v>501</v>
      </c>
    </row>
    <row r="594371" spans="429:429">
      <c r="PM594371" s="782" t="s">
        <v>501</v>
      </c>
    </row>
    <row r="594372" spans="429:429">
      <c r="PM594372" s="782" t="s">
        <v>501</v>
      </c>
    </row>
    <row r="594373" spans="429:429">
      <c r="PM594373" s="782" t="s">
        <v>501</v>
      </c>
    </row>
    <row r="594374" spans="429:429">
      <c r="PM594374" s="782" t="s">
        <v>501</v>
      </c>
    </row>
    <row r="594375" spans="429:429">
      <c r="PM594375" s="782" t="s">
        <v>501</v>
      </c>
    </row>
    <row r="594376" spans="429:429">
      <c r="PM594376" s="782" t="s">
        <v>501</v>
      </c>
    </row>
    <row r="594377" spans="429:429">
      <c r="PM594377" s="782" t="s">
        <v>501</v>
      </c>
    </row>
    <row r="594378" spans="429:429">
      <c r="PM594378" s="782" t="s">
        <v>501</v>
      </c>
    </row>
    <row r="594379" spans="429:429">
      <c r="PM594379" s="782" t="s">
        <v>501</v>
      </c>
    </row>
    <row r="594380" spans="429:429">
      <c r="PM594380" s="782" t="s">
        <v>501</v>
      </c>
    </row>
    <row r="594381" spans="429:429">
      <c r="PM594381" s="782" t="s">
        <v>501</v>
      </c>
    </row>
    <row r="594382" spans="429:429">
      <c r="PM594382" s="782" t="s">
        <v>501</v>
      </c>
    </row>
    <row r="594383" spans="429:429">
      <c r="PM594383" s="782" t="s">
        <v>501</v>
      </c>
    </row>
    <row r="594384" spans="429:429">
      <c r="PM594384" s="782" t="s">
        <v>501</v>
      </c>
    </row>
    <row r="594385" spans="429:429">
      <c r="PM594385" s="782" t="s">
        <v>501</v>
      </c>
    </row>
    <row r="594386" spans="429:429">
      <c r="PM594386" s="782" t="s">
        <v>501</v>
      </c>
    </row>
    <row r="594387" spans="429:429">
      <c r="PM594387" s="782" t="s">
        <v>501</v>
      </c>
    </row>
    <row r="594388" spans="429:429">
      <c r="PM594388" s="782" t="s">
        <v>501</v>
      </c>
    </row>
    <row r="594389" spans="429:429">
      <c r="PM594389" s="782" t="s">
        <v>501</v>
      </c>
    </row>
    <row r="594390" spans="429:429">
      <c r="PM594390" s="782" t="s">
        <v>501</v>
      </c>
    </row>
    <row r="594391" spans="429:429">
      <c r="PM594391" s="782" t="s">
        <v>501</v>
      </c>
    </row>
    <row r="594392" spans="429:429">
      <c r="PM594392" s="782" t="s">
        <v>501</v>
      </c>
    </row>
    <row r="594393" spans="429:429">
      <c r="PM594393" s="782" t="s">
        <v>501</v>
      </c>
    </row>
    <row r="594394" spans="429:429">
      <c r="PM594394" s="782" t="s">
        <v>501</v>
      </c>
    </row>
    <row r="594395" spans="429:429">
      <c r="PM594395" s="782" t="s">
        <v>501</v>
      </c>
    </row>
    <row r="594396" spans="429:429">
      <c r="PM594396" s="782" t="s">
        <v>501</v>
      </c>
    </row>
    <row r="594397" spans="429:429">
      <c r="PM594397" s="782" t="s">
        <v>501</v>
      </c>
    </row>
    <row r="594398" spans="429:429">
      <c r="PM594398" s="782" t="s">
        <v>501</v>
      </c>
    </row>
    <row r="594399" spans="429:429">
      <c r="PM594399" s="782" t="s">
        <v>501</v>
      </c>
    </row>
    <row r="594400" spans="429:429">
      <c r="PM594400" s="782" t="s">
        <v>501</v>
      </c>
    </row>
    <row r="594401" spans="429:429">
      <c r="PM594401" s="782" t="s">
        <v>501</v>
      </c>
    </row>
    <row r="594402" spans="429:429">
      <c r="PM594402" s="782" t="s">
        <v>501</v>
      </c>
    </row>
    <row r="594403" spans="429:429">
      <c r="PM594403" s="782" t="s">
        <v>501</v>
      </c>
    </row>
    <row r="594404" spans="429:429">
      <c r="PM594404" s="782" t="s">
        <v>501</v>
      </c>
    </row>
    <row r="594405" spans="429:429">
      <c r="PM594405" s="782" t="s">
        <v>501</v>
      </c>
    </row>
    <row r="594406" spans="429:429">
      <c r="PM594406" s="782" t="s">
        <v>501</v>
      </c>
    </row>
    <row r="594407" spans="429:429">
      <c r="PM594407" s="782" t="s">
        <v>501</v>
      </c>
    </row>
    <row r="594408" spans="429:429">
      <c r="PM594408" s="782" t="s">
        <v>501</v>
      </c>
    </row>
    <row r="594409" spans="429:429">
      <c r="PM594409" s="782" t="s">
        <v>501</v>
      </c>
    </row>
    <row r="594410" spans="429:429">
      <c r="PM594410" s="782" t="s">
        <v>501</v>
      </c>
    </row>
    <row r="594411" spans="429:429">
      <c r="PM594411" s="782" t="s">
        <v>501</v>
      </c>
    </row>
    <row r="594412" spans="429:429">
      <c r="PM594412" s="782" t="s">
        <v>501</v>
      </c>
    </row>
    <row r="594413" spans="429:429">
      <c r="PM594413" s="782" t="s">
        <v>501</v>
      </c>
    </row>
    <row r="594414" spans="429:429">
      <c r="PM594414" s="782" t="s">
        <v>501</v>
      </c>
    </row>
    <row r="594415" spans="429:429">
      <c r="PM594415" s="782" t="s">
        <v>501</v>
      </c>
    </row>
    <row r="594416" spans="429:429">
      <c r="PM594416" s="782" t="s">
        <v>501</v>
      </c>
    </row>
    <row r="594417" spans="429:429">
      <c r="PM594417" s="782" t="s">
        <v>501</v>
      </c>
    </row>
    <row r="594418" spans="429:429">
      <c r="PM594418" s="782" t="s">
        <v>501</v>
      </c>
    </row>
    <row r="594419" spans="429:429">
      <c r="PM594419" s="782" t="s">
        <v>501</v>
      </c>
    </row>
    <row r="594420" spans="429:429">
      <c r="PM594420" s="782" t="s">
        <v>501</v>
      </c>
    </row>
    <row r="594421" spans="429:429">
      <c r="PM594421" s="782" t="s">
        <v>501</v>
      </c>
    </row>
    <row r="594422" spans="429:429">
      <c r="PM594422" s="782" t="s">
        <v>501</v>
      </c>
    </row>
    <row r="594423" spans="429:429">
      <c r="PM594423" s="782" t="s">
        <v>501</v>
      </c>
    </row>
    <row r="594424" spans="429:429">
      <c r="PM594424" s="782" t="s">
        <v>501</v>
      </c>
    </row>
    <row r="594425" spans="429:429">
      <c r="PM594425" s="782" t="s">
        <v>501</v>
      </c>
    </row>
    <row r="594426" spans="429:429">
      <c r="PM594426" s="782" t="s">
        <v>501</v>
      </c>
    </row>
    <row r="594427" spans="429:429">
      <c r="PM594427" s="782" t="s">
        <v>501</v>
      </c>
    </row>
    <row r="594428" spans="429:429">
      <c r="PM594428" s="782" t="s">
        <v>501</v>
      </c>
    </row>
    <row r="594429" spans="429:429">
      <c r="PM594429" s="782" t="s">
        <v>501</v>
      </c>
    </row>
    <row r="594430" spans="429:429">
      <c r="PM594430" s="782" t="s">
        <v>501</v>
      </c>
    </row>
    <row r="594431" spans="429:429">
      <c r="PM594431" s="782" t="s">
        <v>501</v>
      </c>
    </row>
    <row r="594432" spans="429:429">
      <c r="PM594432" s="782" t="s">
        <v>501</v>
      </c>
    </row>
    <row r="594433" spans="429:429">
      <c r="PM594433" s="782" t="s">
        <v>501</v>
      </c>
    </row>
    <row r="594434" spans="429:429">
      <c r="PM594434" s="782" t="s">
        <v>501</v>
      </c>
    </row>
    <row r="594435" spans="429:429">
      <c r="PM594435" s="782" t="s">
        <v>501</v>
      </c>
    </row>
    <row r="594436" spans="429:429">
      <c r="PM594436" s="782" t="s">
        <v>501</v>
      </c>
    </row>
    <row r="594437" spans="429:429">
      <c r="PM594437" s="782" t="s">
        <v>501</v>
      </c>
    </row>
    <row r="594438" spans="429:429">
      <c r="PM594438" s="782" t="s">
        <v>501</v>
      </c>
    </row>
    <row r="594439" spans="429:429">
      <c r="PM594439" s="782" t="s">
        <v>501</v>
      </c>
    </row>
    <row r="594440" spans="429:429">
      <c r="PM594440" s="782" t="s">
        <v>501</v>
      </c>
    </row>
    <row r="594441" spans="429:429">
      <c r="PM594441" s="782" t="s">
        <v>501</v>
      </c>
    </row>
    <row r="594442" spans="429:429">
      <c r="PM594442" s="782" t="s">
        <v>501</v>
      </c>
    </row>
    <row r="594443" spans="429:429">
      <c r="PM594443" s="782" t="s">
        <v>501</v>
      </c>
    </row>
    <row r="594444" spans="429:429">
      <c r="PM594444" s="782" t="s">
        <v>501</v>
      </c>
    </row>
    <row r="594445" spans="429:429">
      <c r="PM594445" s="782" t="s">
        <v>501</v>
      </c>
    </row>
    <row r="594446" spans="429:429">
      <c r="PM594446" s="782" t="s">
        <v>501</v>
      </c>
    </row>
    <row r="594447" spans="429:429">
      <c r="PM594447" s="782" t="s">
        <v>501</v>
      </c>
    </row>
    <row r="594448" spans="429:429">
      <c r="PM594448" s="782" t="s">
        <v>501</v>
      </c>
    </row>
    <row r="594449" spans="429:429">
      <c r="PM594449" s="782" t="s">
        <v>501</v>
      </c>
    </row>
    <row r="594450" spans="429:429">
      <c r="PM594450" s="782" t="s">
        <v>501</v>
      </c>
    </row>
    <row r="594451" spans="429:429">
      <c r="PM594451" s="782" t="s">
        <v>501</v>
      </c>
    </row>
    <row r="594452" spans="429:429">
      <c r="PM594452" s="782" t="s">
        <v>501</v>
      </c>
    </row>
    <row r="594453" spans="429:429">
      <c r="PM594453" s="782" t="s">
        <v>501</v>
      </c>
    </row>
    <row r="594454" spans="429:429">
      <c r="PM594454" s="782" t="s">
        <v>501</v>
      </c>
    </row>
    <row r="594455" spans="429:429">
      <c r="PM594455" s="782" t="s">
        <v>501</v>
      </c>
    </row>
    <row r="594456" spans="429:429">
      <c r="PM594456" s="782" t="s">
        <v>501</v>
      </c>
    </row>
    <row r="594457" spans="429:429">
      <c r="PM594457" s="782" t="s">
        <v>501</v>
      </c>
    </row>
    <row r="594458" spans="429:429">
      <c r="PM594458" s="782" t="s">
        <v>501</v>
      </c>
    </row>
    <row r="594459" spans="429:429">
      <c r="PM594459" s="782" t="s">
        <v>501</v>
      </c>
    </row>
    <row r="594460" spans="429:429">
      <c r="PM594460" s="782" t="s">
        <v>501</v>
      </c>
    </row>
    <row r="594461" spans="429:429">
      <c r="PM594461" s="782" t="s">
        <v>501</v>
      </c>
    </row>
    <row r="594462" spans="429:429">
      <c r="PM594462" s="782" t="s">
        <v>501</v>
      </c>
    </row>
    <row r="594463" spans="429:429">
      <c r="PM594463" s="782" t="s">
        <v>501</v>
      </c>
    </row>
    <row r="594464" spans="429:429">
      <c r="PM594464" s="782" t="s">
        <v>501</v>
      </c>
    </row>
    <row r="594465" spans="429:429">
      <c r="PM594465" s="782" t="s">
        <v>501</v>
      </c>
    </row>
    <row r="594466" spans="429:429">
      <c r="PM594466" s="782" t="s">
        <v>501</v>
      </c>
    </row>
    <row r="594467" spans="429:429">
      <c r="PM594467" s="782" t="s">
        <v>501</v>
      </c>
    </row>
    <row r="594468" spans="429:429">
      <c r="PM594468" s="782" t="s">
        <v>501</v>
      </c>
    </row>
    <row r="594469" spans="429:429">
      <c r="PM594469" s="782" t="s">
        <v>501</v>
      </c>
    </row>
    <row r="594470" spans="429:429">
      <c r="PM594470" s="782" t="s">
        <v>501</v>
      </c>
    </row>
    <row r="594471" spans="429:429">
      <c r="PM594471" s="782" t="s">
        <v>501</v>
      </c>
    </row>
    <row r="594472" spans="429:429">
      <c r="PM594472" s="782" t="s">
        <v>501</v>
      </c>
    </row>
    <row r="594473" spans="429:429">
      <c r="PM594473" s="782" t="s">
        <v>501</v>
      </c>
    </row>
    <row r="594474" spans="429:429">
      <c r="PM594474" s="782" t="s">
        <v>501</v>
      </c>
    </row>
    <row r="594475" spans="429:429">
      <c r="PM594475" s="782" t="s">
        <v>501</v>
      </c>
    </row>
    <row r="594476" spans="429:429">
      <c r="PM594476" s="782" t="s">
        <v>501</v>
      </c>
    </row>
    <row r="594477" spans="429:429">
      <c r="PM594477" s="782" t="s">
        <v>501</v>
      </c>
    </row>
    <row r="594478" spans="429:429">
      <c r="PM594478" s="782" t="s">
        <v>501</v>
      </c>
    </row>
    <row r="594479" spans="429:429">
      <c r="PM594479" s="782" t="s">
        <v>501</v>
      </c>
    </row>
    <row r="594480" spans="429:429">
      <c r="PM594480" s="782" t="s">
        <v>501</v>
      </c>
    </row>
    <row r="594481" spans="429:429">
      <c r="PM594481" s="782" t="s">
        <v>501</v>
      </c>
    </row>
    <row r="594482" spans="429:429">
      <c r="PM594482" s="782" t="s">
        <v>501</v>
      </c>
    </row>
    <row r="594483" spans="429:429">
      <c r="PM594483" s="782" t="s">
        <v>501</v>
      </c>
    </row>
    <row r="594484" spans="429:429">
      <c r="PM594484" s="782" t="s">
        <v>501</v>
      </c>
    </row>
    <row r="594485" spans="429:429">
      <c r="PM594485" s="782" t="s">
        <v>501</v>
      </c>
    </row>
    <row r="594486" spans="429:429">
      <c r="PM594486" s="782" t="s">
        <v>501</v>
      </c>
    </row>
    <row r="594487" spans="429:429">
      <c r="PM594487" s="782" t="s">
        <v>501</v>
      </c>
    </row>
    <row r="594488" spans="429:429">
      <c r="PM594488" s="782" t="s">
        <v>501</v>
      </c>
    </row>
    <row r="594489" spans="429:429">
      <c r="PM594489" s="782" t="s">
        <v>501</v>
      </c>
    </row>
    <row r="594490" spans="429:429">
      <c r="PM594490" s="782" t="s">
        <v>501</v>
      </c>
    </row>
    <row r="594491" spans="429:429">
      <c r="PM594491" s="782" t="s">
        <v>501</v>
      </c>
    </row>
    <row r="594492" spans="429:429">
      <c r="PM594492" s="782" t="s">
        <v>501</v>
      </c>
    </row>
    <row r="594493" spans="429:429">
      <c r="PM594493" s="782" t="s">
        <v>501</v>
      </c>
    </row>
    <row r="594494" spans="429:429">
      <c r="PM594494" s="782" t="s">
        <v>501</v>
      </c>
    </row>
    <row r="594495" spans="429:429">
      <c r="PM594495" s="782" t="s">
        <v>501</v>
      </c>
    </row>
    <row r="594496" spans="429:429">
      <c r="PM594496" s="782" t="s">
        <v>501</v>
      </c>
    </row>
    <row r="594497" spans="429:429">
      <c r="PM594497" s="782" t="s">
        <v>501</v>
      </c>
    </row>
    <row r="594498" spans="429:429">
      <c r="PM594498" s="782" t="s">
        <v>501</v>
      </c>
    </row>
    <row r="594499" spans="429:429">
      <c r="PM594499" s="782" t="s">
        <v>501</v>
      </c>
    </row>
    <row r="594500" spans="429:429">
      <c r="PM594500" s="782" t="s">
        <v>501</v>
      </c>
    </row>
    <row r="594501" spans="429:429">
      <c r="PM594501" s="782" t="s">
        <v>501</v>
      </c>
    </row>
    <row r="594502" spans="429:429">
      <c r="PM594502" s="782" t="s">
        <v>501</v>
      </c>
    </row>
    <row r="594503" spans="429:429">
      <c r="PM594503" s="782" t="s">
        <v>501</v>
      </c>
    </row>
    <row r="594504" spans="429:429">
      <c r="PM594504" s="782" t="s">
        <v>501</v>
      </c>
    </row>
    <row r="594505" spans="429:429">
      <c r="PM594505" s="782" t="s">
        <v>501</v>
      </c>
    </row>
    <row r="594506" spans="429:429">
      <c r="PM594506" s="782" t="s">
        <v>501</v>
      </c>
    </row>
    <row r="594507" spans="429:429">
      <c r="PM594507" s="782" t="s">
        <v>501</v>
      </c>
    </row>
    <row r="594508" spans="429:429">
      <c r="PM594508" s="782" t="s">
        <v>501</v>
      </c>
    </row>
    <row r="594509" spans="429:429">
      <c r="PM594509" s="782" t="s">
        <v>501</v>
      </c>
    </row>
    <row r="594510" spans="429:429">
      <c r="PM594510" s="782" t="s">
        <v>501</v>
      </c>
    </row>
    <row r="594511" spans="429:429">
      <c r="PM594511" s="782" t="s">
        <v>501</v>
      </c>
    </row>
    <row r="594512" spans="429:429">
      <c r="PM594512" s="782" t="s">
        <v>501</v>
      </c>
    </row>
    <row r="594513" spans="429:429">
      <c r="PM594513" s="782" t="s">
        <v>501</v>
      </c>
    </row>
    <row r="594514" spans="429:429">
      <c r="PM594514" s="782" t="s">
        <v>501</v>
      </c>
    </row>
    <row r="594515" spans="429:429">
      <c r="PM594515" s="782" t="s">
        <v>501</v>
      </c>
    </row>
    <row r="594516" spans="429:429">
      <c r="PM594516" s="782" t="s">
        <v>501</v>
      </c>
    </row>
    <row r="594517" spans="429:429">
      <c r="PM594517" s="782" t="s">
        <v>501</v>
      </c>
    </row>
    <row r="594518" spans="429:429">
      <c r="PM594518" s="782" t="s">
        <v>501</v>
      </c>
    </row>
    <row r="594519" spans="429:429">
      <c r="PM594519" s="782" t="s">
        <v>501</v>
      </c>
    </row>
    <row r="594520" spans="429:429">
      <c r="PM594520" s="782" t="s">
        <v>501</v>
      </c>
    </row>
    <row r="594521" spans="429:429">
      <c r="PM594521" s="782" t="s">
        <v>501</v>
      </c>
    </row>
    <row r="594522" spans="429:429">
      <c r="PM594522" s="782" t="s">
        <v>501</v>
      </c>
    </row>
    <row r="594523" spans="429:429">
      <c r="PM594523" s="782" t="s">
        <v>501</v>
      </c>
    </row>
    <row r="594524" spans="429:429">
      <c r="PM594524" s="782" t="s">
        <v>501</v>
      </c>
    </row>
    <row r="594525" spans="429:429">
      <c r="PM594525" s="782" t="s">
        <v>501</v>
      </c>
    </row>
    <row r="594526" spans="429:429">
      <c r="PM594526" s="782" t="s">
        <v>501</v>
      </c>
    </row>
    <row r="594527" spans="429:429">
      <c r="PM594527" s="782" t="s">
        <v>501</v>
      </c>
    </row>
    <row r="594528" spans="429:429">
      <c r="PM594528" s="782" t="s">
        <v>501</v>
      </c>
    </row>
    <row r="594529" spans="429:429">
      <c r="PM594529" s="782" t="s">
        <v>501</v>
      </c>
    </row>
    <row r="594530" spans="429:429">
      <c r="PM594530" s="782" t="s">
        <v>501</v>
      </c>
    </row>
    <row r="594531" spans="429:429">
      <c r="PM594531" s="782" t="s">
        <v>501</v>
      </c>
    </row>
    <row r="594532" spans="429:429">
      <c r="PM594532" s="782" t="s">
        <v>501</v>
      </c>
    </row>
    <row r="594533" spans="429:429">
      <c r="PM594533" s="782" t="s">
        <v>501</v>
      </c>
    </row>
    <row r="594534" spans="429:429">
      <c r="PM594534" s="782" t="s">
        <v>501</v>
      </c>
    </row>
    <row r="594535" spans="429:429">
      <c r="PM594535" s="782" t="s">
        <v>501</v>
      </c>
    </row>
    <row r="594536" spans="429:429">
      <c r="PM594536" s="782" t="s">
        <v>501</v>
      </c>
    </row>
    <row r="594537" spans="429:429">
      <c r="PM594537" s="782" t="s">
        <v>501</v>
      </c>
    </row>
    <row r="594538" spans="429:429">
      <c r="PM594538" s="782" t="s">
        <v>501</v>
      </c>
    </row>
    <row r="594539" spans="429:429">
      <c r="PM594539" s="782" t="s">
        <v>501</v>
      </c>
    </row>
    <row r="594540" spans="429:429">
      <c r="PM594540" s="782" t="s">
        <v>501</v>
      </c>
    </row>
    <row r="594541" spans="429:429">
      <c r="PM594541" s="782" t="s">
        <v>501</v>
      </c>
    </row>
    <row r="594542" spans="429:429">
      <c r="PM594542" s="782" t="s">
        <v>501</v>
      </c>
    </row>
    <row r="594543" spans="429:429">
      <c r="PM594543" s="782" t="s">
        <v>501</v>
      </c>
    </row>
    <row r="594544" spans="429:429">
      <c r="PM594544" s="782" t="s">
        <v>501</v>
      </c>
    </row>
    <row r="594545" spans="429:429">
      <c r="PM594545" s="782" t="s">
        <v>501</v>
      </c>
    </row>
    <row r="594546" spans="429:429">
      <c r="PM594546" s="782" t="s">
        <v>501</v>
      </c>
    </row>
    <row r="594547" spans="429:429">
      <c r="PM594547" s="782" t="s">
        <v>501</v>
      </c>
    </row>
    <row r="594548" spans="429:429">
      <c r="PM594548" s="782" t="s">
        <v>501</v>
      </c>
    </row>
    <row r="594549" spans="429:429">
      <c r="PM594549" s="782" t="s">
        <v>501</v>
      </c>
    </row>
    <row r="594550" spans="429:429">
      <c r="PM594550" s="782" t="s">
        <v>501</v>
      </c>
    </row>
    <row r="594551" spans="429:429">
      <c r="PM594551" s="782" t="s">
        <v>501</v>
      </c>
    </row>
    <row r="594552" spans="429:429">
      <c r="PM594552" s="782" t="s">
        <v>501</v>
      </c>
    </row>
    <row r="594553" spans="429:429">
      <c r="PM594553" s="782" t="s">
        <v>501</v>
      </c>
    </row>
    <row r="594554" spans="429:429">
      <c r="PM594554" s="782" t="s">
        <v>501</v>
      </c>
    </row>
    <row r="594555" spans="429:429">
      <c r="PM594555" s="782" t="s">
        <v>501</v>
      </c>
    </row>
    <row r="594556" spans="429:429">
      <c r="PM594556" s="782" t="s">
        <v>501</v>
      </c>
    </row>
    <row r="594557" spans="429:429">
      <c r="PM594557" s="782" t="s">
        <v>501</v>
      </c>
    </row>
    <row r="594558" spans="429:429">
      <c r="PM594558" s="782" t="s">
        <v>501</v>
      </c>
    </row>
    <row r="594559" spans="429:429">
      <c r="PM594559" s="782" t="s">
        <v>501</v>
      </c>
    </row>
    <row r="594560" spans="429:429">
      <c r="PM594560" s="782" t="s">
        <v>501</v>
      </c>
    </row>
    <row r="594561" spans="429:429">
      <c r="PM594561" s="782" t="s">
        <v>501</v>
      </c>
    </row>
    <row r="594562" spans="429:429">
      <c r="PM594562" s="782" t="s">
        <v>501</v>
      </c>
    </row>
    <row r="594563" spans="429:429">
      <c r="PM594563" s="782" t="s">
        <v>501</v>
      </c>
    </row>
    <row r="594564" spans="429:429">
      <c r="PM594564" s="782" t="s">
        <v>501</v>
      </c>
    </row>
    <row r="594565" spans="429:429">
      <c r="PM594565" s="782" t="s">
        <v>501</v>
      </c>
    </row>
    <row r="594566" spans="429:429">
      <c r="PM594566" s="782" t="s">
        <v>501</v>
      </c>
    </row>
    <row r="594567" spans="429:429">
      <c r="PM594567" s="782" t="s">
        <v>501</v>
      </c>
    </row>
    <row r="594568" spans="429:429">
      <c r="PM594568" s="782" t="s">
        <v>501</v>
      </c>
    </row>
    <row r="594569" spans="429:429">
      <c r="PM594569" s="782" t="s">
        <v>501</v>
      </c>
    </row>
    <row r="594570" spans="429:429">
      <c r="PM594570" s="782" t="s">
        <v>501</v>
      </c>
    </row>
    <row r="594571" spans="429:429">
      <c r="PM594571" s="782" t="s">
        <v>501</v>
      </c>
    </row>
    <row r="594572" spans="429:429">
      <c r="PM594572" s="782" t="s">
        <v>501</v>
      </c>
    </row>
    <row r="594573" spans="429:429">
      <c r="PM594573" s="782" t="s">
        <v>501</v>
      </c>
    </row>
    <row r="594574" spans="429:429">
      <c r="PM594574" s="782" t="s">
        <v>501</v>
      </c>
    </row>
    <row r="594575" spans="429:429">
      <c r="PM594575" s="782" t="s">
        <v>501</v>
      </c>
    </row>
    <row r="594576" spans="429:429">
      <c r="PM594576" s="782" t="s">
        <v>501</v>
      </c>
    </row>
    <row r="594577" spans="429:429">
      <c r="PM594577" s="782" t="s">
        <v>501</v>
      </c>
    </row>
    <row r="594578" spans="429:429">
      <c r="PM594578" s="782" t="s">
        <v>501</v>
      </c>
    </row>
    <row r="594579" spans="429:429">
      <c r="PM594579" s="782" t="s">
        <v>501</v>
      </c>
    </row>
    <row r="594580" spans="429:429">
      <c r="PM594580" s="782" t="s">
        <v>501</v>
      </c>
    </row>
    <row r="594581" spans="429:429">
      <c r="PM594581" s="782" t="s">
        <v>501</v>
      </c>
    </row>
    <row r="594582" spans="429:429">
      <c r="PM594582" s="782" t="s">
        <v>501</v>
      </c>
    </row>
    <row r="594583" spans="429:429">
      <c r="PM594583" s="782" t="s">
        <v>501</v>
      </c>
    </row>
    <row r="594584" spans="429:429">
      <c r="PM594584" s="782" t="s">
        <v>501</v>
      </c>
    </row>
    <row r="594585" spans="429:429">
      <c r="PM594585" s="782" t="s">
        <v>501</v>
      </c>
    </row>
    <row r="594586" spans="429:429">
      <c r="PM594586" s="782" t="s">
        <v>501</v>
      </c>
    </row>
    <row r="594587" spans="429:429">
      <c r="PM594587" s="782" t="s">
        <v>501</v>
      </c>
    </row>
    <row r="594588" spans="429:429">
      <c r="PM594588" s="782" t="s">
        <v>501</v>
      </c>
    </row>
    <row r="594589" spans="429:429">
      <c r="PM594589" s="782" t="s">
        <v>501</v>
      </c>
    </row>
    <row r="594590" spans="429:429">
      <c r="PM594590" s="782" t="s">
        <v>501</v>
      </c>
    </row>
    <row r="594591" spans="429:429">
      <c r="PM594591" s="782" t="s">
        <v>501</v>
      </c>
    </row>
    <row r="594592" spans="429:429">
      <c r="PM594592" s="782" t="s">
        <v>501</v>
      </c>
    </row>
    <row r="594593" spans="429:429">
      <c r="PM594593" s="782" t="s">
        <v>501</v>
      </c>
    </row>
    <row r="594594" spans="429:429">
      <c r="PM594594" s="782" t="s">
        <v>501</v>
      </c>
    </row>
    <row r="594595" spans="429:429">
      <c r="PM594595" s="782" t="s">
        <v>501</v>
      </c>
    </row>
    <row r="594596" spans="429:429">
      <c r="PM594596" s="782" t="s">
        <v>501</v>
      </c>
    </row>
    <row r="594597" spans="429:429">
      <c r="PM594597" s="782" t="s">
        <v>501</v>
      </c>
    </row>
    <row r="594598" spans="429:429">
      <c r="PM594598" s="782" t="s">
        <v>501</v>
      </c>
    </row>
    <row r="594599" spans="429:429">
      <c r="PM594599" s="782" t="s">
        <v>501</v>
      </c>
    </row>
    <row r="594600" spans="429:429">
      <c r="PM594600" s="782" t="s">
        <v>501</v>
      </c>
    </row>
    <row r="594601" spans="429:429">
      <c r="PM594601" s="782" t="s">
        <v>501</v>
      </c>
    </row>
    <row r="594602" spans="429:429">
      <c r="PM594602" s="782" t="s">
        <v>501</v>
      </c>
    </row>
    <row r="594603" spans="429:429">
      <c r="PM594603" s="782" t="s">
        <v>501</v>
      </c>
    </row>
    <row r="594604" spans="429:429">
      <c r="PM594604" s="782" t="s">
        <v>501</v>
      </c>
    </row>
    <row r="594605" spans="429:429">
      <c r="PM594605" s="782" t="s">
        <v>501</v>
      </c>
    </row>
    <row r="594606" spans="429:429">
      <c r="PM594606" s="782" t="s">
        <v>501</v>
      </c>
    </row>
    <row r="594607" spans="429:429">
      <c r="PM594607" s="782" t="s">
        <v>501</v>
      </c>
    </row>
    <row r="594608" spans="429:429">
      <c r="PM594608" s="782" t="s">
        <v>501</v>
      </c>
    </row>
    <row r="594609" spans="429:429">
      <c r="PM594609" s="782" t="s">
        <v>501</v>
      </c>
    </row>
    <row r="594610" spans="429:429">
      <c r="PM594610" s="782" t="s">
        <v>501</v>
      </c>
    </row>
    <row r="594611" spans="429:429">
      <c r="PM594611" s="782" t="s">
        <v>501</v>
      </c>
    </row>
    <row r="594612" spans="429:429">
      <c r="PM594612" s="782" t="s">
        <v>501</v>
      </c>
    </row>
    <row r="594613" spans="429:429">
      <c r="PM594613" s="782" t="s">
        <v>501</v>
      </c>
    </row>
    <row r="594614" spans="429:429">
      <c r="PM594614" s="782" t="s">
        <v>501</v>
      </c>
    </row>
    <row r="594615" spans="429:429">
      <c r="PM594615" s="782" t="s">
        <v>501</v>
      </c>
    </row>
    <row r="594616" spans="429:429">
      <c r="PM594616" s="782" t="s">
        <v>501</v>
      </c>
    </row>
    <row r="594617" spans="429:429">
      <c r="PM594617" s="782" t="s">
        <v>501</v>
      </c>
    </row>
    <row r="594618" spans="429:429">
      <c r="PM594618" s="782" t="s">
        <v>501</v>
      </c>
    </row>
    <row r="594619" spans="429:429">
      <c r="PM594619" s="782" t="s">
        <v>501</v>
      </c>
    </row>
    <row r="594620" spans="429:429">
      <c r="PM594620" s="782" t="s">
        <v>501</v>
      </c>
    </row>
    <row r="594621" spans="429:429">
      <c r="PM594621" s="782" t="s">
        <v>501</v>
      </c>
    </row>
    <row r="594622" spans="429:429">
      <c r="PM594622" s="782" t="s">
        <v>501</v>
      </c>
    </row>
    <row r="594623" spans="429:429">
      <c r="PM594623" s="782" t="s">
        <v>501</v>
      </c>
    </row>
    <row r="594624" spans="429:429">
      <c r="PM594624" s="782" t="s">
        <v>501</v>
      </c>
    </row>
    <row r="594625" spans="429:429">
      <c r="PM594625" s="782" t="s">
        <v>501</v>
      </c>
    </row>
    <row r="594626" spans="429:429">
      <c r="PM594626" s="782" t="s">
        <v>501</v>
      </c>
    </row>
    <row r="594627" spans="429:429">
      <c r="PM594627" s="782" t="s">
        <v>501</v>
      </c>
    </row>
    <row r="594628" spans="429:429">
      <c r="PM594628" s="782" t="s">
        <v>501</v>
      </c>
    </row>
    <row r="594629" spans="429:429">
      <c r="PM594629" s="782" t="s">
        <v>501</v>
      </c>
    </row>
    <row r="594630" spans="429:429">
      <c r="PM594630" s="782" t="s">
        <v>501</v>
      </c>
    </row>
    <row r="594631" spans="429:429">
      <c r="PM594631" s="782" t="s">
        <v>501</v>
      </c>
    </row>
    <row r="594632" spans="429:429">
      <c r="PM594632" s="782" t="s">
        <v>501</v>
      </c>
    </row>
    <row r="594633" spans="429:429">
      <c r="PM594633" s="782" t="s">
        <v>501</v>
      </c>
    </row>
    <row r="594634" spans="429:429">
      <c r="PM594634" s="782" t="s">
        <v>501</v>
      </c>
    </row>
    <row r="594635" spans="429:429">
      <c r="PM594635" s="782" t="s">
        <v>501</v>
      </c>
    </row>
    <row r="594636" spans="429:429">
      <c r="PM594636" s="782" t="s">
        <v>501</v>
      </c>
    </row>
    <row r="594637" spans="429:429">
      <c r="PM594637" s="782" t="s">
        <v>501</v>
      </c>
    </row>
    <row r="594638" spans="429:429">
      <c r="PM594638" s="782" t="s">
        <v>501</v>
      </c>
    </row>
    <row r="594639" spans="429:429">
      <c r="PM594639" s="782" t="s">
        <v>501</v>
      </c>
    </row>
    <row r="594640" spans="429:429">
      <c r="PM594640" s="782" t="s">
        <v>501</v>
      </c>
    </row>
    <row r="594641" spans="429:429">
      <c r="PM594641" s="782" t="s">
        <v>501</v>
      </c>
    </row>
    <row r="594642" spans="429:429">
      <c r="PM594642" s="782" t="s">
        <v>501</v>
      </c>
    </row>
    <row r="594643" spans="429:429">
      <c r="PM594643" s="782" t="s">
        <v>501</v>
      </c>
    </row>
    <row r="594644" spans="429:429">
      <c r="PM594644" s="782" t="s">
        <v>501</v>
      </c>
    </row>
    <row r="594645" spans="429:429">
      <c r="PM594645" s="782" t="s">
        <v>501</v>
      </c>
    </row>
    <row r="594646" spans="429:429">
      <c r="PM594646" s="782" t="s">
        <v>501</v>
      </c>
    </row>
    <row r="594647" spans="429:429">
      <c r="PM594647" s="782" t="s">
        <v>501</v>
      </c>
    </row>
    <row r="594648" spans="429:429">
      <c r="PM594648" s="782" t="s">
        <v>501</v>
      </c>
    </row>
    <row r="594649" spans="429:429">
      <c r="PM594649" s="782" t="s">
        <v>501</v>
      </c>
    </row>
    <row r="594650" spans="429:429">
      <c r="PM594650" s="782" t="s">
        <v>501</v>
      </c>
    </row>
    <row r="594651" spans="429:429">
      <c r="PM594651" s="782" t="s">
        <v>501</v>
      </c>
    </row>
    <row r="594652" spans="429:429">
      <c r="PM594652" s="782" t="s">
        <v>501</v>
      </c>
    </row>
    <row r="594653" spans="429:429">
      <c r="PM594653" s="782" t="s">
        <v>501</v>
      </c>
    </row>
    <row r="594654" spans="429:429">
      <c r="PM594654" s="782" t="s">
        <v>501</v>
      </c>
    </row>
    <row r="594655" spans="429:429">
      <c r="PM594655" s="782" t="s">
        <v>501</v>
      </c>
    </row>
    <row r="594656" spans="429:429">
      <c r="PM594656" s="782" t="s">
        <v>501</v>
      </c>
    </row>
    <row r="594657" spans="429:429">
      <c r="PM594657" s="782" t="s">
        <v>501</v>
      </c>
    </row>
    <row r="594658" spans="429:429">
      <c r="PM594658" s="782" t="s">
        <v>501</v>
      </c>
    </row>
    <row r="594659" spans="429:429">
      <c r="PM594659" s="782" t="s">
        <v>501</v>
      </c>
    </row>
    <row r="594660" spans="429:429">
      <c r="PM594660" s="782" t="s">
        <v>501</v>
      </c>
    </row>
    <row r="594661" spans="429:429">
      <c r="PM594661" s="782" t="s">
        <v>501</v>
      </c>
    </row>
    <row r="594662" spans="429:429">
      <c r="PM594662" s="782" t="s">
        <v>501</v>
      </c>
    </row>
    <row r="594663" spans="429:429">
      <c r="PM594663" s="782" t="s">
        <v>501</v>
      </c>
    </row>
    <row r="594664" spans="429:429">
      <c r="PM594664" s="782" t="s">
        <v>501</v>
      </c>
    </row>
    <row r="594665" spans="429:429">
      <c r="PM594665" s="782" t="s">
        <v>501</v>
      </c>
    </row>
    <row r="594666" spans="429:429">
      <c r="PM594666" s="782" t="s">
        <v>501</v>
      </c>
    </row>
    <row r="594667" spans="429:429">
      <c r="PM594667" s="782" t="s">
        <v>501</v>
      </c>
    </row>
    <row r="594668" spans="429:429">
      <c r="PM594668" s="782" t="s">
        <v>501</v>
      </c>
    </row>
    <row r="594669" spans="429:429">
      <c r="PM594669" s="782" t="s">
        <v>501</v>
      </c>
    </row>
    <row r="594670" spans="429:429">
      <c r="PM594670" s="782" t="s">
        <v>501</v>
      </c>
    </row>
    <row r="594671" spans="429:429">
      <c r="PM594671" s="782" t="s">
        <v>501</v>
      </c>
    </row>
    <row r="594672" spans="429:429">
      <c r="PM594672" s="782" t="s">
        <v>501</v>
      </c>
    </row>
    <row r="594673" spans="429:429">
      <c r="PM594673" s="782" t="s">
        <v>501</v>
      </c>
    </row>
    <row r="594674" spans="429:429">
      <c r="PM594674" s="782" t="s">
        <v>501</v>
      </c>
    </row>
    <row r="594675" spans="429:429">
      <c r="PM594675" s="782" t="s">
        <v>501</v>
      </c>
    </row>
    <row r="594676" spans="429:429">
      <c r="PM594676" s="782" t="s">
        <v>501</v>
      </c>
    </row>
    <row r="594677" spans="429:429">
      <c r="PM594677" s="782" t="s">
        <v>501</v>
      </c>
    </row>
    <row r="594678" spans="429:429">
      <c r="PM594678" s="782" t="s">
        <v>501</v>
      </c>
    </row>
    <row r="594679" spans="429:429">
      <c r="PM594679" s="782" t="s">
        <v>501</v>
      </c>
    </row>
    <row r="594680" spans="429:429">
      <c r="PM594680" s="782" t="s">
        <v>501</v>
      </c>
    </row>
    <row r="594681" spans="429:429">
      <c r="PM594681" s="782" t="s">
        <v>501</v>
      </c>
    </row>
    <row r="594682" spans="429:429">
      <c r="PM594682" s="782" t="s">
        <v>501</v>
      </c>
    </row>
    <row r="594683" spans="429:429">
      <c r="PM594683" s="782" t="s">
        <v>501</v>
      </c>
    </row>
    <row r="594684" spans="429:429">
      <c r="PM594684" s="782" t="s">
        <v>501</v>
      </c>
    </row>
    <row r="594685" spans="429:429">
      <c r="PM594685" s="782" t="s">
        <v>501</v>
      </c>
    </row>
    <row r="594686" spans="429:429">
      <c r="PM594686" s="782" t="s">
        <v>501</v>
      </c>
    </row>
    <row r="594687" spans="429:429">
      <c r="PM594687" s="782" t="s">
        <v>501</v>
      </c>
    </row>
    <row r="594688" spans="429:429">
      <c r="PM594688" s="782" t="s">
        <v>501</v>
      </c>
    </row>
    <row r="594689" spans="429:429">
      <c r="PM594689" s="782" t="s">
        <v>501</v>
      </c>
    </row>
    <row r="594690" spans="429:429">
      <c r="PM594690" s="782" t="s">
        <v>501</v>
      </c>
    </row>
    <row r="594691" spans="429:429">
      <c r="PM594691" s="782" t="s">
        <v>501</v>
      </c>
    </row>
    <row r="594692" spans="429:429">
      <c r="PM594692" s="782" t="s">
        <v>501</v>
      </c>
    </row>
    <row r="594693" spans="429:429">
      <c r="PM594693" s="782" t="s">
        <v>501</v>
      </c>
    </row>
    <row r="594694" spans="429:429">
      <c r="PM594694" s="782" t="s">
        <v>501</v>
      </c>
    </row>
    <row r="594695" spans="429:429">
      <c r="PM594695" s="782" t="s">
        <v>501</v>
      </c>
    </row>
    <row r="594696" spans="429:429">
      <c r="PM594696" s="782" t="s">
        <v>501</v>
      </c>
    </row>
    <row r="594697" spans="429:429">
      <c r="PM594697" s="782" t="s">
        <v>501</v>
      </c>
    </row>
    <row r="594698" spans="429:429">
      <c r="PM594698" s="782" t="s">
        <v>501</v>
      </c>
    </row>
    <row r="594699" spans="429:429">
      <c r="PM594699" s="782" t="s">
        <v>501</v>
      </c>
    </row>
    <row r="594700" spans="429:429">
      <c r="PM594700" s="782" t="s">
        <v>501</v>
      </c>
    </row>
    <row r="594701" spans="429:429">
      <c r="PM594701" s="782" t="s">
        <v>501</v>
      </c>
    </row>
    <row r="594702" spans="429:429">
      <c r="PM594702" s="782" t="s">
        <v>501</v>
      </c>
    </row>
    <row r="594703" spans="429:429">
      <c r="PM594703" s="782" t="s">
        <v>501</v>
      </c>
    </row>
    <row r="594704" spans="429:429">
      <c r="PM594704" s="782" t="s">
        <v>501</v>
      </c>
    </row>
    <row r="594705" spans="429:429">
      <c r="PM594705" s="782" t="s">
        <v>501</v>
      </c>
    </row>
    <row r="594706" spans="429:429">
      <c r="PM594706" s="782" t="s">
        <v>501</v>
      </c>
    </row>
    <row r="594707" spans="429:429">
      <c r="PM594707" s="782" t="s">
        <v>501</v>
      </c>
    </row>
    <row r="594708" spans="429:429">
      <c r="PM594708" s="782" t="s">
        <v>501</v>
      </c>
    </row>
    <row r="594709" spans="429:429">
      <c r="PM594709" s="782" t="s">
        <v>501</v>
      </c>
    </row>
    <row r="594710" spans="429:429">
      <c r="PM594710" s="782" t="s">
        <v>501</v>
      </c>
    </row>
    <row r="594711" spans="429:429">
      <c r="PM594711" s="782" t="s">
        <v>501</v>
      </c>
    </row>
    <row r="594712" spans="429:429">
      <c r="PM594712" s="782" t="s">
        <v>501</v>
      </c>
    </row>
    <row r="594713" spans="429:429">
      <c r="PM594713" s="782" t="s">
        <v>501</v>
      </c>
    </row>
    <row r="594714" spans="429:429">
      <c r="PM594714" s="782" t="s">
        <v>501</v>
      </c>
    </row>
    <row r="594715" spans="429:429">
      <c r="PM594715" s="782" t="s">
        <v>501</v>
      </c>
    </row>
    <row r="594716" spans="429:429">
      <c r="PM594716" s="782" t="s">
        <v>501</v>
      </c>
    </row>
    <row r="594717" spans="429:429">
      <c r="PM594717" s="782" t="s">
        <v>501</v>
      </c>
    </row>
    <row r="594718" spans="429:429">
      <c r="PM594718" s="782" t="s">
        <v>501</v>
      </c>
    </row>
    <row r="594719" spans="429:429">
      <c r="PM594719" s="782" t="s">
        <v>501</v>
      </c>
    </row>
    <row r="594720" spans="429:429">
      <c r="PM594720" s="782" t="s">
        <v>501</v>
      </c>
    </row>
    <row r="594721" spans="429:429">
      <c r="PM594721" s="782" t="s">
        <v>501</v>
      </c>
    </row>
    <row r="594722" spans="429:429">
      <c r="PM594722" s="782" t="s">
        <v>501</v>
      </c>
    </row>
    <row r="594723" spans="429:429">
      <c r="PM594723" s="782" t="s">
        <v>501</v>
      </c>
    </row>
    <row r="594724" spans="429:429">
      <c r="PM594724" s="782" t="s">
        <v>501</v>
      </c>
    </row>
    <row r="594725" spans="429:429">
      <c r="PM594725" s="782" t="s">
        <v>501</v>
      </c>
    </row>
    <row r="594726" spans="429:429">
      <c r="PM594726" s="782" t="s">
        <v>501</v>
      </c>
    </row>
    <row r="594727" spans="429:429">
      <c r="PM594727" s="782" t="s">
        <v>501</v>
      </c>
    </row>
    <row r="594728" spans="429:429">
      <c r="PM594728" s="782" t="s">
        <v>501</v>
      </c>
    </row>
    <row r="594729" spans="429:429">
      <c r="PM594729" s="782" t="s">
        <v>501</v>
      </c>
    </row>
    <row r="594730" spans="429:429">
      <c r="PM594730" s="782" t="s">
        <v>501</v>
      </c>
    </row>
    <row r="594731" spans="429:429">
      <c r="PM594731" s="782" t="s">
        <v>501</v>
      </c>
    </row>
    <row r="594732" spans="429:429">
      <c r="PM594732" s="782" t="s">
        <v>501</v>
      </c>
    </row>
    <row r="594733" spans="429:429">
      <c r="PM594733" s="782" t="s">
        <v>501</v>
      </c>
    </row>
    <row r="594734" spans="429:429">
      <c r="PM594734" s="782" t="s">
        <v>501</v>
      </c>
    </row>
    <row r="594735" spans="429:429">
      <c r="PM594735" s="782" t="s">
        <v>501</v>
      </c>
    </row>
    <row r="594736" spans="429:429">
      <c r="PM594736" s="782" t="s">
        <v>501</v>
      </c>
    </row>
    <row r="594737" spans="429:429">
      <c r="PM594737" s="782" t="s">
        <v>501</v>
      </c>
    </row>
    <row r="594738" spans="429:429">
      <c r="PM594738" s="782" t="s">
        <v>501</v>
      </c>
    </row>
    <row r="594739" spans="429:429">
      <c r="PM594739" s="782" t="s">
        <v>501</v>
      </c>
    </row>
    <row r="594740" spans="429:429">
      <c r="PM594740" s="782" t="s">
        <v>501</v>
      </c>
    </row>
    <row r="594741" spans="429:429">
      <c r="PM594741" s="782" t="s">
        <v>501</v>
      </c>
    </row>
    <row r="594742" spans="429:429">
      <c r="PM594742" s="782" t="s">
        <v>501</v>
      </c>
    </row>
    <row r="594743" spans="429:429">
      <c r="PM594743" s="782" t="s">
        <v>501</v>
      </c>
    </row>
    <row r="594744" spans="429:429">
      <c r="PM594744" s="782" t="s">
        <v>501</v>
      </c>
    </row>
    <row r="594745" spans="429:429">
      <c r="PM594745" s="782" t="s">
        <v>501</v>
      </c>
    </row>
    <row r="594746" spans="429:429">
      <c r="PM594746" s="782" t="s">
        <v>501</v>
      </c>
    </row>
    <row r="594747" spans="429:429">
      <c r="PM594747" s="782" t="s">
        <v>501</v>
      </c>
    </row>
    <row r="594748" spans="429:429">
      <c r="PM594748" s="782" t="s">
        <v>501</v>
      </c>
    </row>
    <row r="594749" spans="429:429">
      <c r="PM594749" s="782" t="s">
        <v>501</v>
      </c>
    </row>
    <row r="594750" spans="429:429">
      <c r="PM594750" s="782" t="s">
        <v>501</v>
      </c>
    </row>
    <row r="594751" spans="429:429">
      <c r="PM594751" s="782" t="s">
        <v>501</v>
      </c>
    </row>
    <row r="594752" spans="429:429">
      <c r="PM594752" s="782" t="s">
        <v>501</v>
      </c>
    </row>
    <row r="594753" spans="429:429">
      <c r="PM594753" s="782" t="s">
        <v>501</v>
      </c>
    </row>
    <row r="594754" spans="429:429">
      <c r="PM594754" s="782" t="s">
        <v>501</v>
      </c>
    </row>
    <row r="594755" spans="429:429">
      <c r="PM594755" s="782" t="s">
        <v>501</v>
      </c>
    </row>
    <row r="594756" spans="429:429">
      <c r="PM594756" s="782" t="s">
        <v>501</v>
      </c>
    </row>
    <row r="594757" spans="429:429">
      <c r="PM594757" s="782" t="s">
        <v>501</v>
      </c>
    </row>
    <row r="594758" spans="429:429">
      <c r="PM594758" s="782" t="s">
        <v>501</v>
      </c>
    </row>
    <row r="594759" spans="429:429">
      <c r="PM594759" s="782" t="s">
        <v>501</v>
      </c>
    </row>
    <row r="594760" spans="429:429">
      <c r="PM594760" s="782" t="s">
        <v>501</v>
      </c>
    </row>
    <row r="594761" spans="429:429">
      <c r="PM594761" s="782" t="s">
        <v>501</v>
      </c>
    </row>
    <row r="594762" spans="429:429">
      <c r="PM594762" s="782" t="s">
        <v>501</v>
      </c>
    </row>
    <row r="594763" spans="429:429">
      <c r="PM594763" s="782" t="s">
        <v>501</v>
      </c>
    </row>
    <row r="594764" spans="429:429">
      <c r="PM594764" s="782" t="s">
        <v>501</v>
      </c>
    </row>
    <row r="594765" spans="429:429">
      <c r="PM594765" s="782" t="s">
        <v>501</v>
      </c>
    </row>
    <row r="594766" spans="429:429">
      <c r="PM594766" s="782" t="s">
        <v>501</v>
      </c>
    </row>
    <row r="594767" spans="429:429">
      <c r="PM594767" s="782" t="s">
        <v>501</v>
      </c>
    </row>
    <row r="594768" spans="429:429">
      <c r="PM594768" s="782" t="s">
        <v>501</v>
      </c>
    </row>
    <row r="594769" spans="429:429">
      <c r="PM594769" s="782" t="s">
        <v>501</v>
      </c>
    </row>
    <row r="594770" spans="429:429">
      <c r="PM594770" s="782" t="s">
        <v>501</v>
      </c>
    </row>
    <row r="594771" spans="429:429">
      <c r="PM594771" s="782" t="s">
        <v>501</v>
      </c>
    </row>
    <row r="594772" spans="429:429">
      <c r="PM594772" s="782" t="s">
        <v>501</v>
      </c>
    </row>
    <row r="594773" spans="429:429">
      <c r="PM594773" s="782" t="s">
        <v>501</v>
      </c>
    </row>
    <row r="594774" spans="429:429">
      <c r="PM594774" s="782" t="s">
        <v>501</v>
      </c>
    </row>
    <row r="594775" spans="429:429">
      <c r="PM594775" s="782" t="s">
        <v>501</v>
      </c>
    </row>
    <row r="594776" spans="429:429">
      <c r="PM594776" s="782" t="s">
        <v>501</v>
      </c>
    </row>
    <row r="594777" spans="429:429">
      <c r="PM594777" s="782" t="s">
        <v>501</v>
      </c>
    </row>
    <row r="594778" spans="429:429">
      <c r="PM594778" s="782" t="s">
        <v>501</v>
      </c>
    </row>
    <row r="594779" spans="429:429">
      <c r="PM594779" s="782" t="s">
        <v>501</v>
      </c>
    </row>
    <row r="594780" spans="429:429">
      <c r="PM594780" s="782" t="s">
        <v>501</v>
      </c>
    </row>
    <row r="594781" spans="429:429">
      <c r="PM594781" s="782" t="s">
        <v>501</v>
      </c>
    </row>
    <row r="594782" spans="429:429">
      <c r="PM594782" s="782" t="s">
        <v>501</v>
      </c>
    </row>
    <row r="594783" spans="429:429">
      <c r="PM594783" s="782" t="s">
        <v>501</v>
      </c>
    </row>
    <row r="594784" spans="429:429">
      <c r="PM594784" s="782" t="s">
        <v>501</v>
      </c>
    </row>
    <row r="594785" spans="429:429">
      <c r="PM594785" s="782" t="s">
        <v>501</v>
      </c>
    </row>
    <row r="594786" spans="429:429">
      <c r="PM594786" s="782" t="s">
        <v>501</v>
      </c>
    </row>
    <row r="594787" spans="429:429">
      <c r="PM594787" s="782" t="s">
        <v>501</v>
      </c>
    </row>
    <row r="594788" spans="429:429">
      <c r="PM594788" s="782" t="s">
        <v>501</v>
      </c>
    </row>
    <row r="594789" spans="429:429">
      <c r="PM594789" s="782" t="s">
        <v>501</v>
      </c>
    </row>
    <row r="594790" spans="429:429">
      <c r="PM594790" s="782" t="s">
        <v>501</v>
      </c>
    </row>
    <row r="594791" spans="429:429">
      <c r="PM594791" s="782" t="s">
        <v>501</v>
      </c>
    </row>
    <row r="594792" spans="429:429">
      <c r="PM594792" s="782" t="s">
        <v>501</v>
      </c>
    </row>
    <row r="594793" spans="429:429">
      <c r="PM594793" s="782" t="s">
        <v>501</v>
      </c>
    </row>
    <row r="594794" spans="429:429">
      <c r="PM594794" s="782" t="s">
        <v>501</v>
      </c>
    </row>
    <row r="594795" spans="429:429">
      <c r="PM594795" s="782" t="s">
        <v>501</v>
      </c>
    </row>
    <row r="594796" spans="429:429">
      <c r="PM594796" s="782" t="s">
        <v>501</v>
      </c>
    </row>
    <row r="594797" spans="429:429">
      <c r="PM594797" s="782" t="s">
        <v>501</v>
      </c>
    </row>
    <row r="594798" spans="429:429">
      <c r="PM594798" s="782" t="s">
        <v>501</v>
      </c>
    </row>
    <row r="594799" spans="429:429">
      <c r="PM594799" s="782" t="s">
        <v>501</v>
      </c>
    </row>
    <row r="594800" spans="429:429">
      <c r="PM594800" s="782" t="s">
        <v>501</v>
      </c>
    </row>
    <row r="594801" spans="429:429">
      <c r="PM594801" s="782" t="s">
        <v>501</v>
      </c>
    </row>
    <row r="594802" spans="429:429">
      <c r="PM594802" s="782" t="s">
        <v>501</v>
      </c>
    </row>
    <row r="594803" spans="429:429">
      <c r="PM594803" s="782" t="s">
        <v>501</v>
      </c>
    </row>
    <row r="594804" spans="429:429">
      <c r="PM594804" s="782" t="s">
        <v>501</v>
      </c>
    </row>
    <row r="594805" spans="429:429">
      <c r="PM594805" s="782" t="s">
        <v>501</v>
      </c>
    </row>
    <row r="594806" spans="429:429">
      <c r="PM594806" s="782" t="s">
        <v>501</v>
      </c>
    </row>
    <row r="594807" spans="429:429">
      <c r="PM594807" s="782" t="s">
        <v>501</v>
      </c>
    </row>
    <row r="594808" spans="429:429">
      <c r="PM594808" s="782" t="s">
        <v>501</v>
      </c>
    </row>
    <row r="594809" spans="429:429">
      <c r="PM594809" s="782" t="s">
        <v>501</v>
      </c>
    </row>
    <row r="594810" spans="429:429">
      <c r="PM594810" s="782" t="s">
        <v>501</v>
      </c>
    </row>
    <row r="594811" spans="429:429">
      <c r="PM594811" s="782" t="s">
        <v>501</v>
      </c>
    </row>
    <row r="594812" spans="429:429">
      <c r="PM594812" s="782" t="s">
        <v>501</v>
      </c>
    </row>
    <row r="594813" spans="429:429">
      <c r="PM594813" s="782" t="s">
        <v>501</v>
      </c>
    </row>
    <row r="594814" spans="429:429">
      <c r="PM594814" s="782" t="s">
        <v>501</v>
      </c>
    </row>
    <row r="594815" spans="429:429">
      <c r="PM594815" s="782" t="s">
        <v>501</v>
      </c>
    </row>
    <row r="594816" spans="429:429">
      <c r="PM594816" s="782" t="s">
        <v>501</v>
      </c>
    </row>
    <row r="594817" spans="429:429">
      <c r="PM594817" s="782" t="s">
        <v>501</v>
      </c>
    </row>
    <row r="594818" spans="429:429">
      <c r="PM594818" s="782" t="s">
        <v>501</v>
      </c>
    </row>
    <row r="594819" spans="429:429">
      <c r="PM594819" s="782" t="s">
        <v>501</v>
      </c>
    </row>
    <row r="594820" spans="429:429">
      <c r="PM594820" s="782" t="s">
        <v>501</v>
      </c>
    </row>
    <row r="594821" spans="429:429">
      <c r="PM594821" s="782" t="s">
        <v>501</v>
      </c>
    </row>
    <row r="594822" spans="429:429">
      <c r="PM594822" s="782" t="s">
        <v>501</v>
      </c>
    </row>
    <row r="594823" spans="429:429">
      <c r="PM594823" s="782" t="s">
        <v>501</v>
      </c>
    </row>
    <row r="594824" spans="429:429">
      <c r="PM594824" s="782" t="s">
        <v>501</v>
      </c>
    </row>
    <row r="594825" spans="429:429">
      <c r="PM594825" s="782" t="s">
        <v>501</v>
      </c>
    </row>
    <row r="594826" spans="429:429">
      <c r="PM594826" s="782" t="s">
        <v>501</v>
      </c>
    </row>
    <row r="594827" spans="429:429">
      <c r="PM594827" s="782" t="s">
        <v>501</v>
      </c>
    </row>
    <row r="594828" spans="429:429">
      <c r="PM594828" s="782" t="s">
        <v>501</v>
      </c>
    </row>
    <row r="594829" spans="429:429">
      <c r="PM594829" s="782" t="s">
        <v>501</v>
      </c>
    </row>
    <row r="594830" spans="429:429">
      <c r="PM594830" s="782" t="s">
        <v>501</v>
      </c>
    </row>
    <row r="594831" spans="429:429">
      <c r="PM594831" s="782" t="s">
        <v>501</v>
      </c>
    </row>
    <row r="594832" spans="429:429">
      <c r="PM594832" s="782" t="s">
        <v>501</v>
      </c>
    </row>
    <row r="594833" spans="429:429">
      <c r="PM594833" s="782" t="s">
        <v>501</v>
      </c>
    </row>
    <row r="594834" spans="429:429">
      <c r="PM594834" s="782" t="s">
        <v>501</v>
      </c>
    </row>
    <row r="594835" spans="429:429">
      <c r="PM594835" s="782" t="s">
        <v>501</v>
      </c>
    </row>
    <row r="594836" spans="429:429">
      <c r="PM594836" s="782" t="s">
        <v>501</v>
      </c>
    </row>
    <row r="594837" spans="429:429">
      <c r="PM594837" s="782" t="s">
        <v>501</v>
      </c>
    </row>
    <row r="594838" spans="429:429">
      <c r="PM594838" s="782" t="s">
        <v>501</v>
      </c>
    </row>
    <row r="594839" spans="429:429">
      <c r="PM594839" s="782" t="s">
        <v>501</v>
      </c>
    </row>
    <row r="594840" spans="429:429">
      <c r="PM594840" s="782" t="s">
        <v>501</v>
      </c>
    </row>
    <row r="594841" spans="429:429">
      <c r="PM594841" s="782" t="s">
        <v>501</v>
      </c>
    </row>
    <row r="594842" spans="429:429">
      <c r="PM594842" s="782" t="s">
        <v>501</v>
      </c>
    </row>
    <row r="594843" spans="429:429">
      <c r="PM594843" s="782" t="s">
        <v>501</v>
      </c>
    </row>
    <row r="594844" spans="429:429">
      <c r="PM594844" s="782" t="s">
        <v>501</v>
      </c>
    </row>
    <row r="594845" spans="429:429">
      <c r="PM594845" s="782" t="s">
        <v>501</v>
      </c>
    </row>
    <row r="594846" spans="429:429">
      <c r="PM594846" s="782" t="s">
        <v>501</v>
      </c>
    </row>
    <row r="594847" spans="429:429">
      <c r="PM594847" s="782" t="s">
        <v>501</v>
      </c>
    </row>
    <row r="594848" spans="429:429">
      <c r="PM594848" s="782" t="s">
        <v>501</v>
      </c>
    </row>
    <row r="594849" spans="429:429">
      <c r="PM594849" s="782" t="s">
        <v>501</v>
      </c>
    </row>
    <row r="594850" spans="429:429">
      <c r="PM594850" s="782" t="s">
        <v>501</v>
      </c>
    </row>
    <row r="594851" spans="429:429">
      <c r="PM594851" s="782" t="s">
        <v>501</v>
      </c>
    </row>
    <row r="594852" spans="429:429">
      <c r="PM594852" s="782" t="s">
        <v>501</v>
      </c>
    </row>
    <row r="594853" spans="429:429">
      <c r="PM594853" s="782" t="s">
        <v>501</v>
      </c>
    </row>
    <row r="594854" spans="429:429">
      <c r="PM594854" s="782" t="s">
        <v>501</v>
      </c>
    </row>
    <row r="594855" spans="429:429">
      <c r="PM594855" s="782" t="s">
        <v>501</v>
      </c>
    </row>
    <row r="594856" spans="429:429">
      <c r="PM594856" s="782" t="s">
        <v>501</v>
      </c>
    </row>
    <row r="594857" spans="429:429">
      <c r="PM594857" s="782" t="s">
        <v>501</v>
      </c>
    </row>
    <row r="594858" spans="429:429">
      <c r="PM594858" s="782" t="s">
        <v>501</v>
      </c>
    </row>
    <row r="594859" spans="429:429">
      <c r="PM594859" s="782" t="s">
        <v>501</v>
      </c>
    </row>
    <row r="594860" spans="429:429">
      <c r="PM594860" s="782" t="s">
        <v>501</v>
      </c>
    </row>
    <row r="594861" spans="429:429">
      <c r="PM594861" s="782" t="s">
        <v>501</v>
      </c>
    </row>
    <row r="594862" spans="429:429">
      <c r="PM594862" s="782" t="s">
        <v>501</v>
      </c>
    </row>
    <row r="594863" spans="429:429">
      <c r="PM594863" s="782" t="s">
        <v>501</v>
      </c>
    </row>
    <row r="594864" spans="429:429">
      <c r="PM594864" s="782" t="s">
        <v>501</v>
      </c>
    </row>
    <row r="594865" spans="429:429">
      <c r="PM594865" s="782" t="s">
        <v>501</v>
      </c>
    </row>
    <row r="594866" spans="429:429">
      <c r="PM594866" s="782" t="s">
        <v>501</v>
      </c>
    </row>
    <row r="594867" spans="429:429">
      <c r="PM594867" s="782" t="s">
        <v>501</v>
      </c>
    </row>
    <row r="594868" spans="429:429">
      <c r="PM594868" s="782" t="s">
        <v>501</v>
      </c>
    </row>
    <row r="594869" spans="429:429">
      <c r="PM594869" s="782" t="s">
        <v>501</v>
      </c>
    </row>
    <row r="594870" spans="429:429">
      <c r="PM594870" s="782" t="s">
        <v>501</v>
      </c>
    </row>
    <row r="594871" spans="429:429">
      <c r="PM594871" s="782" t="s">
        <v>501</v>
      </c>
    </row>
    <row r="594872" spans="429:429">
      <c r="PM594872" s="782" t="s">
        <v>501</v>
      </c>
    </row>
    <row r="594873" spans="429:429">
      <c r="PM594873" s="782" t="s">
        <v>501</v>
      </c>
    </row>
    <row r="594874" spans="429:429">
      <c r="PM594874" s="782" t="s">
        <v>501</v>
      </c>
    </row>
    <row r="594875" spans="429:429">
      <c r="PM594875" s="782" t="s">
        <v>501</v>
      </c>
    </row>
    <row r="594876" spans="429:429">
      <c r="PM594876" s="782" t="s">
        <v>501</v>
      </c>
    </row>
    <row r="594877" spans="429:429">
      <c r="PM594877" s="782" t="s">
        <v>501</v>
      </c>
    </row>
    <row r="594878" spans="429:429">
      <c r="PM594878" s="782" t="s">
        <v>501</v>
      </c>
    </row>
    <row r="594879" spans="429:429">
      <c r="PM594879" s="782" t="s">
        <v>501</v>
      </c>
    </row>
    <row r="594880" spans="429:429">
      <c r="PM594880" s="782" t="s">
        <v>501</v>
      </c>
    </row>
    <row r="594881" spans="429:429">
      <c r="PM594881" s="782" t="s">
        <v>501</v>
      </c>
    </row>
    <row r="594882" spans="429:429">
      <c r="PM594882" s="782" t="s">
        <v>501</v>
      </c>
    </row>
    <row r="594883" spans="429:429">
      <c r="PM594883" s="782" t="s">
        <v>501</v>
      </c>
    </row>
    <row r="594884" spans="429:429">
      <c r="PM594884" s="782" t="s">
        <v>501</v>
      </c>
    </row>
    <row r="594885" spans="429:429">
      <c r="PM594885" s="782" t="s">
        <v>501</v>
      </c>
    </row>
    <row r="594886" spans="429:429">
      <c r="PM594886" s="782" t="s">
        <v>501</v>
      </c>
    </row>
    <row r="594887" spans="429:429">
      <c r="PM594887" s="782" t="s">
        <v>501</v>
      </c>
    </row>
    <row r="594888" spans="429:429">
      <c r="PM594888" s="782" t="s">
        <v>501</v>
      </c>
    </row>
    <row r="594889" spans="429:429">
      <c r="PM594889" s="782" t="s">
        <v>501</v>
      </c>
    </row>
    <row r="594890" spans="429:429">
      <c r="PM594890" s="782" t="s">
        <v>501</v>
      </c>
    </row>
    <row r="594891" spans="429:429">
      <c r="PM594891" s="782" t="s">
        <v>501</v>
      </c>
    </row>
    <row r="594892" spans="429:429">
      <c r="PM594892" s="782" t="s">
        <v>501</v>
      </c>
    </row>
    <row r="594893" spans="429:429">
      <c r="PM594893" s="782" t="s">
        <v>501</v>
      </c>
    </row>
    <row r="594894" spans="429:429">
      <c r="PM594894" s="782" t="s">
        <v>501</v>
      </c>
    </row>
    <row r="594895" spans="429:429">
      <c r="PM594895" s="782" t="s">
        <v>501</v>
      </c>
    </row>
    <row r="594896" spans="429:429">
      <c r="PM594896" s="782" t="s">
        <v>501</v>
      </c>
    </row>
    <row r="594897" spans="429:429">
      <c r="PM594897" s="782" t="s">
        <v>501</v>
      </c>
    </row>
    <row r="594898" spans="429:429">
      <c r="PM594898" s="782" t="s">
        <v>501</v>
      </c>
    </row>
    <row r="594899" spans="429:429">
      <c r="PM594899" s="782" t="s">
        <v>501</v>
      </c>
    </row>
    <row r="594900" spans="429:429">
      <c r="PM594900" s="782" t="s">
        <v>501</v>
      </c>
    </row>
    <row r="594901" spans="429:429">
      <c r="PM594901" s="782" t="s">
        <v>501</v>
      </c>
    </row>
    <row r="594902" spans="429:429">
      <c r="PM594902" s="782" t="s">
        <v>501</v>
      </c>
    </row>
    <row r="594903" spans="429:429">
      <c r="PM594903" s="782" t="s">
        <v>501</v>
      </c>
    </row>
    <row r="594904" spans="429:429">
      <c r="PM594904" s="782" t="s">
        <v>501</v>
      </c>
    </row>
    <row r="594905" spans="429:429">
      <c r="PM594905" s="782" t="s">
        <v>501</v>
      </c>
    </row>
    <row r="594906" spans="429:429">
      <c r="PM594906" s="782" t="s">
        <v>501</v>
      </c>
    </row>
    <row r="594907" spans="429:429">
      <c r="PM594907" s="782" t="s">
        <v>501</v>
      </c>
    </row>
    <row r="594908" spans="429:429">
      <c r="PM594908" s="782" t="s">
        <v>501</v>
      </c>
    </row>
    <row r="594909" spans="429:429">
      <c r="PM594909" s="782" t="s">
        <v>501</v>
      </c>
    </row>
    <row r="594910" spans="429:429">
      <c r="PM594910" s="782" t="s">
        <v>501</v>
      </c>
    </row>
    <row r="594911" spans="429:429">
      <c r="PM594911" s="782" t="s">
        <v>501</v>
      </c>
    </row>
    <row r="594912" spans="429:429">
      <c r="PM594912" s="782" t="s">
        <v>501</v>
      </c>
    </row>
    <row r="594913" spans="429:429">
      <c r="PM594913" s="782" t="s">
        <v>501</v>
      </c>
    </row>
    <row r="594914" spans="429:429">
      <c r="PM594914" s="782" t="s">
        <v>501</v>
      </c>
    </row>
    <row r="594915" spans="429:429">
      <c r="PM594915" s="782" t="s">
        <v>501</v>
      </c>
    </row>
    <row r="594916" spans="429:429">
      <c r="PM594916" s="782" t="s">
        <v>501</v>
      </c>
    </row>
    <row r="594917" spans="429:429">
      <c r="PM594917" s="782" t="s">
        <v>501</v>
      </c>
    </row>
    <row r="594918" spans="429:429">
      <c r="PM594918" s="782" t="s">
        <v>501</v>
      </c>
    </row>
    <row r="594919" spans="429:429">
      <c r="PM594919" s="782" t="s">
        <v>501</v>
      </c>
    </row>
    <row r="594920" spans="429:429">
      <c r="PM594920" s="782" t="s">
        <v>501</v>
      </c>
    </row>
    <row r="594921" spans="429:429">
      <c r="PM594921" s="782" t="s">
        <v>501</v>
      </c>
    </row>
    <row r="594922" spans="429:429">
      <c r="PM594922" s="782" t="s">
        <v>501</v>
      </c>
    </row>
    <row r="594923" spans="429:429">
      <c r="PM594923" s="782" t="s">
        <v>501</v>
      </c>
    </row>
    <row r="594924" spans="429:429">
      <c r="PM594924" s="782" t="s">
        <v>501</v>
      </c>
    </row>
    <row r="594925" spans="429:429">
      <c r="PM594925" s="782" t="s">
        <v>501</v>
      </c>
    </row>
    <row r="594926" spans="429:429">
      <c r="PM594926" s="782" t="s">
        <v>501</v>
      </c>
    </row>
    <row r="594927" spans="429:429">
      <c r="PM594927" s="782" t="s">
        <v>501</v>
      </c>
    </row>
    <row r="594928" spans="429:429">
      <c r="PM594928" s="782" t="s">
        <v>501</v>
      </c>
    </row>
    <row r="594929" spans="429:429">
      <c r="PM594929" s="782" t="s">
        <v>501</v>
      </c>
    </row>
    <row r="594930" spans="429:429">
      <c r="PM594930" s="782" t="s">
        <v>501</v>
      </c>
    </row>
    <row r="594931" spans="429:429">
      <c r="PM594931" s="782" t="s">
        <v>501</v>
      </c>
    </row>
    <row r="594932" spans="429:429">
      <c r="PM594932" s="782" t="s">
        <v>501</v>
      </c>
    </row>
    <row r="594933" spans="429:429">
      <c r="PM594933" s="782" t="s">
        <v>501</v>
      </c>
    </row>
    <row r="594934" spans="429:429">
      <c r="PM594934" s="782" t="s">
        <v>501</v>
      </c>
    </row>
    <row r="594935" spans="429:429">
      <c r="PM594935" s="782" t="s">
        <v>501</v>
      </c>
    </row>
    <row r="594936" spans="429:429">
      <c r="PM594936" s="782" t="s">
        <v>501</v>
      </c>
    </row>
    <row r="594937" spans="429:429">
      <c r="PM594937" s="782" t="s">
        <v>501</v>
      </c>
    </row>
    <row r="594938" spans="429:429">
      <c r="PM594938" s="782" t="s">
        <v>501</v>
      </c>
    </row>
    <row r="594939" spans="429:429">
      <c r="PM594939" s="782" t="s">
        <v>501</v>
      </c>
    </row>
    <row r="594940" spans="429:429">
      <c r="PM594940" s="782" t="s">
        <v>501</v>
      </c>
    </row>
    <row r="594941" spans="429:429">
      <c r="PM594941" s="782" t="s">
        <v>501</v>
      </c>
    </row>
    <row r="594942" spans="429:429">
      <c r="PM594942" s="782" t="s">
        <v>501</v>
      </c>
    </row>
    <row r="594943" spans="429:429">
      <c r="PM594943" s="782" t="s">
        <v>501</v>
      </c>
    </row>
    <row r="594944" spans="429:429">
      <c r="PM594944" s="782" t="s">
        <v>501</v>
      </c>
    </row>
    <row r="594945" spans="429:429">
      <c r="PM594945" s="782" t="s">
        <v>501</v>
      </c>
    </row>
    <row r="594946" spans="429:429">
      <c r="PM594946" s="782" t="s">
        <v>501</v>
      </c>
    </row>
    <row r="594947" spans="429:429">
      <c r="PM594947" s="782" t="s">
        <v>501</v>
      </c>
    </row>
    <row r="594948" spans="429:429">
      <c r="PM594948" s="782" t="s">
        <v>501</v>
      </c>
    </row>
    <row r="594949" spans="429:429">
      <c r="PM594949" s="782" t="s">
        <v>501</v>
      </c>
    </row>
    <row r="594950" spans="429:429">
      <c r="PM594950" s="782" t="s">
        <v>501</v>
      </c>
    </row>
    <row r="594951" spans="429:429">
      <c r="PM594951" s="782" t="s">
        <v>501</v>
      </c>
    </row>
    <row r="594952" spans="429:429">
      <c r="PM594952" s="782" t="s">
        <v>501</v>
      </c>
    </row>
    <row r="594953" spans="429:429">
      <c r="PM594953" s="782" t="s">
        <v>501</v>
      </c>
    </row>
    <row r="594954" spans="429:429">
      <c r="PM594954" s="782" t="s">
        <v>501</v>
      </c>
    </row>
    <row r="594955" spans="429:429">
      <c r="PM594955" s="782" t="s">
        <v>501</v>
      </c>
    </row>
    <row r="594956" spans="429:429">
      <c r="PM594956" s="782" t="s">
        <v>501</v>
      </c>
    </row>
    <row r="594957" spans="429:429">
      <c r="PM594957" s="782" t="s">
        <v>501</v>
      </c>
    </row>
    <row r="594958" spans="429:429">
      <c r="PM594958" s="782" t="s">
        <v>501</v>
      </c>
    </row>
    <row r="594959" spans="429:429">
      <c r="PM594959" s="782" t="s">
        <v>501</v>
      </c>
    </row>
    <row r="594960" spans="429:429">
      <c r="PM594960" s="782" t="s">
        <v>501</v>
      </c>
    </row>
    <row r="594961" spans="429:429">
      <c r="PM594961" s="782" t="s">
        <v>501</v>
      </c>
    </row>
    <row r="594962" spans="429:429">
      <c r="PM594962" s="782" t="s">
        <v>501</v>
      </c>
    </row>
    <row r="594963" spans="429:429">
      <c r="PM594963" s="782" t="s">
        <v>501</v>
      </c>
    </row>
    <row r="594964" spans="429:429">
      <c r="PM594964" s="782" t="s">
        <v>501</v>
      </c>
    </row>
    <row r="594965" spans="429:429">
      <c r="PM594965" s="782" t="s">
        <v>501</v>
      </c>
    </row>
    <row r="594966" spans="429:429">
      <c r="PM594966" s="782" t="s">
        <v>501</v>
      </c>
    </row>
    <row r="594967" spans="429:429">
      <c r="PM594967" s="782" t="s">
        <v>501</v>
      </c>
    </row>
    <row r="594968" spans="429:429">
      <c r="PM594968" s="782" t="s">
        <v>501</v>
      </c>
    </row>
    <row r="594969" spans="429:429">
      <c r="PM594969" s="782" t="s">
        <v>501</v>
      </c>
    </row>
    <row r="594970" spans="429:429">
      <c r="PM594970" s="782" t="s">
        <v>501</v>
      </c>
    </row>
    <row r="594971" spans="429:429">
      <c r="PM594971" s="782" t="s">
        <v>501</v>
      </c>
    </row>
    <row r="594972" spans="429:429">
      <c r="PM594972" s="782" t="s">
        <v>501</v>
      </c>
    </row>
    <row r="594973" spans="429:429">
      <c r="PM594973" s="782" t="s">
        <v>501</v>
      </c>
    </row>
    <row r="594974" spans="429:429">
      <c r="PM594974" s="782" t="s">
        <v>501</v>
      </c>
    </row>
    <row r="594975" spans="429:429">
      <c r="PM594975" s="782" t="s">
        <v>501</v>
      </c>
    </row>
    <row r="594976" spans="429:429">
      <c r="PM594976" s="782" t="s">
        <v>501</v>
      </c>
    </row>
    <row r="594977" spans="429:429">
      <c r="PM594977" s="782" t="s">
        <v>501</v>
      </c>
    </row>
    <row r="594978" spans="429:429">
      <c r="PM594978" s="782" t="s">
        <v>501</v>
      </c>
    </row>
    <row r="594979" spans="429:429">
      <c r="PM594979" s="782" t="s">
        <v>501</v>
      </c>
    </row>
    <row r="594980" spans="429:429">
      <c r="PM594980" s="782" t="s">
        <v>501</v>
      </c>
    </row>
    <row r="594981" spans="429:429">
      <c r="PM594981" s="782" t="s">
        <v>501</v>
      </c>
    </row>
    <row r="594982" spans="429:429">
      <c r="PM594982" s="782" t="s">
        <v>501</v>
      </c>
    </row>
    <row r="594983" spans="429:429">
      <c r="PM594983" s="782" t="s">
        <v>501</v>
      </c>
    </row>
    <row r="594984" spans="429:429">
      <c r="PM594984" s="782" t="s">
        <v>501</v>
      </c>
    </row>
    <row r="594985" spans="429:429">
      <c r="PM594985" s="782" t="s">
        <v>501</v>
      </c>
    </row>
    <row r="594986" spans="429:429">
      <c r="PM594986" s="782" t="s">
        <v>501</v>
      </c>
    </row>
    <row r="594987" spans="429:429">
      <c r="PM594987" s="782" t="s">
        <v>501</v>
      </c>
    </row>
    <row r="594988" spans="429:429">
      <c r="PM594988" s="782" t="s">
        <v>501</v>
      </c>
    </row>
    <row r="594989" spans="429:429">
      <c r="PM594989" s="782" t="s">
        <v>501</v>
      </c>
    </row>
    <row r="594990" spans="429:429">
      <c r="PM594990" s="782" t="s">
        <v>501</v>
      </c>
    </row>
    <row r="594991" spans="429:429">
      <c r="PM594991" s="782" t="s">
        <v>501</v>
      </c>
    </row>
    <row r="594992" spans="429:429">
      <c r="PM594992" s="782" t="s">
        <v>501</v>
      </c>
    </row>
    <row r="594993" spans="429:429">
      <c r="PM594993" s="782" t="s">
        <v>501</v>
      </c>
    </row>
    <row r="594994" spans="429:429">
      <c r="PM594994" s="782" t="s">
        <v>501</v>
      </c>
    </row>
    <row r="594995" spans="429:429">
      <c r="PM594995" s="782" t="s">
        <v>501</v>
      </c>
    </row>
    <row r="594996" spans="429:429">
      <c r="PM594996" s="782" t="s">
        <v>501</v>
      </c>
    </row>
    <row r="594997" spans="429:429">
      <c r="PM594997" s="782" t="s">
        <v>501</v>
      </c>
    </row>
    <row r="594998" spans="429:429">
      <c r="PM594998" s="782" t="s">
        <v>501</v>
      </c>
    </row>
    <row r="594999" spans="429:429">
      <c r="PM594999" s="782" t="s">
        <v>501</v>
      </c>
    </row>
    <row r="595000" spans="429:429">
      <c r="PM595000" s="782" t="s">
        <v>501</v>
      </c>
    </row>
    <row r="595001" spans="429:429">
      <c r="PM595001" s="782" t="s">
        <v>501</v>
      </c>
    </row>
    <row r="595002" spans="429:429">
      <c r="PM595002" s="782" t="s">
        <v>501</v>
      </c>
    </row>
    <row r="595003" spans="429:429">
      <c r="PM595003" s="782" t="s">
        <v>501</v>
      </c>
    </row>
    <row r="595004" spans="429:429">
      <c r="PM595004" s="782" t="s">
        <v>501</v>
      </c>
    </row>
    <row r="595005" spans="429:429">
      <c r="PM595005" s="782" t="s">
        <v>501</v>
      </c>
    </row>
    <row r="595006" spans="429:429">
      <c r="PM595006" s="782" t="s">
        <v>501</v>
      </c>
    </row>
    <row r="595007" spans="429:429">
      <c r="PM595007" s="782" t="s">
        <v>501</v>
      </c>
    </row>
    <row r="595008" spans="429:429">
      <c r="PM595008" s="782" t="s">
        <v>501</v>
      </c>
    </row>
    <row r="595009" spans="429:429">
      <c r="PM595009" s="782" t="s">
        <v>501</v>
      </c>
    </row>
    <row r="595010" spans="429:429">
      <c r="PM595010" s="782" t="s">
        <v>501</v>
      </c>
    </row>
    <row r="595011" spans="429:429">
      <c r="PM595011" s="782" t="s">
        <v>501</v>
      </c>
    </row>
    <row r="595012" spans="429:429">
      <c r="PM595012" s="782" t="s">
        <v>501</v>
      </c>
    </row>
    <row r="595013" spans="429:429">
      <c r="PM595013" s="782" t="s">
        <v>501</v>
      </c>
    </row>
    <row r="595014" spans="429:429">
      <c r="PM595014" s="782" t="s">
        <v>501</v>
      </c>
    </row>
    <row r="595015" spans="429:429">
      <c r="PM595015" s="782" t="s">
        <v>501</v>
      </c>
    </row>
    <row r="595016" spans="429:429">
      <c r="PM595016" s="782" t="s">
        <v>501</v>
      </c>
    </row>
    <row r="595017" spans="429:429">
      <c r="PM595017" s="782" t="s">
        <v>501</v>
      </c>
    </row>
    <row r="595018" spans="429:429">
      <c r="PM595018" s="782" t="s">
        <v>501</v>
      </c>
    </row>
    <row r="595019" spans="429:429">
      <c r="PM595019" s="782" t="s">
        <v>501</v>
      </c>
    </row>
    <row r="595020" spans="429:429">
      <c r="PM595020" s="782" t="s">
        <v>501</v>
      </c>
    </row>
    <row r="595021" spans="429:429">
      <c r="PM595021" s="782" t="s">
        <v>501</v>
      </c>
    </row>
    <row r="595022" spans="429:429">
      <c r="PM595022" s="782" t="s">
        <v>501</v>
      </c>
    </row>
    <row r="595023" spans="429:429">
      <c r="PM595023" s="782" t="s">
        <v>501</v>
      </c>
    </row>
    <row r="595024" spans="429:429">
      <c r="PM595024" s="782" t="s">
        <v>501</v>
      </c>
    </row>
    <row r="595025" spans="429:429">
      <c r="PM595025" s="782" t="s">
        <v>501</v>
      </c>
    </row>
    <row r="595026" spans="429:429">
      <c r="PM595026" s="782" t="s">
        <v>501</v>
      </c>
    </row>
    <row r="595027" spans="429:429">
      <c r="PM595027" s="782" t="s">
        <v>501</v>
      </c>
    </row>
    <row r="595028" spans="429:429">
      <c r="PM595028" s="782" t="s">
        <v>501</v>
      </c>
    </row>
    <row r="595029" spans="429:429">
      <c r="PM595029" s="782" t="s">
        <v>501</v>
      </c>
    </row>
    <row r="595030" spans="429:429">
      <c r="PM595030" s="782" t="s">
        <v>501</v>
      </c>
    </row>
    <row r="595031" spans="429:429">
      <c r="PM595031" s="782" t="s">
        <v>501</v>
      </c>
    </row>
    <row r="595032" spans="429:429">
      <c r="PM595032" s="782" t="s">
        <v>501</v>
      </c>
    </row>
    <row r="595033" spans="429:429">
      <c r="PM595033" s="782" t="s">
        <v>501</v>
      </c>
    </row>
    <row r="595034" spans="429:429">
      <c r="PM595034" s="782" t="s">
        <v>501</v>
      </c>
    </row>
    <row r="595035" spans="429:429">
      <c r="PM595035" s="782" t="s">
        <v>501</v>
      </c>
    </row>
    <row r="595036" spans="429:429">
      <c r="PM595036" s="782" t="s">
        <v>501</v>
      </c>
    </row>
    <row r="595037" spans="429:429">
      <c r="PM595037" s="782" t="s">
        <v>501</v>
      </c>
    </row>
    <row r="595038" spans="429:429">
      <c r="PM595038" s="782" t="s">
        <v>501</v>
      </c>
    </row>
    <row r="595039" spans="429:429">
      <c r="PM595039" s="782" t="s">
        <v>501</v>
      </c>
    </row>
    <row r="595040" spans="429:429">
      <c r="PM595040" s="782" t="s">
        <v>501</v>
      </c>
    </row>
    <row r="595041" spans="429:429">
      <c r="PM595041" s="782" t="s">
        <v>501</v>
      </c>
    </row>
    <row r="595042" spans="429:429">
      <c r="PM595042" s="782" t="s">
        <v>501</v>
      </c>
    </row>
    <row r="595043" spans="429:429">
      <c r="PM595043" s="782" t="s">
        <v>501</v>
      </c>
    </row>
    <row r="595044" spans="429:429">
      <c r="PM595044" s="782" t="s">
        <v>501</v>
      </c>
    </row>
    <row r="595045" spans="429:429">
      <c r="PM595045" s="782" t="s">
        <v>501</v>
      </c>
    </row>
    <row r="595046" spans="429:429">
      <c r="PM595046" s="782" t="s">
        <v>501</v>
      </c>
    </row>
    <row r="595047" spans="429:429">
      <c r="PM595047" s="782" t="s">
        <v>501</v>
      </c>
    </row>
    <row r="595048" spans="429:429">
      <c r="PM595048" s="782" t="s">
        <v>501</v>
      </c>
    </row>
    <row r="595049" spans="429:429">
      <c r="PM595049" s="782" t="s">
        <v>501</v>
      </c>
    </row>
    <row r="595050" spans="429:429">
      <c r="PM595050" s="782" t="s">
        <v>501</v>
      </c>
    </row>
    <row r="595051" spans="429:429">
      <c r="PM595051" s="782" t="s">
        <v>501</v>
      </c>
    </row>
    <row r="595052" spans="429:429">
      <c r="PM595052" s="782" t="s">
        <v>501</v>
      </c>
    </row>
    <row r="595053" spans="429:429">
      <c r="PM595053" s="782" t="s">
        <v>501</v>
      </c>
    </row>
    <row r="595054" spans="429:429">
      <c r="PM595054" s="782" t="s">
        <v>501</v>
      </c>
    </row>
    <row r="595055" spans="429:429">
      <c r="PM595055" s="782" t="s">
        <v>501</v>
      </c>
    </row>
    <row r="595056" spans="429:429">
      <c r="PM595056" s="782" t="s">
        <v>501</v>
      </c>
    </row>
    <row r="595057" spans="429:429">
      <c r="PM595057" s="782" t="s">
        <v>501</v>
      </c>
    </row>
    <row r="595058" spans="429:429">
      <c r="PM595058" s="782" t="s">
        <v>501</v>
      </c>
    </row>
    <row r="595059" spans="429:429">
      <c r="PM595059" s="782" t="s">
        <v>501</v>
      </c>
    </row>
    <row r="595060" spans="429:429">
      <c r="PM595060" s="782" t="s">
        <v>501</v>
      </c>
    </row>
    <row r="595061" spans="429:429">
      <c r="PM595061" s="782" t="s">
        <v>501</v>
      </c>
    </row>
    <row r="595062" spans="429:429">
      <c r="PM595062" s="782" t="s">
        <v>501</v>
      </c>
    </row>
    <row r="595063" spans="429:429">
      <c r="PM595063" s="782" t="s">
        <v>501</v>
      </c>
    </row>
    <row r="595064" spans="429:429">
      <c r="PM595064" s="782" t="s">
        <v>501</v>
      </c>
    </row>
    <row r="595065" spans="429:429">
      <c r="PM595065" s="782" t="s">
        <v>501</v>
      </c>
    </row>
    <row r="595066" spans="429:429">
      <c r="PM595066" s="782" t="s">
        <v>501</v>
      </c>
    </row>
    <row r="595067" spans="429:429">
      <c r="PM595067" s="782" t="s">
        <v>501</v>
      </c>
    </row>
    <row r="595068" spans="429:429">
      <c r="PM595068" s="782" t="s">
        <v>501</v>
      </c>
    </row>
    <row r="595069" spans="429:429">
      <c r="PM595069" s="782" t="s">
        <v>501</v>
      </c>
    </row>
    <row r="595070" spans="429:429">
      <c r="PM595070" s="782" t="s">
        <v>501</v>
      </c>
    </row>
    <row r="595071" spans="429:429">
      <c r="PM595071" s="782" t="s">
        <v>501</v>
      </c>
    </row>
    <row r="595072" spans="429:429">
      <c r="PM595072" s="782" t="s">
        <v>501</v>
      </c>
    </row>
    <row r="595073" spans="429:429">
      <c r="PM595073" s="782" t="s">
        <v>501</v>
      </c>
    </row>
    <row r="595074" spans="429:429">
      <c r="PM595074" s="782" t="s">
        <v>501</v>
      </c>
    </row>
    <row r="595075" spans="429:429">
      <c r="PM595075" s="782" t="s">
        <v>501</v>
      </c>
    </row>
    <row r="595076" spans="429:429">
      <c r="PM595076" s="782" t="s">
        <v>501</v>
      </c>
    </row>
    <row r="595077" spans="429:429">
      <c r="PM595077" s="782" t="s">
        <v>501</v>
      </c>
    </row>
    <row r="595078" spans="429:429">
      <c r="PM595078" s="782" t="s">
        <v>501</v>
      </c>
    </row>
    <row r="595079" spans="429:429">
      <c r="PM595079" s="782" t="s">
        <v>501</v>
      </c>
    </row>
    <row r="595080" spans="429:429">
      <c r="PM595080" s="782" t="s">
        <v>501</v>
      </c>
    </row>
    <row r="595081" spans="429:429">
      <c r="PM595081" s="782" t="s">
        <v>501</v>
      </c>
    </row>
    <row r="595082" spans="429:429">
      <c r="PM595082" s="782" t="s">
        <v>501</v>
      </c>
    </row>
    <row r="595083" spans="429:429">
      <c r="PM595083" s="782" t="s">
        <v>501</v>
      </c>
    </row>
    <row r="595084" spans="429:429">
      <c r="PM595084" s="782" t="s">
        <v>501</v>
      </c>
    </row>
    <row r="595085" spans="429:429">
      <c r="PM595085" s="782" t="s">
        <v>501</v>
      </c>
    </row>
    <row r="595086" spans="429:429">
      <c r="PM595086" s="782" t="s">
        <v>501</v>
      </c>
    </row>
    <row r="595087" spans="429:429">
      <c r="PM595087" s="782" t="s">
        <v>501</v>
      </c>
    </row>
    <row r="595088" spans="429:429">
      <c r="PM595088" s="782" t="s">
        <v>501</v>
      </c>
    </row>
    <row r="595089" spans="429:429">
      <c r="PM595089" s="782" t="s">
        <v>501</v>
      </c>
    </row>
    <row r="595090" spans="429:429">
      <c r="PM595090" s="782" t="s">
        <v>501</v>
      </c>
    </row>
    <row r="595091" spans="429:429">
      <c r="PM595091" s="782" t="s">
        <v>501</v>
      </c>
    </row>
    <row r="595092" spans="429:429">
      <c r="PM595092" s="782" t="s">
        <v>501</v>
      </c>
    </row>
    <row r="595093" spans="429:429">
      <c r="PM595093" s="782" t="s">
        <v>501</v>
      </c>
    </row>
    <row r="595094" spans="429:429">
      <c r="PM595094" s="782" t="s">
        <v>501</v>
      </c>
    </row>
    <row r="595095" spans="429:429">
      <c r="PM595095" s="782" t="s">
        <v>501</v>
      </c>
    </row>
    <row r="595096" spans="429:429">
      <c r="PM595096" s="782" t="s">
        <v>501</v>
      </c>
    </row>
    <row r="595097" spans="429:429">
      <c r="PM595097" s="782" t="s">
        <v>501</v>
      </c>
    </row>
    <row r="595098" spans="429:429">
      <c r="PM595098" s="782" t="s">
        <v>501</v>
      </c>
    </row>
    <row r="595099" spans="429:429">
      <c r="PM595099" s="782" t="s">
        <v>501</v>
      </c>
    </row>
    <row r="595100" spans="429:429">
      <c r="PM595100" s="782" t="s">
        <v>501</v>
      </c>
    </row>
    <row r="595101" spans="429:429">
      <c r="PM595101" s="782" t="s">
        <v>501</v>
      </c>
    </row>
    <row r="595102" spans="429:429">
      <c r="PM595102" s="782" t="s">
        <v>501</v>
      </c>
    </row>
    <row r="595103" spans="429:429">
      <c r="PM595103" s="782" t="s">
        <v>501</v>
      </c>
    </row>
    <row r="595104" spans="429:429">
      <c r="PM595104" s="782" t="s">
        <v>501</v>
      </c>
    </row>
    <row r="595105" spans="429:429">
      <c r="PM595105" s="782" t="s">
        <v>501</v>
      </c>
    </row>
    <row r="595106" spans="429:429">
      <c r="PM595106" s="782" t="s">
        <v>501</v>
      </c>
    </row>
    <row r="595107" spans="429:429">
      <c r="PM595107" s="782" t="s">
        <v>501</v>
      </c>
    </row>
    <row r="595108" spans="429:429">
      <c r="PM595108" s="782" t="s">
        <v>501</v>
      </c>
    </row>
    <row r="595109" spans="429:429">
      <c r="PM595109" s="782" t="s">
        <v>501</v>
      </c>
    </row>
    <row r="595110" spans="429:429">
      <c r="PM595110" s="782" t="s">
        <v>501</v>
      </c>
    </row>
    <row r="595111" spans="429:429">
      <c r="PM595111" s="782" t="s">
        <v>501</v>
      </c>
    </row>
    <row r="595112" spans="429:429">
      <c r="PM595112" s="782" t="s">
        <v>501</v>
      </c>
    </row>
    <row r="595113" spans="429:429">
      <c r="PM595113" s="782" t="s">
        <v>501</v>
      </c>
    </row>
    <row r="595114" spans="429:429">
      <c r="PM595114" s="782" t="s">
        <v>501</v>
      </c>
    </row>
    <row r="595115" spans="429:429">
      <c r="PM595115" s="782" t="s">
        <v>501</v>
      </c>
    </row>
    <row r="595116" spans="429:429">
      <c r="PM595116" s="782" t="s">
        <v>501</v>
      </c>
    </row>
    <row r="595117" spans="429:429">
      <c r="PM595117" s="782" t="s">
        <v>501</v>
      </c>
    </row>
    <row r="595118" spans="429:429">
      <c r="PM595118" s="782" t="s">
        <v>501</v>
      </c>
    </row>
    <row r="595119" spans="429:429">
      <c r="PM595119" s="782" t="s">
        <v>501</v>
      </c>
    </row>
    <row r="595120" spans="429:429">
      <c r="PM595120" s="782" t="s">
        <v>501</v>
      </c>
    </row>
    <row r="595121" spans="429:429">
      <c r="PM595121" s="782" t="s">
        <v>501</v>
      </c>
    </row>
    <row r="595122" spans="429:429">
      <c r="PM595122" s="782" t="s">
        <v>501</v>
      </c>
    </row>
    <row r="595123" spans="429:429">
      <c r="PM595123" s="782" t="s">
        <v>501</v>
      </c>
    </row>
    <row r="595124" spans="429:429">
      <c r="PM595124" s="782" t="s">
        <v>501</v>
      </c>
    </row>
    <row r="595125" spans="429:429">
      <c r="PM595125" s="782" t="s">
        <v>501</v>
      </c>
    </row>
    <row r="595126" spans="429:429">
      <c r="PM595126" s="782" t="s">
        <v>501</v>
      </c>
    </row>
    <row r="595127" spans="429:429">
      <c r="PM595127" s="782" t="s">
        <v>501</v>
      </c>
    </row>
    <row r="595128" spans="429:429">
      <c r="PM595128" s="782" t="s">
        <v>501</v>
      </c>
    </row>
    <row r="595129" spans="429:429">
      <c r="PM595129" s="782" t="s">
        <v>501</v>
      </c>
    </row>
    <row r="595130" spans="429:429">
      <c r="PM595130" s="782" t="s">
        <v>501</v>
      </c>
    </row>
    <row r="595131" spans="429:429">
      <c r="PM595131" s="782" t="s">
        <v>501</v>
      </c>
    </row>
    <row r="595132" spans="429:429">
      <c r="PM595132" s="782" t="s">
        <v>501</v>
      </c>
    </row>
    <row r="595133" spans="429:429">
      <c r="PM595133" s="782" t="s">
        <v>501</v>
      </c>
    </row>
    <row r="595134" spans="429:429">
      <c r="PM595134" s="782" t="s">
        <v>501</v>
      </c>
    </row>
    <row r="595135" spans="429:429">
      <c r="PM595135" s="782" t="s">
        <v>501</v>
      </c>
    </row>
    <row r="595136" spans="429:429">
      <c r="PM595136" s="782" t="s">
        <v>501</v>
      </c>
    </row>
    <row r="595137" spans="429:429">
      <c r="PM595137" s="782" t="s">
        <v>501</v>
      </c>
    </row>
    <row r="595138" spans="429:429">
      <c r="PM595138" s="782" t="s">
        <v>501</v>
      </c>
    </row>
    <row r="595139" spans="429:429">
      <c r="PM595139" s="782" t="s">
        <v>501</v>
      </c>
    </row>
    <row r="595140" spans="429:429">
      <c r="PM595140" s="782" t="s">
        <v>501</v>
      </c>
    </row>
    <row r="595141" spans="429:429">
      <c r="PM595141" s="782" t="s">
        <v>501</v>
      </c>
    </row>
    <row r="595142" spans="429:429">
      <c r="PM595142" s="782" t="s">
        <v>501</v>
      </c>
    </row>
    <row r="595143" spans="429:429">
      <c r="PM595143" s="782" t="s">
        <v>501</v>
      </c>
    </row>
    <row r="595144" spans="429:429">
      <c r="PM595144" s="782" t="s">
        <v>501</v>
      </c>
    </row>
    <row r="595145" spans="429:429">
      <c r="PM595145" s="782" t="s">
        <v>501</v>
      </c>
    </row>
    <row r="595146" spans="429:429">
      <c r="PM595146" s="782" t="s">
        <v>501</v>
      </c>
    </row>
    <row r="595147" spans="429:429">
      <c r="PM595147" s="782" t="s">
        <v>501</v>
      </c>
    </row>
    <row r="595148" spans="429:429">
      <c r="PM595148" s="782" t="s">
        <v>501</v>
      </c>
    </row>
    <row r="595149" spans="429:429">
      <c r="PM595149" s="782" t="s">
        <v>501</v>
      </c>
    </row>
    <row r="595150" spans="429:429">
      <c r="PM595150" s="782" t="s">
        <v>501</v>
      </c>
    </row>
    <row r="595151" spans="429:429">
      <c r="PM595151" s="782" t="s">
        <v>501</v>
      </c>
    </row>
    <row r="595152" spans="429:429">
      <c r="PM595152" s="782" t="s">
        <v>501</v>
      </c>
    </row>
    <row r="595153" spans="429:429">
      <c r="PM595153" s="782" t="s">
        <v>501</v>
      </c>
    </row>
    <row r="595154" spans="429:429">
      <c r="PM595154" s="782" t="s">
        <v>501</v>
      </c>
    </row>
    <row r="595155" spans="429:429">
      <c r="PM595155" s="782" t="s">
        <v>501</v>
      </c>
    </row>
    <row r="595156" spans="429:429">
      <c r="PM595156" s="782" t="s">
        <v>501</v>
      </c>
    </row>
    <row r="595157" spans="429:429">
      <c r="PM595157" s="782" t="s">
        <v>501</v>
      </c>
    </row>
    <row r="595158" spans="429:429">
      <c r="PM595158" s="782" t="s">
        <v>501</v>
      </c>
    </row>
    <row r="595159" spans="429:429">
      <c r="PM595159" s="782" t="s">
        <v>501</v>
      </c>
    </row>
    <row r="595160" spans="429:429">
      <c r="PM595160" s="782" t="s">
        <v>501</v>
      </c>
    </row>
    <row r="595161" spans="429:429">
      <c r="PM595161" s="782" t="s">
        <v>501</v>
      </c>
    </row>
    <row r="595162" spans="429:429">
      <c r="PM595162" s="782" t="s">
        <v>501</v>
      </c>
    </row>
    <row r="595163" spans="429:429">
      <c r="PM595163" s="782" t="s">
        <v>501</v>
      </c>
    </row>
    <row r="595164" spans="429:429">
      <c r="PM595164" s="782" t="s">
        <v>501</v>
      </c>
    </row>
    <row r="595165" spans="429:429">
      <c r="PM595165" s="782" t="s">
        <v>501</v>
      </c>
    </row>
    <row r="595166" spans="429:429">
      <c r="PM595166" s="782" t="s">
        <v>501</v>
      </c>
    </row>
    <row r="595167" spans="429:429">
      <c r="PM595167" s="782" t="s">
        <v>501</v>
      </c>
    </row>
    <row r="595168" spans="429:429">
      <c r="PM595168" s="782" t="s">
        <v>501</v>
      </c>
    </row>
    <row r="595169" spans="429:429">
      <c r="PM595169" s="782" t="s">
        <v>501</v>
      </c>
    </row>
    <row r="595170" spans="429:429">
      <c r="PM595170" s="782" t="s">
        <v>501</v>
      </c>
    </row>
    <row r="595171" spans="429:429">
      <c r="PM595171" s="782" t="s">
        <v>501</v>
      </c>
    </row>
    <row r="595172" spans="429:429">
      <c r="PM595172" s="782" t="s">
        <v>501</v>
      </c>
    </row>
    <row r="595173" spans="429:429">
      <c r="PM595173" s="782" t="s">
        <v>501</v>
      </c>
    </row>
    <row r="595174" spans="429:429">
      <c r="PM595174" s="782" t="s">
        <v>501</v>
      </c>
    </row>
    <row r="595175" spans="429:429">
      <c r="PM595175" s="782" t="s">
        <v>501</v>
      </c>
    </row>
    <row r="595176" spans="429:429">
      <c r="PM595176" s="782" t="s">
        <v>501</v>
      </c>
    </row>
    <row r="595177" spans="429:429">
      <c r="PM595177" s="782" t="s">
        <v>501</v>
      </c>
    </row>
    <row r="595178" spans="429:429">
      <c r="PM595178" s="782" t="s">
        <v>501</v>
      </c>
    </row>
    <row r="595179" spans="429:429">
      <c r="PM595179" s="782" t="s">
        <v>501</v>
      </c>
    </row>
    <row r="595180" spans="429:429">
      <c r="PM595180" s="782" t="s">
        <v>501</v>
      </c>
    </row>
    <row r="595181" spans="429:429">
      <c r="PM595181" s="782" t="s">
        <v>501</v>
      </c>
    </row>
    <row r="595182" spans="429:429">
      <c r="PM595182" s="782" t="s">
        <v>501</v>
      </c>
    </row>
    <row r="595183" spans="429:429">
      <c r="PM595183" s="782" t="s">
        <v>501</v>
      </c>
    </row>
    <row r="595184" spans="429:429">
      <c r="PM595184" s="782" t="s">
        <v>501</v>
      </c>
    </row>
    <row r="595185" spans="429:429">
      <c r="PM595185" s="782" t="s">
        <v>501</v>
      </c>
    </row>
    <row r="595186" spans="429:429">
      <c r="PM595186" s="782" t="s">
        <v>501</v>
      </c>
    </row>
    <row r="595187" spans="429:429">
      <c r="PM595187" s="782" t="s">
        <v>501</v>
      </c>
    </row>
    <row r="595188" spans="429:429">
      <c r="PM595188" s="782" t="s">
        <v>501</v>
      </c>
    </row>
    <row r="595189" spans="429:429">
      <c r="PM595189" s="782" t="s">
        <v>501</v>
      </c>
    </row>
    <row r="595190" spans="429:429">
      <c r="PM595190" s="782" t="s">
        <v>501</v>
      </c>
    </row>
    <row r="595191" spans="429:429">
      <c r="PM595191" s="782" t="s">
        <v>501</v>
      </c>
    </row>
    <row r="595192" spans="429:429">
      <c r="PM595192" s="782" t="s">
        <v>501</v>
      </c>
    </row>
    <row r="595193" spans="429:429">
      <c r="PM595193" s="782" t="s">
        <v>501</v>
      </c>
    </row>
    <row r="595194" spans="429:429">
      <c r="PM595194" s="782" t="s">
        <v>501</v>
      </c>
    </row>
    <row r="595195" spans="429:429">
      <c r="PM595195" s="782" t="s">
        <v>501</v>
      </c>
    </row>
    <row r="595196" spans="429:429">
      <c r="PM595196" s="782" t="s">
        <v>501</v>
      </c>
    </row>
    <row r="595197" spans="429:429">
      <c r="PM595197" s="782" t="s">
        <v>501</v>
      </c>
    </row>
    <row r="595198" spans="429:429">
      <c r="PM595198" s="782" t="s">
        <v>501</v>
      </c>
    </row>
    <row r="595199" spans="429:429">
      <c r="PM595199" s="782" t="s">
        <v>501</v>
      </c>
    </row>
    <row r="595200" spans="429:429">
      <c r="PM595200" s="782" t="s">
        <v>501</v>
      </c>
    </row>
    <row r="595201" spans="429:429">
      <c r="PM595201" s="782" t="s">
        <v>501</v>
      </c>
    </row>
    <row r="595202" spans="429:429">
      <c r="PM595202" s="782" t="s">
        <v>501</v>
      </c>
    </row>
    <row r="595203" spans="429:429">
      <c r="PM595203" s="782" t="s">
        <v>501</v>
      </c>
    </row>
    <row r="595204" spans="429:429">
      <c r="PM595204" s="782" t="s">
        <v>501</v>
      </c>
    </row>
    <row r="595205" spans="429:429">
      <c r="PM595205" s="782" t="s">
        <v>501</v>
      </c>
    </row>
    <row r="595206" spans="429:429">
      <c r="PM595206" s="782" t="s">
        <v>501</v>
      </c>
    </row>
    <row r="595207" spans="429:429">
      <c r="PM595207" s="782" t="s">
        <v>501</v>
      </c>
    </row>
    <row r="595208" spans="429:429">
      <c r="PM595208" s="782" t="s">
        <v>501</v>
      </c>
    </row>
    <row r="595209" spans="429:429">
      <c r="PM595209" s="782" t="s">
        <v>501</v>
      </c>
    </row>
    <row r="595210" spans="429:429">
      <c r="PM595210" s="782" t="s">
        <v>501</v>
      </c>
    </row>
    <row r="595211" spans="429:429">
      <c r="PM595211" s="782" t="s">
        <v>501</v>
      </c>
    </row>
    <row r="595212" spans="429:429">
      <c r="PM595212" s="782" t="s">
        <v>501</v>
      </c>
    </row>
    <row r="595213" spans="429:429">
      <c r="PM595213" s="782" t="s">
        <v>501</v>
      </c>
    </row>
    <row r="595214" spans="429:429">
      <c r="PM595214" s="782" t="s">
        <v>501</v>
      </c>
    </row>
    <row r="595215" spans="429:429">
      <c r="PM595215" s="782" t="s">
        <v>501</v>
      </c>
    </row>
    <row r="595216" spans="429:429">
      <c r="PM595216" s="782" t="s">
        <v>501</v>
      </c>
    </row>
    <row r="595217" spans="429:429">
      <c r="PM595217" s="782" t="s">
        <v>501</v>
      </c>
    </row>
    <row r="595218" spans="429:429">
      <c r="PM595218" s="782" t="s">
        <v>501</v>
      </c>
    </row>
    <row r="595219" spans="429:429">
      <c r="PM595219" s="782" t="s">
        <v>501</v>
      </c>
    </row>
    <row r="595220" spans="429:429">
      <c r="PM595220" s="782" t="s">
        <v>501</v>
      </c>
    </row>
    <row r="595221" spans="429:429">
      <c r="PM595221" s="782" t="s">
        <v>501</v>
      </c>
    </row>
    <row r="595222" spans="429:429">
      <c r="PM595222" s="782" t="s">
        <v>501</v>
      </c>
    </row>
    <row r="595223" spans="429:429">
      <c r="PM595223" s="782" t="s">
        <v>501</v>
      </c>
    </row>
    <row r="595224" spans="429:429">
      <c r="PM595224" s="782" t="s">
        <v>501</v>
      </c>
    </row>
    <row r="595225" spans="429:429">
      <c r="PM595225" s="782" t="s">
        <v>501</v>
      </c>
    </row>
    <row r="595226" spans="429:429">
      <c r="PM595226" s="782" t="s">
        <v>501</v>
      </c>
    </row>
    <row r="595227" spans="429:429">
      <c r="PM595227" s="782" t="s">
        <v>501</v>
      </c>
    </row>
    <row r="595228" spans="429:429">
      <c r="PM595228" s="782" t="s">
        <v>501</v>
      </c>
    </row>
    <row r="595229" spans="429:429">
      <c r="PM595229" s="782" t="s">
        <v>501</v>
      </c>
    </row>
    <row r="595230" spans="429:429">
      <c r="PM595230" s="782" t="s">
        <v>501</v>
      </c>
    </row>
    <row r="595231" spans="429:429">
      <c r="PM595231" s="782" t="s">
        <v>501</v>
      </c>
    </row>
    <row r="595232" spans="429:429">
      <c r="PM595232" s="782" t="s">
        <v>501</v>
      </c>
    </row>
    <row r="595233" spans="429:429">
      <c r="PM595233" s="782" t="s">
        <v>501</v>
      </c>
    </row>
    <row r="595234" spans="429:429">
      <c r="PM595234" s="782" t="s">
        <v>501</v>
      </c>
    </row>
    <row r="595235" spans="429:429">
      <c r="PM595235" s="782" t="s">
        <v>501</v>
      </c>
    </row>
    <row r="595236" spans="429:429">
      <c r="PM595236" s="782" t="s">
        <v>501</v>
      </c>
    </row>
    <row r="595237" spans="429:429">
      <c r="PM595237" s="782" t="s">
        <v>501</v>
      </c>
    </row>
    <row r="595238" spans="429:429">
      <c r="PM595238" s="782" t="s">
        <v>501</v>
      </c>
    </row>
    <row r="595239" spans="429:429">
      <c r="PM595239" s="782" t="s">
        <v>501</v>
      </c>
    </row>
    <row r="595240" spans="429:429">
      <c r="PM595240" s="782" t="s">
        <v>501</v>
      </c>
    </row>
    <row r="595241" spans="429:429">
      <c r="PM595241" s="782" t="s">
        <v>501</v>
      </c>
    </row>
    <row r="595242" spans="429:429">
      <c r="PM595242" s="782" t="s">
        <v>501</v>
      </c>
    </row>
    <row r="595243" spans="429:429">
      <c r="PM595243" s="782" t="s">
        <v>501</v>
      </c>
    </row>
    <row r="595244" spans="429:429">
      <c r="PM595244" s="782" t="s">
        <v>501</v>
      </c>
    </row>
    <row r="595245" spans="429:429">
      <c r="PM595245" s="782" t="s">
        <v>501</v>
      </c>
    </row>
    <row r="595246" spans="429:429">
      <c r="PM595246" s="782" t="s">
        <v>501</v>
      </c>
    </row>
    <row r="595247" spans="429:429">
      <c r="PM595247" s="782" t="s">
        <v>501</v>
      </c>
    </row>
    <row r="595248" spans="429:429">
      <c r="PM595248" s="782" t="s">
        <v>501</v>
      </c>
    </row>
    <row r="595249" spans="429:429">
      <c r="PM595249" s="782" t="s">
        <v>501</v>
      </c>
    </row>
    <row r="595250" spans="429:429">
      <c r="PM595250" s="782" t="s">
        <v>501</v>
      </c>
    </row>
    <row r="595251" spans="429:429">
      <c r="PM595251" s="782" t="s">
        <v>501</v>
      </c>
    </row>
    <row r="595252" spans="429:429">
      <c r="PM595252" s="782" t="s">
        <v>501</v>
      </c>
    </row>
    <row r="595253" spans="429:429">
      <c r="PM595253" s="782" t="s">
        <v>501</v>
      </c>
    </row>
    <row r="595254" spans="429:429">
      <c r="PM595254" s="782" t="s">
        <v>501</v>
      </c>
    </row>
    <row r="595255" spans="429:429">
      <c r="PM595255" s="782" t="s">
        <v>501</v>
      </c>
    </row>
    <row r="595256" spans="429:429">
      <c r="PM595256" s="782" t="s">
        <v>501</v>
      </c>
    </row>
    <row r="595257" spans="429:429">
      <c r="PM595257" s="782" t="s">
        <v>501</v>
      </c>
    </row>
    <row r="595258" spans="429:429">
      <c r="PM595258" s="782" t="s">
        <v>501</v>
      </c>
    </row>
    <row r="595259" spans="429:429">
      <c r="PM595259" s="782" t="s">
        <v>501</v>
      </c>
    </row>
    <row r="595260" spans="429:429">
      <c r="PM595260" s="782" t="s">
        <v>501</v>
      </c>
    </row>
    <row r="595261" spans="429:429">
      <c r="PM595261" s="782" t="s">
        <v>501</v>
      </c>
    </row>
    <row r="595262" spans="429:429">
      <c r="PM595262" s="782" t="s">
        <v>501</v>
      </c>
    </row>
    <row r="595263" spans="429:429">
      <c r="PM595263" s="782" t="s">
        <v>501</v>
      </c>
    </row>
    <row r="595264" spans="429:429">
      <c r="PM595264" s="782" t="s">
        <v>501</v>
      </c>
    </row>
    <row r="595265" spans="429:429">
      <c r="PM595265" s="782" t="s">
        <v>501</v>
      </c>
    </row>
    <row r="595266" spans="429:429">
      <c r="PM595266" s="782" t="s">
        <v>501</v>
      </c>
    </row>
    <row r="595267" spans="429:429">
      <c r="PM595267" s="782" t="s">
        <v>501</v>
      </c>
    </row>
    <row r="595268" spans="429:429">
      <c r="PM595268" s="782" t="s">
        <v>501</v>
      </c>
    </row>
    <row r="595269" spans="429:429">
      <c r="PM595269" s="782" t="s">
        <v>501</v>
      </c>
    </row>
    <row r="595270" spans="429:429">
      <c r="PM595270" s="782" t="s">
        <v>501</v>
      </c>
    </row>
    <row r="595271" spans="429:429">
      <c r="PM595271" s="782" t="s">
        <v>501</v>
      </c>
    </row>
    <row r="595272" spans="429:429">
      <c r="PM595272" s="782" t="s">
        <v>501</v>
      </c>
    </row>
    <row r="595273" spans="429:429">
      <c r="PM595273" s="782" t="s">
        <v>501</v>
      </c>
    </row>
    <row r="595274" spans="429:429">
      <c r="PM595274" s="782" t="s">
        <v>501</v>
      </c>
    </row>
    <row r="595275" spans="429:429">
      <c r="PM595275" s="782" t="s">
        <v>501</v>
      </c>
    </row>
    <row r="595276" spans="429:429">
      <c r="PM595276" s="782" t="s">
        <v>501</v>
      </c>
    </row>
    <row r="595277" spans="429:429">
      <c r="PM595277" s="782" t="s">
        <v>501</v>
      </c>
    </row>
    <row r="595278" spans="429:429">
      <c r="PM595278" s="782" t="s">
        <v>501</v>
      </c>
    </row>
    <row r="595279" spans="429:429">
      <c r="PM595279" s="782" t="s">
        <v>501</v>
      </c>
    </row>
    <row r="595280" spans="429:429">
      <c r="PM595280" s="782" t="s">
        <v>501</v>
      </c>
    </row>
    <row r="595281" spans="429:429">
      <c r="PM595281" s="782" t="s">
        <v>501</v>
      </c>
    </row>
    <row r="595282" spans="429:429">
      <c r="PM595282" s="782" t="s">
        <v>501</v>
      </c>
    </row>
    <row r="595283" spans="429:429">
      <c r="PM595283" s="782" t="s">
        <v>501</v>
      </c>
    </row>
    <row r="595284" spans="429:429">
      <c r="PM595284" s="782" t="s">
        <v>501</v>
      </c>
    </row>
    <row r="595285" spans="429:429">
      <c r="PM595285" s="782" t="s">
        <v>501</v>
      </c>
    </row>
    <row r="595286" spans="429:429">
      <c r="PM595286" s="782" t="s">
        <v>501</v>
      </c>
    </row>
    <row r="595287" spans="429:429">
      <c r="PM595287" s="782" t="s">
        <v>501</v>
      </c>
    </row>
    <row r="595288" spans="429:429">
      <c r="PM595288" s="782" t="s">
        <v>501</v>
      </c>
    </row>
    <row r="595289" spans="429:429">
      <c r="PM595289" s="782" t="s">
        <v>501</v>
      </c>
    </row>
    <row r="595290" spans="429:429">
      <c r="PM595290" s="782" t="s">
        <v>501</v>
      </c>
    </row>
    <row r="595291" spans="429:429">
      <c r="PM595291" s="782" t="s">
        <v>501</v>
      </c>
    </row>
    <row r="595292" spans="429:429">
      <c r="PM595292" s="782" t="s">
        <v>501</v>
      </c>
    </row>
    <row r="595293" spans="429:429">
      <c r="PM595293" s="782" t="s">
        <v>501</v>
      </c>
    </row>
    <row r="595294" spans="429:429">
      <c r="PM595294" s="782" t="s">
        <v>501</v>
      </c>
    </row>
    <row r="595295" spans="429:429">
      <c r="PM595295" s="782" t="s">
        <v>501</v>
      </c>
    </row>
    <row r="595296" spans="429:429">
      <c r="PM595296" s="782" t="s">
        <v>501</v>
      </c>
    </row>
    <row r="595297" spans="429:429">
      <c r="PM595297" s="782" t="s">
        <v>501</v>
      </c>
    </row>
    <row r="595298" spans="429:429">
      <c r="PM595298" s="782" t="s">
        <v>501</v>
      </c>
    </row>
    <row r="595299" spans="429:429">
      <c r="PM595299" s="782" t="s">
        <v>501</v>
      </c>
    </row>
    <row r="595300" spans="429:429">
      <c r="PM595300" s="782" t="s">
        <v>501</v>
      </c>
    </row>
    <row r="595301" spans="429:429">
      <c r="PM595301" s="782" t="s">
        <v>501</v>
      </c>
    </row>
    <row r="595302" spans="429:429">
      <c r="PM595302" s="782" t="s">
        <v>501</v>
      </c>
    </row>
    <row r="595303" spans="429:429">
      <c r="PM595303" s="782" t="s">
        <v>501</v>
      </c>
    </row>
    <row r="595304" spans="429:429">
      <c r="PM595304" s="782" t="s">
        <v>501</v>
      </c>
    </row>
    <row r="595305" spans="429:429">
      <c r="PM595305" s="782" t="s">
        <v>501</v>
      </c>
    </row>
    <row r="595306" spans="429:429">
      <c r="PM595306" s="782" t="s">
        <v>501</v>
      </c>
    </row>
    <row r="595307" spans="429:429">
      <c r="PM595307" s="782" t="s">
        <v>501</v>
      </c>
    </row>
    <row r="595308" spans="429:429">
      <c r="PM595308" s="782" t="s">
        <v>501</v>
      </c>
    </row>
    <row r="595309" spans="429:429">
      <c r="PM595309" s="782" t="s">
        <v>501</v>
      </c>
    </row>
    <row r="595310" spans="429:429">
      <c r="PM595310" s="782" t="s">
        <v>501</v>
      </c>
    </row>
    <row r="595311" spans="429:429">
      <c r="PM595311" s="782" t="s">
        <v>501</v>
      </c>
    </row>
    <row r="595312" spans="429:429">
      <c r="PM595312" s="782" t="s">
        <v>501</v>
      </c>
    </row>
    <row r="595313" spans="429:429">
      <c r="PM595313" s="782" t="s">
        <v>501</v>
      </c>
    </row>
    <row r="595314" spans="429:429">
      <c r="PM595314" s="782" t="s">
        <v>501</v>
      </c>
    </row>
    <row r="595315" spans="429:429">
      <c r="PM595315" s="782" t="s">
        <v>501</v>
      </c>
    </row>
    <row r="595316" spans="429:429">
      <c r="PM595316" s="782" t="s">
        <v>501</v>
      </c>
    </row>
    <row r="595317" spans="429:429">
      <c r="PM595317" s="782" t="s">
        <v>501</v>
      </c>
    </row>
    <row r="595318" spans="429:429">
      <c r="PM595318" s="782" t="s">
        <v>501</v>
      </c>
    </row>
    <row r="595319" spans="429:429">
      <c r="PM595319" s="782" t="s">
        <v>501</v>
      </c>
    </row>
    <row r="595320" spans="429:429">
      <c r="PM595320" s="782" t="s">
        <v>501</v>
      </c>
    </row>
    <row r="595321" spans="429:429">
      <c r="PM595321" s="782" t="s">
        <v>501</v>
      </c>
    </row>
    <row r="595322" spans="429:429">
      <c r="PM595322" s="782" t="s">
        <v>501</v>
      </c>
    </row>
    <row r="595323" spans="429:429">
      <c r="PM595323" s="782" t="s">
        <v>501</v>
      </c>
    </row>
    <row r="595324" spans="429:429">
      <c r="PM595324" s="782" t="s">
        <v>501</v>
      </c>
    </row>
    <row r="595325" spans="429:429">
      <c r="PM595325" s="782" t="s">
        <v>501</v>
      </c>
    </row>
    <row r="595326" spans="429:429">
      <c r="PM595326" s="782" t="s">
        <v>501</v>
      </c>
    </row>
    <row r="595327" spans="429:429">
      <c r="PM595327" s="782" t="s">
        <v>501</v>
      </c>
    </row>
    <row r="595328" spans="429:429">
      <c r="PM595328" s="782" t="s">
        <v>501</v>
      </c>
    </row>
    <row r="595329" spans="429:429">
      <c r="PM595329" s="782" t="s">
        <v>501</v>
      </c>
    </row>
    <row r="595330" spans="429:429">
      <c r="PM595330" s="782" t="s">
        <v>501</v>
      </c>
    </row>
    <row r="595331" spans="429:429">
      <c r="PM595331" s="782" t="s">
        <v>501</v>
      </c>
    </row>
    <row r="595332" spans="429:429">
      <c r="PM595332" s="782" t="s">
        <v>501</v>
      </c>
    </row>
    <row r="595333" spans="429:429">
      <c r="PM595333" s="782" t="s">
        <v>501</v>
      </c>
    </row>
    <row r="595334" spans="429:429">
      <c r="PM595334" s="782" t="s">
        <v>501</v>
      </c>
    </row>
    <row r="595335" spans="429:429">
      <c r="PM595335" s="782" t="s">
        <v>501</v>
      </c>
    </row>
    <row r="595336" spans="429:429">
      <c r="PM595336" s="782" t="s">
        <v>501</v>
      </c>
    </row>
    <row r="595337" spans="429:429">
      <c r="PM595337" s="782" t="s">
        <v>501</v>
      </c>
    </row>
    <row r="595338" spans="429:429">
      <c r="PM595338" s="782" t="s">
        <v>501</v>
      </c>
    </row>
    <row r="595339" spans="429:429">
      <c r="PM595339" s="782" t="s">
        <v>501</v>
      </c>
    </row>
    <row r="595340" spans="429:429">
      <c r="PM595340" s="782" t="s">
        <v>501</v>
      </c>
    </row>
    <row r="595341" spans="429:429">
      <c r="PM595341" s="782" t="s">
        <v>501</v>
      </c>
    </row>
    <row r="595342" spans="429:429">
      <c r="PM595342" s="782" t="s">
        <v>501</v>
      </c>
    </row>
    <row r="595343" spans="429:429">
      <c r="PM595343" s="782" t="s">
        <v>501</v>
      </c>
    </row>
    <row r="595344" spans="429:429">
      <c r="PM595344" s="782" t="s">
        <v>501</v>
      </c>
    </row>
    <row r="595345" spans="429:429">
      <c r="PM595345" s="782" t="s">
        <v>501</v>
      </c>
    </row>
    <row r="595346" spans="429:429">
      <c r="PM595346" s="782" t="s">
        <v>501</v>
      </c>
    </row>
    <row r="595347" spans="429:429">
      <c r="PM595347" s="782" t="s">
        <v>501</v>
      </c>
    </row>
    <row r="595348" spans="429:429">
      <c r="PM595348" s="782" t="s">
        <v>501</v>
      </c>
    </row>
    <row r="595349" spans="429:429">
      <c r="PM595349" s="782" t="s">
        <v>501</v>
      </c>
    </row>
    <row r="595350" spans="429:429">
      <c r="PM595350" s="782" t="s">
        <v>501</v>
      </c>
    </row>
    <row r="595351" spans="429:429">
      <c r="PM595351" s="782" t="s">
        <v>501</v>
      </c>
    </row>
    <row r="595352" spans="429:429">
      <c r="PM595352" s="782" t="s">
        <v>501</v>
      </c>
    </row>
    <row r="595353" spans="429:429">
      <c r="PM595353" s="782" t="s">
        <v>501</v>
      </c>
    </row>
    <row r="595354" spans="429:429">
      <c r="PM595354" s="782" t="s">
        <v>501</v>
      </c>
    </row>
    <row r="595355" spans="429:429">
      <c r="PM595355" s="782" t="s">
        <v>501</v>
      </c>
    </row>
    <row r="595356" spans="429:429">
      <c r="PM595356" s="782" t="s">
        <v>501</v>
      </c>
    </row>
    <row r="595357" spans="429:429">
      <c r="PM595357" s="782" t="s">
        <v>501</v>
      </c>
    </row>
    <row r="595358" spans="429:429">
      <c r="PM595358" s="782" t="s">
        <v>501</v>
      </c>
    </row>
    <row r="595359" spans="429:429">
      <c r="PM595359" s="782" t="s">
        <v>501</v>
      </c>
    </row>
    <row r="595360" spans="429:429">
      <c r="PM595360" s="782" t="s">
        <v>501</v>
      </c>
    </row>
    <row r="595361" spans="429:429">
      <c r="PM595361" s="782" t="s">
        <v>501</v>
      </c>
    </row>
    <row r="595362" spans="429:429">
      <c r="PM595362" s="782" t="s">
        <v>501</v>
      </c>
    </row>
    <row r="595363" spans="429:429">
      <c r="PM595363" s="782" t="s">
        <v>501</v>
      </c>
    </row>
    <row r="595364" spans="429:429">
      <c r="PM595364" s="782" t="s">
        <v>501</v>
      </c>
    </row>
    <row r="595365" spans="429:429">
      <c r="PM595365" s="782" t="s">
        <v>501</v>
      </c>
    </row>
    <row r="595366" spans="429:429">
      <c r="PM595366" s="782" t="s">
        <v>501</v>
      </c>
    </row>
    <row r="595367" spans="429:429">
      <c r="PM595367" s="782" t="s">
        <v>501</v>
      </c>
    </row>
    <row r="595368" spans="429:429">
      <c r="PM595368" s="782" t="s">
        <v>501</v>
      </c>
    </row>
    <row r="595369" spans="429:429">
      <c r="PM595369" s="782" t="s">
        <v>501</v>
      </c>
    </row>
    <row r="595370" spans="429:429">
      <c r="PM595370" s="782" t="s">
        <v>501</v>
      </c>
    </row>
    <row r="595371" spans="429:429">
      <c r="PM595371" s="782" t="s">
        <v>501</v>
      </c>
    </row>
    <row r="595372" spans="429:429">
      <c r="PM595372" s="782" t="s">
        <v>501</v>
      </c>
    </row>
    <row r="595373" spans="429:429">
      <c r="PM595373" s="782" t="s">
        <v>501</v>
      </c>
    </row>
    <row r="595374" spans="429:429">
      <c r="PM595374" s="782" t="s">
        <v>501</v>
      </c>
    </row>
    <row r="595375" spans="429:429">
      <c r="PM595375" s="782" t="s">
        <v>501</v>
      </c>
    </row>
    <row r="595376" spans="429:429">
      <c r="PM595376" s="782" t="s">
        <v>501</v>
      </c>
    </row>
    <row r="595377" spans="429:429">
      <c r="PM595377" s="782" t="s">
        <v>501</v>
      </c>
    </row>
    <row r="595378" spans="429:429">
      <c r="PM595378" s="782" t="s">
        <v>501</v>
      </c>
    </row>
    <row r="595379" spans="429:429">
      <c r="PM595379" s="782" t="s">
        <v>501</v>
      </c>
    </row>
    <row r="595380" spans="429:429">
      <c r="PM595380" s="782" t="s">
        <v>501</v>
      </c>
    </row>
    <row r="595381" spans="429:429">
      <c r="PM595381" s="782" t="s">
        <v>501</v>
      </c>
    </row>
    <row r="595382" spans="429:429">
      <c r="PM595382" s="782" t="s">
        <v>501</v>
      </c>
    </row>
    <row r="595383" spans="429:429">
      <c r="PM595383" s="782" t="s">
        <v>501</v>
      </c>
    </row>
    <row r="595384" spans="429:429">
      <c r="PM595384" s="782" t="s">
        <v>501</v>
      </c>
    </row>
    <row r="595385" spans="429:429">
      <c r="PM595385" s="782" t="s">
        <v>501</v>
      </c>
    </row>
    <row r="595386" spans="429:429">
      <c r="PM595386" s="782" t="s">
        <v>501</v>
      </c>
    </row>
    <row r="595387" spans="429:429">
      <c r="PM595387" s="782" t="s">
        <v>501</v>
      </c>
    </row>
    <row r="595388" spans="429:429">
      <c r="PM595388" s="782" t="s">
        <v>501</v>
      </c>
    </row>
    <row r="595389" spans="429:429">
      <c r="PM595389" s="782" t="s">
        <v>501</v>
      </c>
    </row>
    <row r="595390" spans="429:429">
      <c r="PM595390" s="782" t="s">
        <v>501</v>
      </c>
    </row>
    <row r="595391" spans="429:429">
      <c r="PM595391" s="782" t="s">
        <v>501</v>
      </c>
    </row>
    <row r="595392" spans="429:429">
      <c r="PM595392" s="782" t="s">
        <v>501</v>
      </c>
    </row>
    <row r="595393" spans="429:429">
      <c r="PM595393" s="782" t="s">
        <v>501</v>
      </c>
    </row>
    <row r="595394" spans="429:429">
      <c r="PM595394" s="782" t="s">
        <v>501</v>
      </c>
    </row>
    <row r="595395" spans="429:429">
      <c r="PM595395" s="782" t="s">
        <v>501</v>
      </c>
    </row>
    <row r="595396" spans="429:429">
      <c r="PM595396" s="782" t="s">
        <v>501</v>
      </c>
    </row>
    <row r="595397" spans="429:429">
      <c r="PM595397" s="782" t="s">
        <v>501</v>
      </c>
    </row>
    <row r="595398" spans="429:429">
      <c r="PM595398" s="782" t="s">
        <v>501</v>
      </c>
    </row>
    <row r="595399" spans="429:429">
      <c r="PM595399" s="782" t="s">
        <v>501</v>
      </c>
    </row>
    <row r="595400" spans="429:429">
      <c r="PM595400" s="782" t="s">
        <v>501</v>
      </c>
    </row>
    <row r="595401" spans="429:429">
      <c r="PM595401" s="782" t="s">
        <v>501</v>
      </c>
    </row>
    <row r="595402" spans="429:429">
      <c r="PM595402" s="782" t="s">
        <v>501</v>
      </c>
    </row>
    <row r="595403" spans="429:429">
      <c r="PM595403" s="782" t="s">
        <v>501</v>
      </c>
    </row>
    <row r="595404" spans="429:429">
      <c r="PM595404" s="782" t="s">
        <v>501</v>
      </c>
    </row>
    <row r="595405" spans="429:429">
      <c r="PM595405" s="782" t="s">
        <v>501</v>
      </c>
    </row>
    <row r="595406" spans="429:429">
      <c r="PM595406" s="782" t="s">
        <v>501</v>
      </c>
    </row>
    <row r="595407" spans="429:429">
      <c r="PM595407" s="782" t="s">
        <v>501</v>
      </c>
    </row>
    <row r="595408" spans="429:429">
      <c r="PM595408" s="782" t="s">
        <v>501</v>
      </c>
    </row>
    <row r="595409" spans="429:429">
      <c r="PM595409" s="782" t="s">
        <v>501</v>
      </c>
    </row>
    <row r="595410" spans="429:429">
      <c r="PM595410" s="782" t="s">
        <v>501</v>
      </c>
    </row>
    <row r="595411" spans="429:429">
      <c r="PM595411" s="782" t="s">
        <v>501</v>
      </c>
    </row>
    <row r="595412" spans="429:429">
      <c r="PM595412" s="782" t="s">
        <v>501</v>
      </c>
    </row>
    <row r="595413" spans="429:429">
      <c r="PM595413" s="782" t="s">
        <v>501</v>
      </c>
    </row>
    <row r="595414" spans="429:429">
      <c r="PM595414" s="782" t="s">
        <v>501</v>
      </c>
    </row>
    <row r="595415" spans="429:429">
      <c r="PM595415" s="782" t="s">
        <v>501</v>
      </c>
    </row>
    <row r="595416" spans="429:429">
      <c r="PM595416" s="782" t="s">
        <v>501</v>
      </c>
    </row>
    <row r="595417" spans="429:429">
      <c r="PM595417" s="782" t="s">
        <v>501</v>
      </c>
    </row>
    <row r="595418" spans="429:429">
      <c r="PM595418" s="782" t="s">
        <v>501</v>
      </c>
    </row>
    <row r="595419" spans="429:429">
      <c r="PM595419" s="782" t="s">
        <v>501</v>
      </c>
    </row>
    <row r="595420" spans="429:429">
      <c r="PM595420" s="782" t="s">
        <v>501</v>
      </c>
    </row>
    <row r="595421" spans="429:429">
      <c r="PM595421" s="782" t="s">
        <v>501</v>
      </c>
    </row>
    <row r="595422" spans="429:429">
      <c r="PM595422" s="782" t="s">
        <v>501</v>
      </c>
    </row>
    <row r="595423" spans="429:429">
      <c r="PM595423" s="782" t="s">
        <v>501</v>
      </c>
    </row>
    <row r="595424" spans="429:429">
      <c r="PM595424" s="782" t="s">
        <v>501</v>
      </c>
    </row>
    <row r="595425" spans="429:429">
      <c r="PM595425" s="782" t="s">
        <v>501</v>
      </c>
    </row>
    <row r="595426" spans="429:429">
      <c r="PM595426" s="782" t="s">
        <v>501</v>
      </c>
    </row>
    <row r="595427" spans="429:429">
      <c r="PM595427" s="782" t="s">
        <v>501</v>
      </c>
    </row>
    <row r="595428" spans="429:429">
      <c r="PM595428" s="782" t="s">
        <v>501</v>
      </c>
    </row>
    <row r="595429" spans="429:429">
      <c r="PM595429" s="782" t="s">
        <v>501</v>
      </c>
    </row>
    <row r="595430" spans="429:429">
      <c r="PM595430" s="782" t="s">
        <v>501</v>
      </c>
    </row>
    <row r="595431" spans="429:429">
      <c r="PM595431" s="782" t="s">
        <v>501</v>
      </c>
    </row>
    <row r="595432" spans="429:429">
      <c r="PM595432" s="782" t="s">
        <v>501</v>
      </c>
    </row>
    <row r="595433" spans="429:429">
      <c r="PM595433" s="782" t="s">
        <v>501</v>
      </c>
    </row>
    <row r="595434" spans="429:429">
      <c r="PM595434" s="782" t="s">
        <v>501</v>
      </c>
    </row>
    <row r="595435" spans="429:429">
      <c r="PM595435" s="782" t="s">
        <v>501</v>
      </c>
    </row>
    <row r="595436" spans="429:429">
      <c r="PM595436" s="782" t="s">
        <v>501</v>
      </c>
    </row>
    <row r="595437" spans="429:429">
      <c r="PM595437" s="782" t="s">
        <v>501</v>
      </c>
    </row>
    <row r="595438" spans="429:429">
      <c r="PM595438" s="782" t="s">
        <v>501</v>
      </c>
    </row>
    <row r="595439" spans="429:429">
      <c r="PM595439" s="782" t="s">
        <v>501</v>
      </c>
    </row>
    <row r="595440" spans="429:429">
      <c r="PM595440" s="782" t="s">
        <v>501</v>
      </c>
    </row>
    <row r="595441" spans="429:429">
      <c r="PM595441" s="782" t="s">
        <v>501</v>
      </c>
    </row>
    <row r="595442" spans="429:429">
      <c r="PM595442" s="782" t="s">
        <v>501</v>
      </c>
    </row>
    <row r="595443" spans="429:429">
      <c r="PM595443" s="782" t="s">
        <v>501</v>
      </c>
    </row>
    <row r="595444" spans="429:429">
      <c r="PM595444" s="782" t="s">
        <v>501</v>
      </c>
    </row>
    <row r="595445" spans="429:429">
      <c r="PM595445" s="782" t="s">
        <v>501</v>
      </c>
    </row>
    <row r="595446" spans="429:429">
      <c r="PM595446" s="782" t="s">
        <v>501</v>
      </c>
    </row>
    <row r="595447" spans="429:429">
      <c r="PM595447" s="782" t="s">
        <v>501</v>
      </c>
    </row>
    <row r="595448" spans="429:429">
      <c r="PM595448" s="782" t="s">
        <v>501</v>
      </c>
    </row>
    <row r="595449" spans="429:429">
      <c r="PM595449" s="782" t="s">
        <v>501</v>
      </c>
    </row>
    <row r="595450" spans="429:429">
      <c r="PM595450" s="782" t="s">
        <v>501</v>
      </c>
    </row>
    <row r="595451" spans="429:429">
      <c r="PM595451" s="782" t="s">
        <v>501</v>
      </c>
    </row>
    <row r="595452" spans="429:429">
      <c r="PM595452" s="782" t="s">
        <v>501</v>
      </c>
    </row>
    <row r="595453" spans="429:429">
      <c r="PM595453" s="782" t="s">
        <v>501</v>
      </c>
    </row>
    <row r="595454" spans="429:429">
      <c r="PM595454" s="782" t="s">
        <v>501</v>
      </c>
    </row>
    <row r="595455" spans="429:429">
      <c r="PM595455" s="782" t="s">
        <v>501</v>
      </c>
    </row>
    <row r="595456" spans="429:429">
      <c r="PM595456" s="782" t="s">
        <v>501</v>
      </c>
    </row>
    <row r="595457" spans="429:429">
      <c r="PM595457" s="782" t="s">
        <v>501</v>
      </c>
    </row>
    <row r="595458" spans="429:429">
      <c r="PM595458" s="782" t="s">
        <v>501</v>
      </c>
    </row>
    <row r="595459" spans="429:429">
      <c r="PM595459" s="782" t="s">
        <v>501</v>
      </c>
    </row>
    <row r="595460" spans="429:429">
      <c r="PM595460" s="782" t="s">
        <v>501</v>
      </c>
    </row>
    <row r="595461" spans="429:429">
      <c r="PM595461" s="782" t="s">
        <v>501</v>
      </c>
    </row>
    <row r="595462" spans="429:429">
      <c r="PM595462" s="782" t="s">
        <v>501</v>
      </c>
    </row>
    <row r="595463" spans="429:429">
      <c r="PM595463" s="782" t="s">
        <v>501</v>
      </c>
    </row>
    <row r="595464" spans="429:429">
      <c r="PM595464" s="782" t="s">
        <v>501</v>
      </c>
    </row>
    <row r="595465" spans="429:429">
      <c r="PM595465" s="782" t="s">
        <v>501</v>
      </c>
    </row>
    <row r="595466" spans="429:429">
      <c r="PM595466" s="782" t="s">
        <v>501</v>
      </c>
    </row>
    <row r="595467" spans="429:429">
      <c r="PM595467" s="782" t="s">
        <v>501</v>
      </c>
    </row>
    <row r="595468" spans="429:429">
      <c r="PM595468" s="782" t="s">
        <v>501</v>
      </c>
    </row>
    <row r="595469" spans="429:429">
      <c r="PM595469" s="782" t="s">
        <v>501</v>
      </c>
    </row>
    <row r="595470" spans="429:429">
      <c r="PM595470" s="782" t="s">
        <v>501</v>
      </c>
    </row>
    <row r="595471" spans="429:429">
      <c r="PM595471" s="782" t="s">
        <v>501</v>
      </c>
    </row>
    <row r="595472" spans="429:429">
      <c r="PM595472" s="782" t="s">
        <v>501</v>
      </c>
    </row>
    <row r="595473" spans="429:429">
      <c r="PM595473" s="782" t="s">
        <v>501</v>
      </c>
    </row>
    <row r="595474" spans="429:429">
      <c r="PM595474" s="782" t="s">
        <v>501</v>
      </c>
    </row>
    <row r="595475" spans="429:429">
      <c r="PM595475" s="782" t="s">
        <v>501</v>
      </c>
    </row>
    <row r="595476" spans="429:429">
      <c r="PM595476" s="782" t="s">
        <v>501</v>
      </c>
    </row>
    <row r="595477" spans="429:429">
      <c r="PM595477" s="782" t="s">
        <v>501</v>
      </c>
    </row>
    <row r="595478" spans="429:429">
      <c r="PM595478" s="782" t="s">
        <v>501</v>
      </c>
    </row>
    <row r="595479" spans="429:429">
      <c r="PM595479" s="782" t="s">
        <v>501</v>
      </c>
    </row>
    <row r="595480" spans="429:429">
      <c r="PM595480" s="782" t="s">
        <v>501</v>
      </c>
    </row>
    <row r="595481" spans="429:429">
      <c r="PM595481" s="782" t="s">
        <v>501</v>
      </c>
    </row>
    <row r="595482" spans="429:429">
      <c r="PM595482" s="782" t="s">
        <v>501</v>
      </c>
    </row>
    <row r="595483" spans="429:429">
      <c r="PM595483" s="782" t="s">
        <v>501</v>
      </c>
    </row>
    <row r="595484" spans="429:429">
      <c r="PM595484" s="782" t="s">
        <v>501</v>
      </c>
    </row>
    <row r="595485" spans="429:429">
      <c r="PM595485" s="782" t="s">
        <v>501</v>
      </c>
    </row>
    <row r="595486" spans="429:429">
      <c r="PM595486" s="782" t="s">
        <v>501</v>
      </c>
    </row>
    <row r="595487" spans="429:429">
      <c r="PM595487" s="782" t="s">
        <v>501</v>
      </c>
    </row>
    <row r="595488" spans="429:429">
      <c r="PM595488" s="782" t="s">
        <v>501</v>
      </c>
    </row>
    <row r="595489" spans="429:429">
      <c r="PM595489" s="782" t="s">
        <v>501</v>
      </c>
    </row>
    <row r="595490" spans="429:429">
      <c r="PM595490" s="782" t="s">
        <v>501</v>
      </c>
    </row>
    <row r="595491" spans="429:429">
      <c r="PM595491" s="782" t="s">
        <v>501</v>
      </c>
    </row>
    <row r="595492" spans="429:429">
      <c r="PM595492" s="782" t="s">
        <v>501</v>
      </c>
    </row>
    <row r="595493" spans="429:429">
      <c r="PM595493" s="782" t="s">
        <v>501</v>
      </c>
    </row>
    <row r="595494" spans="429:429">
      <c r="PM595494" s="782" t="s">
        <v>501</v>
      </c>
    </row>
    <row r="595495" spans="429:429">
      <c r="PM595495" s="782" t="s">
        <v>501</v>
      </c>
    </row>
    <row r="595496" spans="429:429">
      <c r="PM595496" s="782" t="s">
        <v>501</v>
      </c>
    </row>
    <row r="595497" spans="429:429">
      <c r="PM595497" s="782" t="s">
        <v>501</v>
      </c>
    </row>
    <row r="595498" spans="429:429">
      <c r="PM595498" s="782" t="s">
        <v>501</v>
      </c>
    </row>
    <row r="595499" spans="429:429">
      <c r="PM595499" s="782" t="s">
        <v>501</v>
      </c>
    </row>
    <row r="595500" spans="429:429">
      <c r="PM595500" s="782" t="s">
        <v>501</v>
      </c>
    </row>
    <row r="595501" spans="429:429">
      <c r="PM595501" s="782" t="s">
        <v>501</v>
      </c>
    </row>
    <row r="595502" spans="429:429">
      <c r="PM595502" s="782" t="s">
        <v>501</v>
      </c>
    </row>
    <row r="595503" spans="429:429">
      <c r="PM595503" s="782" t="s">
        <v>501</v>
      </c>
    </row>
    <row r="595504" spans="429:429">
      <c r="PM595504" s="782" t="s">
        <v>501</v>
      </c>
    </row>
    <row r="595505" spans="429:429">
      <c r="PM595505" s="782" t="s">
        <v>501</v>
      </c>
    </row>
    <row r="595506" spans="429:429">
      <c r="PM595506" s="782" t="s">
        <v>501</v>
      </c>
    </row>
    <row r="595507" spans="429:429">
      <c r="PM595507" s="782" t="s">
        <v>501</v>
      </c>
    </row>
    <row r="595508" spans="429:429">
      <c r="PM595508" s="782" t="s">
        <v>501</v>
      </c>
    </row>
    <row r="595509" spans="429:429">
      <c r="PM595509" s="782" t="s">
        <v>501</v>
      </c>
    </row>
    <row r="595510" spans="429:429">
      <c r="PM595510" s="782" t="s">
        <v>501</v>
      </c>
    </row>
    <row r="595511" spans="429:429">
      <c r="PM595511" s="782" t="s">
        <v>501</v>
      </c>
    </row>
    <row r="595512" spans="429:429">
      <c r="PM595512" s="782" t="s">
        <v>501</v>
      </c>
    </row>
    <row r="595513" spans="429:429">
      <c r="PM595513" s="782" t="s">
        <v>501</v>
      </c>
    </row>
    <row r="595514" spans="429:429">
      <c r="PM595514" s="782" t="s">
        <v>501</v>
      </c>
    </row>
    <row r="595515" spans="429:429">
      <c r="PM595515" s="782" t="s">
        <v>501</v>
      </c>
    </row>
    <row r="595516" spans="429:429">
      <c r="PM595516" s="782" t="s">
        <v>501</v>
      </c>
    </row>
    <row r="595517" spans="429:429">
      <c r="PM595517" s="782" t="s">
        <v>501</v>
      </c>
    </row>
    <row r="595518" spans="429:429">
      <c r="PM595518" s="782" t="s">
        <v>501</v>
      </c>
    </row>
    <row r="595519" spans="429:429">
      <c r="PM595519" s="782" t="s">
        <v>501</v>
      </c>
    </row>
    <row r="595520" spans="429:429">
      <c r="PM595520" s="782" t="s">
        <v>501</v>
      </c>
    </row>
    <row r="595521" spans="429:429">
      <c r="PM595521" s="782" t="s">
        <v>501</v>
      </c>
    </row>
    <row r="595522" spans="429:429">
      <c r="PM595522" s="782" t="s">
        <v>501</v>
      </c>
    </row>
    <row r="595523" spans="429:429">
      <c r="PM595523" s="782" t="s">
        <v>501</v>
      </c>
    </row>
    <row r="595524" spans="429:429">
      <c r="PM595524" s="782" t="s">
        <v>501</v>
      </c>
    </row>
    <row r="595525" spans="429:429">
      <c r="PM595525" s="782" t="s">
        <v>501</v>
      </c>
    </row>
    <row r="595526" spans="429:429">
      <c r="PM595526" s="782" t="s">
        <v>501</v>
      </c>
    </row>
    <row r="595527" spans="429:429">
      <c r="PM595527" s="782" t="s">
        <v>501</v>
      </c>
    </row>
    <row r="595528" spans="429:429">
      <c r="PM595528" s="782" t="s">
        <v>501</v>
      </c>
    </row>
    <row r="595529" spans="429:429">
      <c r="PM595529" s="782" t="s">
        <v>501</v>
      </c>
    </row>
    <row r="595530" spans="429:429">
      <c r="PM595530" s="782" t="s">
        <v>501</v>
      </c>
    </row>
    <row r="595531" spans="429:429">
      <c r="PM595531" s="782" t="s">
        <v>501</v>
      </c>
    </row>
    <row r="595532" spans="429:429">
      <c r="PM595532" s="782" t="s">
        <v>501</v>
      </c>
    </row>
    <row r="595533" spans="429:429">
      <c r="PM595533" s="782" t="s">
        <v>501</v>
      </c>
    </row>
    <row r="595534" spans="429:429">
      <c r="PM595534" s="782" t="s">
        <v>501</v>
      </c>
    </row>
    <row r="595535" spans="429:429">
      <c r="PM595535" s="782" t="s">
        <v>501</v>
      </c>
    </row>
    <row r="595536" spans="429:429">
      <c r="PM595536" s="782" t="s">
        <v>501</v>
      </c>
    </row>
    <row r="595537" spans="429:429">
      <c r="PM595537" s="782" t="s">
        <v>501</v>
      </c>
    </row>
    <row r="595538" spans="429:429">
      <c r="PM595538" s="782" t="s">
        <v>501</v>
      </c>
    </row>
    <row r="595539" spans="429:429">
      <c r="PM595539" s="782" t="s">
        <v>501</v>
      </c>
    </row>
    <row r="595540" spans="429:429">
      <c r="PM595540" s="782" t="s">
        <v>501</v>
      </c>
    </row>
    <row r="595541" spans="429:429">
      <c r="PM595541" s="782" t="s">
        <v>501</v>
      </c>
    </row>
    <row r="595542" spans="429:429">
      <c r="PM595542" s="782" t="s">
        <v>501</v>
      </c>
    </row>
    <row r="595543" spans="429:429">
      <c r="PM595543" s="782" t="s">
        <v>501</v>
      </c>
    </row>
    <row r="595544" spans="429:429">
      <c r="PM595544" s="782" t="s">
        <v>501</v>
      </c>
    </row>
    <row r="595545" spans="429:429">
      <c r="PM595545" s="782" t="s">
        <v>501</v>
      </c>
    </row>
    <row r="595546" spans="429:429">
      <c r="PM595546" s="782" t="s">
        <v>501</v>
      </c>
    </row>
    <row r="595547" spans="429:429">
      <c r="PM595547" s="782" t="s">
        <v>501</v>
      </c>
    </row>
    <row r="595548" spans="429:429">
      <c r="PM595548" s="782" t="s">
        <v>501</v>
      </c>
    </row>
    <row r="595549" spans="429:429">
      <c r="PM595549" s="782" t="s">
        <v>501</v>
      </c>
    </row>
    <row r="595550" spans="429:429">
      <c r="PM595550" s="782" t="s">
        <v>501</v>
      </c>
    </row>
    <row r="595551" spans="429:429">
      <c r="PM595551" s="782" t="s">
        <v>501</v>
      </c>
    </row>
    <row r="595552" spans="429:429">
      <c r="PM595552" s="782" t="s">
        <v>501</v>
      </c>
    </row>
    <row r="595553" spans="429:429">
      <c r="PM595553" s="782" t="s">
        <v>501</v>
      </c>
    </row>
    <row r="595554" spans="429:429">
      <c r="PM595554" s="782" t="s">
        <v>501</v>
      </c>
    </row>
    <row r="595555" spans="429:429">
      <c r="PM595555" s="782" t="s">
        <v>501</v>
      </c>
    </row>
    <row r="595556" spans="429:429">
      <c r="PM595556" s="782" t="s">
        <v>501</v>
      </c>
    </row>
    <row r="595557" spans="429:429">
      <c r="PM595557" s="782" t="s">
        <v>501</v>
      </c>
    </row>
    <row r="595558" spans="429:429">
      <c r="PM595558" s="782" t="s">
        <v>501</v>
      </c>
    </row>
    <row r="595559" spans="429:429">
      <c r="PM595559" s="782" t="s">
        <v>501</v>
      </c>
    </row>
    <row r="595560" spans="429:429">
      <c r="PM595560" s="782" t="s">
        <v>501</v>
      </c>
    </row>
    <row r="595561" spans="429:429">
      <c r="PM595561" s="782" t="s">
        <v>501</v>
      </c>
    </row>
    <row r="595562" spans="429:429">
      <c r="PM595562" s="782" t="s">
        <v>501</v>
      </c>
    </row>
    <row r="595563" spans="429:429">
      <c r="PM595563" s="782" t="s">
        <v>501</v>
      </c>
    </row>
    <row r="595564" spans="429:429">
      <c r="PM595564" s="782" t="s">
        <v>501</v>
      </c>
    </row>
    <row r="595565" spans="429:429">
      <c r="PM595565" s="782" t="s">
        <v>501</v>
      </c>
    </row>
    <row r="595566" spans="429:429">
      <c r="PM595566" s="782" t="s">
        <v>501</v>
      </c>
    </row>
    <row r="595567" spans="429:429">
      <c r="PM595567" s="782" t="s">
        <v>501</v>
      </c>
    </row>
    <row r="595568" spans="429:429">
      <c r="PM595568" s="782" t="s">
        <v>501</v>
      </c>
    </row>
    <row r="595569" spans="429:429">
      <c r="PM595569" s="782" t="s">
        <v>501</v>
      </c>
    </row>
    <row r="595570" spans="429:429">
      <c r="PM595570" s="782" t="s">
        <v>501</v>
      </c>
    </row>
    <row r="595571" spans="429:429">
      <c r="PM595571" s="782" t="s">
        <v>501</v>
      </c>
    </row>
    <row r="595572" spans="429:429">
      <c r="PM595572" s="782" t="s">
        <v>501</v>
      </c>
    </row>
    <row r="595573" spans="429:429">
      <c r="PM595573" s="782" t="s">
        <v>501</v>
      </c>
    </row>
    <row r="595574" spans="429:429">
      <c r="PM595574" s="782" t="s">
        <v>501</v>
      </c>
    </row>
    <row r="595575" spans="429:429">
      <c r="PM595575" s="782" t="s">
        <v>501</v>
      </c>
    </row>
    <row r="595576" spans="429:429">
      <c r="PM595576" s="782" t="s">
        <v>501</v>
      </c>
    </row>
    <row r="595577" spans="429:429">
      <c r="PM595577" s="782" t="s">
        <v>501</v>
      </c>
    </row>
    <row r="595578" spans="429:429">
      <c r="PM595578" s="782" t="s">
        <v>501</v>
      </c>
    </row>
    <row r="595579" spans="429:429">
      <c r="PM595579" s="782" t="s">
        <v>501</v>
      </c>
    </row>
    <row r="595580" spans="429:429">
      <c r="PM595580" s="782" t="s">
        <v>501</v>
      </c>
    </row>
    <row r="595581" spans="429:429">
      <c r="PM595581" s="782" t="s">
        <v>501</v>
      </c>
    </row>
    <row r="595582" spans="429:429">
      <c r="PM595582" s="782" t="s">
        <v>501</v>
      </c>
    </row>
    <row r="595583" spans="429:429">
      <c r="PM595583" s="782" t="s">
        <v>501</v>
      </c>
    </row>
    <row r="595584" spans="429:429">
      <c r="PM595584" s="782" t="s">
        <v>501</v>
      </c>
    </row>
    <row r="595585" spans="429:429">
      <c r="PM595585" s="782" t="s">
        <v>501</v>
      </c>
    </row>
    <row r="595586" spans="429:429">
      <c r="PM595586" s="782" t="s">
        <v>501</v>
      </c>
    </row>
    <row r="595587" spans="429:429">
      <c r="PM595587" s="782" t="s">
        <v>501</v>
      </c>
    </row>
    <row r="595588" spans="429:429">
      <c r="PM595588" s="782" t="s">
        <v>501</v>
      </c>
    </row>
    <row r="595589" spans="429:429">
      <c r="PM595589" s="782" t="s">
        <v>501</v>
      </c>
    </row>
    <row r="595590" spans="429:429">
      <c r="PM595590" s="782" t="s">
        <v>501</v>
      </c>
    </row>
    <row r="595591" spans="429:429">
      <c r="PM595591" s="782" t="s">
        <v>501</v>
      </c>
    </row>
    <row r="595592" spans="429:429">
      <c r="PM595592" s="782" t="s">
        <v>501</v>
      </c>
    </row>
    <row r="595593" spans="429:429">
      <c r="PM595593" s="782" t="s">
        <v>501</v>
      </c>
    </row>
    <row r="595594" spans="429:429">
      <c r="PM595594" s="782" t="s">
        <v>501</v>
      </c>
    </row>
    <row r="595595" spans="429:429">
      <c r="PM595595" s="782" t="s">
        <v>501</v>
      </c>
    </row>
    <row r="595596" spans="429:429">
      <c r="PM595596" s="782" t="s">
        <v>501</v>
      </c>
    </row>
    <row r="595597" spans="429:429">
      <c r="PM595597" s="782" t="s">
        <v>501</v>
      </c>
    </row>
    <row r="595598" spans="429:429">
      <c r="PM595598" s="782" t="s">
        <v>501</v>
      </c>
    </row>
    <row r="595599" spans="429:429">
      <c r="PM595599" s="782" t="s">
        <v>501</v>
      </c>
    </row>
    <row r="595600" spans="429:429">
      <c r="PM595600" s="782" t="s">
        <v>501</v>
      </c>
    </row>
    <row r="595601" spans="429:429">
      <c r="PM595601" s="782" t="s">
        <v>501</v>
      </c>
    </row>
    <row r="595602" spans="429:429">
      <c r="PM595602" s="782" t="s">
        <v>501</v>
      </c>
    </row>
    <row r="595603" spans="429:429">
      <c r="PM595603" s="782" t="s">
        <v>501</v>
      </c>
    </row>
    <row r="595604" spans="429:429">
      <c r="PM595604" s="782" t="s">
        <v>501</v>
      </c>
    </row>
    <row r="595605" spans="429:429">
      <c r="PM595605" s="782" t="s">
        <v>501</v>
      </c>
    </row>
    <row r="595606" spans="429:429">
      <c r="PM595606" s="782" t="s">
        <v>501</v>
      </c>
    </row>
    <row r="595607" spans="429:429">
      <c r="PM595607" s="782" t="s">
        <v>501</v>
      </c>
    </row>
    <row r="595608" spans="429:429">
      <c r="PM595608" s="782" t="s">
        <v>501</v>
      </c>
    </row>
    <row r="595609" spans="429:429">
      <c r="PM595609" s="782" t="s">
        <v>501</v>
      </c>
    </row>
    <row r="595610" spans="429:429">
      <c r="PM595610" s="782" t="s">
        <v>501</v>
      </c>
    </row>
    <row r="595611" spans="429:429">
      <c r="PM595611" s="782" t="s">
        <v>501</v>
      </c>
    </row>
    <row r="595612" spans="429:429">
      <c r="PM595612" s="782" t="s">
        <v>501</v>
      </c>
    </row>
    <row r="595613" spans="429:429">
      <c r="PM595613" s="782" t="s">
        <v>501</v>
      </c>
    </row>
    <row r="595614" spans="429:429">
      <c r="PM595614" s="782" t="s">
        <v>501</v>
      </c>
    </row>
    <row r="595615" spans="429:429">
      <c r="PM595615" s="782" t="s">
        <v>501</v>
      </c>
    </row>
    <row r="595616" spans="429:429">
      <c r="PM595616" s="782" t="s">
        <v>501</v>
      </c>
    </row>
    <row r="595617" spans="429:429">
      <c r="PM595617" s="782" t="s">
        <v>501</v>
      </c>
    </row>
    <row r="595618" spans="429:429">
      <c r="PM595618" s="782" t="s">
        <v>501</v>
      </c>
    </row>
    <row r="595619" spans="429:429">
      <c r="PM595619" s="782" t="s">
        <v>501</v>
      </c>
    </row>
    <row r="595620" spans="429:429">
      <c r="PM595620" s="782" t="s">
        <v>501</v>
      </c>
    </row>
    <row r="595621" spans="429:429">
      <c r="PM595621" s="782" t="s">
        <v>501</v>
      </c>
    </row>
    <row r="595622" spans="429:429">
      <c r="PM595622" s="782" t="s">
        <v>501</v>
      </c>
    </row>
    <row r="595623" spans="429:429">
      <c r="PM595623" s="782" t="s">
        <v>501</v>
      </c>
    </row>
    <row r="595624" spans="429:429">
      <c r="PM595624" s="782" t="s">
        <v>501</v>
      </c>
    </row>
    <row r="595625" spans="429:429">
      <c r="PM595625" s="782" t="s">
        <v>501</v>
      </c>
    </row>
    <row r="595626" spans="429:429">
      <c r="PM595626" s="782" t="s">
        <v>501</v>
      </c>
    </row>
    <row r="595627" spans="429:429">
      <c r="PM595627" s="782" t="s">
        <v>501</v>
      </c>
    </row>
    <row r="595628" spans="429:429">
      <c r="PM595628" s="782" t="s">
        <v>501</v>
      </c>
    </row>
    <row r="595629" spans="429:429">
      <c r="PM595629" s="782" t="s">
        <v>501</v>
      </c>
    </row>
    <row r="595630" spans="429:429">
      <c r="PM595630" s="782" t="s">
        <v>501</v>
      </c>
    </row>
    <row r="595631" spans="429:429">
      <c r="PM595631" s="782" t="s">
        <v>501</v>
      </c>
    </row>
    <row r="595632" spans="429:429">
      <c r="PM595632" s="782" t="s">
        <v>501</v>
      </c>
    </row>
    <row r="595633" spans="429:429">
      <c r="PM595633" s="782" t="s">
        <v>501</v>
      </c>
    </row>
    <row r="595634" spans="429:429">
      <c r="PM595634" s="782" t="s">
        <v>501</v>
      </c>
    </row>
    <row r="595635" spans="429:429">
      <c r="PM595635" s="782" t="s">
        <v>501</v>
      </c>
    </row>
    <row r="595636" spans="429:429">
      <c r="PM595636" s="782" t="s">
        <v>501</v>
      </c>
    </row>
    <row r="595637" spans="429:429">
      <c r="PM595637" s="782" t="s">
        <v>501</v>
      </c>
    </row>
    <row r="595638" spans="429:429">
      <c r="PM595638" s="782" t="s">
        <v>501</v>
      </c>
    </row>
    <row r="595639" spans="429:429">
      <c r="PM595639" s="782" t="s">
        <v>501</v>
      </c>
    </row>
    <row r="595640" spans="429:429">
      <c r="PM595640" s="782" t="s">
        <v>501</v>
      </c>
    </row>
    <row r="595641" spans="429:429">
      <c r="PM595641" s="782" t="s">
        <v>501</v>
      </c>
    </row>
    <row r="595642" spans="429:429">
      <c r="PM595642" s="782" t="s">
        <v>501</v>
      </c>
    </row>
    <row r="595643" spans="429:429">
      <c r="PM595643" s="782" t="s">
        <v>501</v>
      </c>
    </row>
    <row r="595644" spans="429:429">
      <c r="PM595644" s="782" t="s">
        <v>501</v>
      </c>
    </row>
    <row r="595645" spans="429:429">
      <c r="PM595645" s="782" t="s">
        <v>501</v>
      </c>
    </row>
    <row r="595646" spans="429:429">
      <c r="PM595646" s="782" t="s">
        <v>501</v>
      </c>
    </row>
    <row r="595647" spans="429:429">
      <c r="PM595647" s="782" t="s">
        <v>501</v>
      </c>
    </row>
    <row r="595648" spans="429:429">
      <c r="PM595648" s="782" t="s">
        <v>501</v>
      </c>
    </row>
    <row r="595649" spans="429:429">
      <c r="PM595649" s="782" t="s">
        <v>501</v>
      </c>
    </row>
    <row r="595650" spans="429:429">
      <c r="PM595650" s="782" t="s">
        <v>501</v>
      </c>
    </row>
    <row r="595651" spans="429:429">
      <c r="PM595651" s="782" t="s">
        <v>501</v>
      </c>
    </row>
    <row r="595652" spans="429:429">
      <c r="PM595652" s="782" t="s">
        <v>501</v>
      </c>
    </row>
    <row r="595653" spans="429:429">
      <c r="PM595653" s="782" t="s">
        <v>501</v>
      </c>
    </row>
    <row r="595654" spans="429:429">
      <c r="PM595654" s="782" t="s">
        <v>501</v>
      </c>
    </row>
    <row r="595655" spans="429:429">
      <c r="PM595655" s="782" t="s">
        <v>501</v>
      </c>
    </row>
    <row r="595656" spans="429:429">
      <c r="PM595656" s="782" t="s">
        <v>501</v>
      </c>
    </row>
    <row r="595657" spans="429:429">
      <c r="PM595657" s="782" t="s">
        <v>501</v>
      </c>
    </row>
    <row r="595658" spans="429:429">
      <c r="PM595658" s="782" t="s">
        <v>501</v>
      </c>
    </row>
    <row r="595659" spans="429:429">
      <c r="PM595659" s="782" t="s">
        <v>501</v>
      </c>
    </row>
    <row r="595660" spans="429:429">
      <c r="PM595660" s="782" t="s">
        <v>501</v>
      </c>
    </row>
    <row r="595661" spans="429:429">
      <c r="PM595661" s="782" t="s">
        <v>501</v>
      </c>
    </row>
    <row r="595662" spans="429:429">
      <c r="PM595662" s="782" t="s">
        <v>501</v>
      </c>
    </row>
    <row r="595663" spans="429:429">
      <c r="PM595663" s="782" t="s">
        <v>501</v>
      </c>
    </row>
    <row r="595664" spans="429:429">
      <c r="PM595664" s="782" t="s">
        <v>501</v>
      </c>
    </row>
    <row r="595665" spans="429:429">
      <c r="PM595665" s="782" t="s">
        <v>501</v>
      </c>
    </row>
    <row r="595666" spans="429:429">
      <c r="PM595666" s="782" t="s">
        <v>501</v>
      </c>
    </row>
    <row r="595667" spans="429:429">
      <c r="PM595667" s="782" t="s">
        <v>501</v>
      </c>
    </row>
    <row r="595668" spans="429:429">
      <c r="PM595668" s="782" t="s">
        <v>501</v>
      </c>
    </row>
    <row r="595669" spans="429:429">
      <c r="PM595669" s="782" t="s">
        <v>501</v>
      </c>
    </row>
    <row r="595670" spans="429:429">
      <c r="PM595670" s="782" t="s">
        <v>501</v>
      </c>
    </row>
    <row r="595671" spans="429:429">
      <c r="PM595671" s="782" t="s">
        <v>501</v>
      </c>
    </row>
    <row r="595672" spans="429:429">
      <c r="PM595672" s="782" t="s">
        <v>501</v>
      </c>
    </row>
    <row r="595673" spans="429:429">
      <c r="PM595673" s="782" t="s">
        <v>501</v>
      </c>
    </row>
    <row r="595674" spans="429:429">
      <c r="PM595674" s="782" t="s">
        <v>501</v>
      </c>
    </row>
    <row r="595675" spans="429:429">
      <c r="PM595675" s="782" t="s">
        <v>501</v>
      </c>
    </row>
    <row r="595676" spans="429:429">
      <c r="PM595676" s="782" t="s">
        <v>501</v>
      </c>
    </row>
    <row r="595677" spans="429:429">
      <c r="PM595677" s="782" t="s">
        <v>501</v>
      </c>
    </row>
    <row r="595678" spans="429:429">
      <c r="PM595678" s="782" t="s">
        <v>501</v>
      </c>
    </row>
    <row r="595679" spans="429:429">
      <c r="PM595679" s="782" t="s">
        <v>501</v>
      </c>
    </row>
    <row r="595680" spans="429:429">
      <c r="PM595680" s="782" t="s">
        <v>501</v>
      </c>
    </row>
    <row r="595681" spans="429:429">
      <c r="PM595681" s="782" t="s">
        <v>501</v>
      </c>
    </row>
    <row r="595682" spans="429:429">
      <c r="PM595682" s="782" t="s">
        <v>501</v>
      </c>
    </row>
    <row r="595683" spans="429:429">
      <c r="PM595683" s="782" t="s">
        <v>501</v>
      </c>
    </row>
    <row r="595684" spans="429:429">
      <c r="PM595684" s="782" t="s">
        <v>501</v>
      </c>
    </row>
    <row r="595685" spans="429:429">
      <c r="PM595685" s="782" t="s">
        <v>501</v>
      </c>
    </row>
    <row r="595686" spans="429:429">
      <c r="PM595686" s="782" t="s">
        <v>501</v>
      </c>
    </row>
    <row r="595687" spans="429:429">
      <c r="PM595687" s="782" t="s">
        <v>501</v>
      </c>
    </row>
    <row r="595688" spans="429:429">
      <c r="PM595688" s="782" t="s">
        <v>501</v>
      </c>
    </row>
    <row r="595689" spans="429:429">
      <c r="PM595689" s="782" t="s">
        <v>501</v>
      </c>
    </row>
    <row r="595690" spans="429:429">
      <c r="PM595690" s="782" t="s">
        <v>501</v>
      </c>
    </row>
    <row r="595691" spans="429:429">
      <c r="PM595691" s="782" t="s">
        <v>501</v>
      </c>
    </row>
    <row r="595692" spans="429:429">
      <c r="PM595692" s="782" t="s">
        <v>501</v>
      </c>
    </row>
    <row r="595693" spans="429:429">
      <c r="PM595693" s="782" t="s">
        <v>501</v>
      </c>
    </row>
    <row r="595694" spans="429:429">
      <c r="PM595694" s="782" t="s">
        <v>501</v>
      </c>
    </row>
    <row r="595695" spans="429:429">
      <c r="PM595695" s="782" t="s">
        <v>501</v>
      </c>
    </row>
    <row r="595696" spans="429:429">
      <c r="PM595696" s="782" t="s">
        <v>501</v>
      </c>
    </row>
    <row r="595697" spans="429:429">
      <c r="PM595697" s="782" t="s">
        <v>501</v>
      </c>
    </row>
    <row r="595698" spans="429:429">
      <c r="PM595698" s="782" t="s">
        <v>501</v>
      </c>
    </row>
    <row r="595699" spans="429:429">
      <c r="PM595699" s="782" t="s">
        <v>501</v>
      </c>
    </row>
    <row r="595700" spans="429:429">
      <c r="PM595700" s="782" t="s">
        <v>501</v>
      </c>
    </row>
    <row r="595701" spans="429:429">
      <c r="PM595701" s="782" t="s">
        <v>501</v>
      </c>
    </row>
    <row r="595702" spans="429:429">
      <c r="PM595702" s="782" t="s">
        <v>501</v>
      </c>
    </row>
    <row r="595703" spans="429:429">
      <c r="PM595703" s="782" t="s">
        <v>501</v>
      </c>
    </row>
    <row r="595704" spans="429:429">
      <c r="PM595704" s="782" t="s">
        <v>501</v>
      </c>
    </row>
    <row r="595705" spans="429:429">
      <c r="PM595705" s="782" t="s">
        <v>501</v>
      </c>
    </row>
    <row r="595706" spans="429:429">
      <c r="PM595706" s="782" t="s">
        <v>501</v>
      </c>
    </row>
    <row r="595707" spans="429:429">
      <c r="PM595707" s="782" t="s">
        <v>501</v>
      </c>
    </row>
    <row r="595708" spans="429:429">
      <c r="PM595708" s="782" t="s">
        <v>501</v>
      </c>
    </row>
    <row r="595709" spans="429:429">
      <c r="PM595709" s="782" t="s">
        <v>501</v>
      </c>
    </row>
    <row r="595710" spans="429:429">
      <c r="PM595710" s="782" t="s">
        <v>501</v>
      </c>
    </row>
    <row r="595711" spans="429:429">
      <c r="PM595711" s="782" t="s">
        <v>501</v>
      </c>
    </row>
    <row r="595712" spans="429:429">
      <c r="PM595712" s="782" t="s">
        <v>501</v>
      </c>
    </row>
    <row r="595713" spans="429:429">
      <c r="PM595713" s="782" t="s">
        <v>501</v>
      </c>
    </row>
    <row r="595714" spans="429:429">
      <c r="PM595714" s="782" t="s">
        <v>501</v>
      </c>
    </row>
    <row r="595715" spans="429:429">
      <c r="PM595715" s="782" t="s">
        <v>501</v>
      </c>
    </row>
    <row r="595716" spans="429:429">
      <c r="PM595716" s="782" t="s">
        <v>501</v>
      </c>
    </row>
    <row r="595717" spans="429:429">
      <c r="PM595717" s="782" t="s">
        <v>501</v>
      </c>
    </row>
    <row r="595718" spans="429:429">
      <c r="PM595718" s="782" t="s">
        <v>501</v>
      </c>
    </row>
    <row r="595719" spans="429:429">
      <c r="PM595719" s="782" t="s">
        <v>501</v>
      </c>
    </row>
    <row r="595720" spans="429:429">
      <c r="PM595720" s="782" t="s">
        <v>501</v>
      </c>
    </row>
    <row r="595721" spans="429:429">
      <c r="PM595721" s="782" t="s">
        <v>501</v>
      </c>
    </row>
    <row r="595722" spans="429:429">
      <c r="PM595722" s="782" t="s">
        <v>501</v>
      </c>
    </row>
    <row r="595723" spans="429:429">
      <c r="PM595723" s="782" t="s">
        <v>501</v>
      </c>
    </row>
    <row r="595724" spans="429:429">
      <c r="PM595724" s="782" t="s">
        <v>501</v>
      </c>
    </row>
    <row r="595725" spans="429:429">
      <c r="PM595725" s="782" t="s">
        <v>501</v>
      </c>
    </row>
    <row r="595726" spans="429:429">
      <c r="PM595726" s="782" t="s">
        <v>501</v>
      </c>
    </row>
    <row r="595727" spans="429:429">
      <c r="PM595727" s="782" t="s">
        <v>501</v>
      </c>
    </row>
    <row r="595728" spans="429:429">
      <c r="PM595728" s="782" t="s">
        <v>501</v>
      </c>
    </row>
    <row r="595729" spans="429:429">
      <c r="PM595729" s="782" t="s">
        <v>501</v>
      </c>
    </row>
    <row r="595730" spans="429:429">
      <c r="PM595730" s="782" t="s">
        <v>501</v>
      </c>
    </row>
    <row r="595731" spans="429:429">
      <c r="PM595731" s="782" t="s">
        <v>501</v>
      </c>
    </row>
    <row r="595732" spans="429:429">
      <c r="PM595732" s="782" t="s">
        <v>501</v>
      </c>
    </row>
    <row r="595733" spans="429:429">
      <c r="PM595733" s="782" t="s">
        <v>501</v>
      </c>
    </row>
    <row r="595734" spans="429:429">
      <c r="PM595734" s="782" t="s">
        <v>501</v>
      </c>
    </row>
    <row r="595735" spans="429:429">
      <c r="PM595735" s="782" t="s">
        <v>501</v>
      </c>
    </row>
    <row r="595736" spans="429:429">
      <c r="PM595736" s="782" t="s">
        <v>501</v>
      </c>
    </row>
    <row r="595737" spans="429:429">
      <c r="PM595737" s="782" t="s">
        <v>501</v>
      </c>
    </row>
    <row r="595738" spans="429:429">
      <c r="PM595738" s="782" t="s">
        <v>501</v>
      </c>
    </row>
    <row r="595739" spans="429:429">
      <c r="PM595739" s="782" t="s">
        <v>501</v>
      </c>
    </row>
    <row r="595740" spans="429:429">
      <c r="PM595740" s="782" t="s">
        <v>501</v>
      </c>
    </row>
    <row r="595741" spans="429:429">
      <c r="PM595741" s="782" t="s">
        <v>501</v>
      </c>
    </row>
    <row r="595742" spans="429:429">
      <c r="PM595742" s="782" t="s">
        <v>501</v>
      </c>
    </row>
    <row r="595743" spans="429:429">
      <c r="PM595743" s="782" t="s">
        <v>501</v>
      </c>
    </row>
    <row r="595744" spans="429:429">
      <c r="PM595744" s="782" t="s">
        <v>501</v>
      </c>
    </row>
    <row r="595745" spans="429:429">
      <c r="PM595745" s="782" t="s">
        <v>501</v>
      </c>
    </row>
    <row r="595746" spans="429:429">
      <c r="PM595746" s="782" t="s">
        <v>501</v>
      </c>
    </row>
    <row r="595747" spans="429:429">
      <c r="PM595747" s="782" t="s">
        <v>501</v>
      </c>
    </row>
    <row r="595748" spans="429:429">
      <c r="PM595748" s="782" t="s">
        <v>501</v>
      </c>
    </row>
    <row r="595749" spans="429:429">
      <c r="PM595749" s="782" t="s">
        <v>501</v>
      </c>
    </row>
    <row r="595750" spans="429:429">
      <c r="PM595750" s="782" t="s">
        <v>501</v>
      </c>
    </row>
    <row r="595751" spans="429:429">
      <c r="PM595751" s="782" t="s">
        <v>501</v>
      </c>
    </row>
    <row r="595752" spans="429:429">
      <c r="PM595752" s="782" t="s">
        <v>501</v>
      </c>
    </row>
    <row r="595753" spans="429:429">
      <c r="PM595753" s="782" t="s">
        <v>501</v>
      </c>
    </row>
    <row r="595754" spans="429:429">
      <c r="PM595754" s="782" t="s">
        <v>501</v>
      </c>
    </row>
    <row r="595755" spans="429:429">
      <c r="PM595755" s="782" t="s">
        <v>501</v>
      </c>
    </row>
    <row r="595756" spans="429:429">
      <c r="PM595756" s="782" t="s">
        <v>501</v>
      </c>
    </row>
    <row r="595757" spans="429:429">
      <c r="PM595757" s="782" t="s">
        <v>501</v>
      </c>
    </row>
    <row r="595758" spans="429:429">
      <c r="PM595758" s="782" t="s">
        <v>501</v>
      </c>
    </row>
    <row r="595759" spans="429:429">
      <c r="PM595759" s="782" t="s">
        <v>501</v>
      </c>
    </row>
    <row r="595760" spans="429:429">
      <c r="PM595760" s="782" t="s">
        <v>501</v>
      </c>
    </row>
    <row r="595761" spans="429:429">
      <c r="PM595761" s="782" t="s">
        <v>501</v>
      </c>
    </row>
    <row r="595762" spans="429:429">
      <c r="PM595762" s="782" t="s">
        <v>501</v>
      </c>
    </row>
    <row r="595763" spans="429:429">
      <c r="PM595763" s="782" t="s">
        <v>501</v>
      </c>
    </row>
    <row r="595764" spans="429:429">
      <c r="PM595764" s="782" t="s">
        <v>501</v>
      </c>
    </row>
    <row r="595765" spans="429:429">
      <c r="PM595765" s="782" t="s">
        <v>501</v>
      </c>
    </row>
    <row r="595766" spans="429:429">
      <c r="PM595766" s="782" t="s">
        <v>501</v>
      </c>
    </row>
    <row r="595767" spans="429:429">
      <c r="PM595767" s="782" t="s">
        <v>501</v>
      </c>
    </row>
    <row r="595768" spans="429:429">
      <c r="PM595768" s="782" t="s">
        <v>501</v>
      </c>
    </row>
    <row r="595769" spans="429:429">
      <c r="PM595769" s="782" t="s">
        <v>501</v>
      </c>
    </row>
    <row r="595770" spans="429:429">
      <c r="PM595770" s="782" t="s">
        <v>501</v>
      </c>
    </row>
    <row r="595771" spans="429:429">
      <c r="PM595771" s="782" t="s">
        <v>501</v>
      </c>
    </row>
    <row r="595772" spans="429:429">
      <c r="PM595772" s="782" t="s">
        <v>501</v>
      </c>
    </row>
    <row r="595773" spans="429:429">
      <c r="PM595773" s="782" t="s">
        <v>501</v>
      </c>
    </row>
    <row r="595774" spans="429:429">
      <c r="PM595774" s="782" t="s">
        <v>501</v>
      </c>
    </row>
    <row r="595775" spans="429:429">
      <c r="PM595775" s="782" t="s">
        <v>501</v>
      </c>
    </row>
    <row r="595776" spans="429:429">
      <c r="PM595776" s="782" t="s">
        <v>501</v>
      </c>
    </row>
    <row r="595777" spans="429:429">
      <c r="PM595777" s="782" t="s">
        <v>501</v>
      </c>
    </row>
    <row r="595778" spans="429:429">
      <c r="PM595778" s="782" t="s">
        <v>501</v>
      </c>
    </row>
    <row r="595779" spans="429:429">
      <c r="PM595779" s="782" t="s">
        <v>501</v>
      </c>
    </row>
    <row r="595780" spans="429:429">
      <c r="PM595780" s="782" t="s">
        <v>501</v>
      </c>
    </row>
    <row r="595781" spans="429:429">
      <c r="PM595781" s="782" t="s">
        <v>501</v>
      </c>
    </row>
    <row r="595782" spans="429:429">
      <c r="PM595782" s="782" t="s">
        <v>501</v>
      </c>
    </row>
    <row r="595783" spans="429:429">
      <c r="PM595783" s="782" t="s">
        <v>501</v>
      </c>
    </row>
    <row r="595784" spans="429:429">
      <c r="PM595784" s="782" t="s">
        <v>501</v>
      </c>
    </row>
    <row r="595785" spans="429:429">
      <c r="PM595785" s="782" t="s">
        <v>501</v>
      </c>
    </row>
    <row r="595786" spans="429:429">
      <c r="PM595786" s="782" t="s">
        <v>501</v>
      </c>
    </row>
    <row r="595787" spans="429:429">
      <c r="PM595787" s="782" t="s">
        <v>501</v>
      </c>
    </row>
    <row r="595788" spans="429:429">
      <c r="PM595788" s="782" t="s">
        <v>501</v>
      </c>
    </row>
    <row r="595789" spans="429:429">
      <c r="PM595789" s="782" t="s">
        <v>501</v>
      </c>
    </row>
    <row r="595790" spans="429:429">
      <c r="PM595790" s="782" t="s">
        <v>501</v>
      </c>
    </row>
    <row r="595791" spans="429:429">
      <c r="PM595791" s="782" t="s">
        <v>501</v>
      </c>
    </row>
    <row r="595792" spans="429:429">
      <c r="PM595792" s="782" t="s">
        <v>501</v>
      </c>
    </row>
    <row r="595793" spans="429:429">
      <c r="PM595793" s="782" t="s">
        <v>501</v>
      </c>
    </row>
    <row r="595794" spans="429:429">
      <c r="PM595794" s="782" t="s">
        <v>501</v>
      </c>
    </row>
    <row r="595795" spans="429:429">
      <c r="PM595795" s="782" t="s">
        <v>501</v>
      </c>
    </row>
    <row r="595796" spans="429:429">
      <c r="PM595796" s="782" t="s">
        <v>501</v>
      </c>
    </row>
    <row r="595797" spans="429:429">
      <c r="PM595797" s="782" t="s">
        <v>501</v>
      </c>
    </row>
    <row r="595798" spans="429:429">
      <c r="PM595798" s="782" t="s">
        <v>501</v>
      </c>
    </row>
    <row r="595799" spans="429:429">
      <c r="PM595799" s="782" t="s">
        <v>501</v>
      </c>
    </row>
    <row r="595800" spans="429:429">
      <c r="PM595800" s="782" t="s">
        <v>501</v>
      </c>
    </row>
    <row r="595801" spans="429:429">
      <c r="PM595801" s="782" t="s">
        <v>501</v>
      </c>
    </row>
    <row r="595802" spans="429:429">
      <c r="PM595802" s="782" t="s">
        <v>501</v>
      </c>
    </row>
    <row r="595803" spans="429:429">
      <c r="PM595803" s="782" t="s">
        <v>501</v>
      </c>
    </row>
    <row r="595804" spans="429:429">
      <c r="PM595804" s="782" t="s">
        <v>501</v>
      </c>
    </row>
    <row r="595805" spans="429:429">
      <c r="PM595805" s="782" t="s">
        <v>501</v>
      </c>
    </row>
    <row r="595806" spans="429:429">
      <c r="PM595806" s="782" t="s">
        <v>501</v>
      </c>
    </row>
    <row r="595807" spans="429:429">
      <c r="PM595807" s="782" t="s">
        <v>501</v>
      </c>
    </row>
    <row r="595808" spans="429:429">
      <c r="PM595808" s="782" t="s">
        <v>501</v>
      </c>
    </row>
    <row r="595809" spans="429:429">
      <c r="PM595809" s="782" t="s">
        <v>501</v>
      </c>
    </row>
    <row r="595810" spans="429:429">
      <c r="PM595810" s="782" t="s">
        <v>501</v>
      </c>
    </row>
    <row r="595811" spans="429:429">
      <c r="PM595811" s="782" t="s">
        <v>501</v>
      </c>
    </row>
    <row r="595812" spans="429:429">
      <c r="PM595812" s="782" t="s">
        <v>501</v>
      </c>
    </row>
    <row r="595813" spans="429:429">
      <c r="PM595813" s="782" t="s">
        <v>501</v>
      </c>
    </row>
    <row r="595814" spans="429:429">
      <c r="PM595814" s="782" t="s">
        <v>501</v>
      </c>
    </row>
    <row r="595815" spans="429:429">
      <c r="PM595815" s="782" t="s">
        <v>501</v>
      </c>
    </row>
    <row r="595816" spans="429:429">
      <c r="PM595816" s="782" t="s">
        <v>501</v>
      </c>
    </row>
    <row r="595817" spans="429:429">
      <c r="PM595817" s="782" t="s">
        <v>501</v>
      </c>
    </row>
    <row r="595818" spans="429:429">
      <c r="PM595818" s="782" t="s">
        <v>501</v>
      </c>
    </row>
    <row r="595819" spans="429:429">
      <c r="PM595819" s="782" t="s">
        <v>501</v>
      </c>
    </row>
    <row r="595820" spans="429:429">
      <c r="PM595820" s="782" t="s">
        <v>501</v>
      </c>
    </row>
    <row r="595821" spans="429:429">
      <c r="PM595821" s="782" t="s">
        <v>501</v>
      </c>
    </row>
    <row r="595822" spans="429:429">
      <c r="PM595822" s="782" t="s">
        <v>501</v>
      </c>
    </row>
    <row r="595823" spans="429:429">
      <c r="PM595823" s="782" t="s">
        <v>501</v>
      </c>
    </row>
    <row r="595824" spans="429:429">
      <c r="PM595824" s="782" t="s">
        <v>501</v>
      </c>
    </row>
    <row r="595825" spans="429:429">
      <c r="PM595825" s="782" t="s">
        <v>501</v>
      </c>
    </row>
    <row r="595826" spans="429:429">
      <c r="PM595826" s="782" t="s">
        <v>501</v>
      </c>
    </row>
    <row r="595827" spans="429:429">
      <c r="PM595827" s="782" t="s">
        <v>501</v>
      </c>
    </row>
    <row r="595828" spans="429:429">
      <c r="PM595828" s="782" t="s">
        <v>501</v>
      </c>
    </row>
    <row r="595829" spans="429:429">
      <c r="PM595829" s="782" t="s">
        <v>501</v>
      </c>
    </row>
    <row r="595830" spans="429:429">
      <c r="PM595830" s="782" t="s">
        <v>501</v>
      </c>
    </row>
    <row r="595831" spans="429:429">
      <c r="PM595831" s="782" t="s">
        <v>501</v>
      </c>
    </row>
    <row r="595832" spans="429:429">
      <c r="PM595832" s="782" t="s">
        <v>501</v>
      </c>
    </row>
    <row r="595833" spans="429:429">
      <c r="PM595833" s="782" t="s">
        <v>501</v>
      </c>
    </row>
    <row r="595834" spans="429:429">
      <c r="PM595834" s="782" t="s">
        <v>501</v>
      </c>
    </row>
    <row r="595835" spans="429:429">
      <c r="PM595835" s="782" t="s">
        <v>501</v>
      </c>
    </row>
    <row r="595836" spans="429:429">
      <c r="PM595836" s="782" t="s">
        <v>501</v>
      </c>
    </row>
    <row r="595837" spans="429:429">
      <c r="PM595837" s="782" t="s">
        <v>501</v>
      </c>
    </row>
    <row r="595838" spans="429:429">
      <c r="PM595838" s="782" t="s">
        <v>501</v>
      </c>
    </row>
    <row r="595839" spans="429:429">
      <c r="PM595839" s="782" t="s">
        <v>501</v>
      </c>
    </row>
    <row r="595840" spans="429:429">
      <c r="PM595840" s="782" t="s">
        <v>501</v>
      </c>
    </row>
    <row r="595841" spans="429:429">
      <c r="PM595841" s="782" t="s">
        <v>501</v>
      </c>
    </row>
    <row r="595842" spans="429:429">
      <c r="PM595842" s="782" t="s">
        <v>501</v>
      </c>
    </row>
    <row r="595843" spans="429:429">
      <c r="PM595843" s="782" t="s">
        <v>501</v>
      </c>
    </row>
    <row r="595844" spans="429:429">
      <c r="PM595844" s="782" t="s">
        <v>501</v>
      </c>
    </row>
    <row r="595845" spans="429:429">
      <c r="PM595845" s="782" t="s">
        <v>501</v>
      </c>
    </row>
    <row r="595846" spans="429:429">
      <c r="PM595846" s="782" t="s">
        <v>501</v>
      </c>
    </row>
    <row r="595847" spans="429:429">
      <c r="PM595847" s="782" t="s">
        <v>501</v>
      </c>
    </row>
    <row r="595848" spans="429:429">
      <c r="PM595848" s="782" t="s">
        <v>501</v>
      </c>
    </row>
    <row r="595849" spans="429:429">
      <c r="PM595849" s="782" t="s">
        <v>501</v>
      </c>
    </row>
    <row r="595850" spans="429:429">
      <c r="PM595850" s="782" t="s">
        <v>501</v>
      </c>
    </row>
    <row r="595851" spans="429:429">
      <c r="PM595851" s="782" t="s">
        <v>501</v>
      </c>
    </row>
    <row r="595852" spans="429:429">
      <c r="PM595852" s="782" t="s">
        <v>501</v>
      </c>
    </row>
    <row r="595853" spans="429:429">
      <c r="PM595853" s="782" t="s">
        <v>501</v>
      </c>
    </row>
    <row r="595854" spans="429:429">
      <c r="PM595854" s="782" t="s">
        <v>501</v>
      </c>
    </row>
    <row r="595855" spans="429:429">
      <c r="PM595855" s="782" t="s">
        <v>501</v>
      </c>
    </row>
    <row r="595856" spans="429:429">
      <c r="PM595856" s="782" t="s">
        <v>501</v>
      </c>
    </row>
    <row r="595857" spans="429:429">
      <c r="PM595857" s="782" t="s">
        <v>501</v>
      </c>
    </row>
    <row r="595858" spans="429:429">
      <c r="PM595858" s="782" t="s">
        <v>501</v>
      </c>
    </row>
    <row r="595859" spans="429:429">
      <c r="PM595859" s="782" t="s">
        <v>501</v>
      </c>
    </row>
    <row r="595860" spans="429:429">
      <c r="PM595860" s="782" t="s">
        <v>501</v>
      </c>
    </row>
    <row r="595861" spans="429:429">
      <c r="PM595861" s="782" t="s">
        <v>501</v>
      </c>
    </row>
    <row r="595862" spans="429:429">
      <c r="PM595862" s="782" t="s">
        <v>501</v>
      </c>
    </row>
    <row r="595863" spans="429:429">
      <c r="PM595863" s="782" t="s">
        <v>501</v>
      </c>
    </row>
    <row r="595864" spans="429:429">
      <c r="PM595864" s="782" t="s">
        <v>501</v>
      </c>
    </row>
    <row r="595865" spans="429:429">
      <c r="PM595865" s="782" t="s">
        <v>501</v>
      </c>
    </row>
    <row r="595866" spans="429:429">
      <c r="PM595866" s="782" t="s">
        <v>501</v>
      </c>
    </row>
    <row r="595867" spans="429:429">
      <c r="PM595867" s="782" t="s">
        <v>501</v>
      </c>
    </row>
    <row r="595868" spans="429:429">
      <c r="PM595868" s="782" t="s">
        <v>501</v>
      </c>
    </row>
    <row r="595869" spans="429:429">
      <c r="PM595869" s="782" t="s">
        <v>501</v>
      </c>
    </row>
    <row r="595870" spans="429:429">
      <c r="PM595870" s="782" t="s">
        <v>501</v>
      </c>
    </row>
    <row r="595871" spans="429:429">
      <c r="PM595871" s="782" t="s">
        <v>501</v>
      </c>
    </row>
    <row r="595872" spans="429:429">
      <c r="PM595872" s="782" t="s">
        <v>501</v>
      </c>
    </row>
    <row r="595873" spans="429:429">
      <c r="PM595873" s="782" t="s">
        <v>501</v>
      </c>
    </row>
    <row r="595874" spans="429:429">
      <c r="PM595874" s="782" t="s">
        <v>501</v>
      </c>
    </row>
    <row r="595875" spans="429:429">
      <c r="PM595875" s="782" t="s">
        <v>501</v>
      </c>
    </row>
    <row r="595876" spans="429:429">
      <c r="PM595876" s="782" t="s">
        <v>501</v>
      </c>
    </row>
    <row r="595877" spans="429:429">
      <c r="PM595877" s="782" t="s">
        <v>501</v>
      </c>
    </row>
    <row r="595878" spans="429:429">
      <c r="PM595878" s="782" t="s">
        <v>501</v>
      </c>
    </row>
    <row r="595879" spans="429:429">
      <c r="PM595879" s="782" t="s">
        <v>501</v>
      </c>
    </row>
    <row r="595880" spans="429:429">
      <c r="PM595880" s="782" t="s">
        <v>501</v>
      </c>
    </row>
    <row r="595881" spans="429:429">
      <c r="PM595881" s="782" t="s">
        <v>501</v>
      </c>
    </row>
    <row r="595882" spans="429:429">
      <c r="PM595882" s="782" t="s">
        <v>501</v>
      </c>
    </row>
    <row r="595883" spans="429:429">
      <c r="PM595883" s="782" t="s">
        <v>501</v>
      </c>
    </row>
    <row r="595884" spans="429:429">
      <c r="PM595884" s="782" t="s">
        <v>501</v>
      </c>
    </row>
    <row r="595885" spans="429:429">
      <c r="PM595885" s="782" t="s">
        <v>501</v>
      </c>
    </row>
    <row r="595886" spans="429:429">
      <c r="PM595886" s="782" t="s">
        <v>501</v>
      </c>
    </row>
    <row r="595887" spans="429:429">
      <c r="PM595887" s="782" t="s">
        <v>501</v>
      </c>
    </row>
    <row r="595888" spans="429:429">
      <c r="PM595888" s="782" t="s">
        <v>501</v>
      </c>
    </row>
    <row r="595889" spans="429:429">
      <c r="PM595889" s="782" t="s">
        <v>501</v>
      </c>
    </row>
    <row r="595890" spans="429:429">
      <c r="PM595890" s="782" t="s">
        <v>501</v>
      </c>
    </row>
    <row r="595891" spans="429:429">
      <c r="PM595891" s="782" t="s">
        <v>501</v>
      </c>
    </row>
    <row r="595892" spans="429:429">
      <c r="PM595892" s="782" t="s">
        <v>501</v>
      </c>
    </row>
    <row r="595893" spans="429:429">
      <c r="PM595893" s="782" t="s">
        <v>501</v>
      </c>
    </row>
    <row r="595894" spans="429:429">
      <c r="PM595894" s="782" t="s">
        <v>501</v>
      </c>
    </row>
    <row r="595895" spans="429:429">
      <c r="PM595895" s="782" t="s">
        <v>501</v>
      </c>
    </row>
    <row r="595896" spans="429:429">
      <c r="PM595896" s="782" t="s">
        <v>501</v>
      </c>
    </row>
    <row r="595897" spans="429:429">
      <c r="PM595897" s="782" t="s">
        <v>501</v>
      </c>
    </row>
    <row r="595898" spans="429:429">
      <c r="PM595898" s="782" t="s">
        <v>501</v>
      </c>
    </row>
    <row r="595899" spans="429:429">
      <c r="PM595899" s="782" t="s">
        <v>501</v>
      </c>
    </row>
    <row r="595900" spans="429:429">
      <c r="PM595900" s="782" t="s">
        <v>501</v>
      </c>
    </row>
    <row r="595901" spans="429:429">
      <c r="PM595901" s="782" t="s">
        <v>501</v>
      </c>
    </row>
    <row r="595902" spans="429:429">
      <c r="PM595902" s="782" t="s">
        <v>501</v>
      </c>
    </row>
    <row r="595903" spans="429:429">
      <c r="PM595903" s="782" t="s">
        <v>501</v>
      </c>
    </row>
    <row r="595904" spans="429:429">
      <c r="PM595904" s="782" t="s">
        <v>501</v>
      </c>
    </row>
    <row r="595905" spans="429:429">
      <c r="PM595905" s="782" t="s">
        <v>501</v>
      </c>
    </row>
    <row r="595906" spans="429:429">
      <c r="PM595906" s="782" t="s">
        <v>501</v>
      </c>
    </row>
    <row r="595907" spans="429:429">
      <c r="PM595907" s="782" t="s">
        <v>501</v>
      </c>
    </row>
    <row r="595908" spans="429:429">
      <c r="PM595908" s="782" t="s">
        <v>501</v>
      </c>
    </row>
    <row r="595909" spans="429:429">
      <c r="PM595909" s="782" t="s">
        <v>501</v>
      </c>
    </row>
    <row r="595910" spans="429:429">
      <c r="PM595910" s="782" t="s">
        <v>501</v>
      </c>
    </row>
    <row r="595911" spans="429:429">
      <c r="PM595911" s="782" t="s">
        <v>501</v>
      </c>
    </row>
    <row r="595912" spans="429:429">
      <c r="PM595912" s="782" t="s">
        <v>501</v>
      </c>
    </row>
    <row r="595913" spans="429:429">
      <c r="PM595913" s="782" t="s">
        <v>501</v>
      </c>
    </row>
    <row r="595914" spans="429:429">
      <c r="PM595914" s="782" t="s">
        <v>501</v>
      </c>
    </row>
    <row r="595915" spans="429:429">
      <c r="PM595915" s="782" t="s">
        <v>501</v>
      </c>
    </row>
    <row r="595916" spans="429:429">
      <c r="PM595916" s="782" t="s">
        <v>501</v>
      </c>
    </row>
    <row r="595917" spans="429:429">
      <c r="PM595917" s="782" t="s">
        <v>501</v>
      </c>
    </row>
    <row r="595918" spans="429:429">
      <c r="PM595918" s="782" t="s">
        <v>501</v>
      </c>
    </row>
    <row r="595919" spans="429:429">
      <c r="PM595919" s="782" t="s">
        <v>501</v>
      </c>
    </row>
    <row r="595920" spans="429:429">
      <c r="PM595920" s="782" t="s">
        <v>501</v>
      </c>
    </row>
    <row r="595921" spans="429:429">
      <c r="PM595921" s="782" t="s">
        <v>501</v>
      </c>
    </row>
    <row r="595922" spans="429:429">
      <c r="PM595922" s="782" t="s">
        <v>501</v>
      </c>
    </row>
    <row r="595923" spans="429:429">
      <c r="PM595923" s="782" t="s">
        <v>501</v>
      </c>
    </row>
    <row r="595924" spans="429:429">
      <c r="PM595924" s="782" t="s">
        <v>501</v>
      </c>
    </row>
    <row r="595925" spans="429:429">
      <c r="PM595925" s="782" t="s">
        <v>501</v>
      </c>
    </row>
    <row r="595926" spans="429:429">
      <c r="PM595926" s="782" t="s">
        <v>501</v>
      </c>
    </row>
    <row r="595927" spans="429:429">
      <c r="PM595927" s="782" t="s">
        <v>501</v>
      </c>
    </row>
    <row r="595928" spans="429:429">
      <c r="PM595928" s="782" t="s">
        <v>501</v>
      </c>
    </row>
    <row r="595929" spans="429:429">
      <c r="PM595929" s="782" t="s">
        <v>501</v>
      </c>
    </row>
    <row r="595930" spans="429:429">
      <c r="PM595930" s="782" t="s">
        <v>501</v>
      </c>
    </row>
    <row r="595931" spans="429:429">
      <c r="PM595931" s="782" t="s">
        <v>501</v>
      </c>
    </row>
    <row r="595932" spans="429:429">
      <c r="PM595932" s="782" t="s">
        <v>501</v>
      </c>
    </row>
    <row r="595933" spans="429:429">
      <c r="PM595933" s="782" t="s">
        <v>501</v>
      </c>
    </row>
    <row r="595934" spans="429:429">
      <c r="PM595934" s="782" t="s">
        <v>501</v>
      </c>
    </row>
    <row r="595935" spans="429:429">
      <c r="PM595935" s="782" t="s">
        <v>501</v>
      </c>
    </row>
    <row r="595936" spans="429:429">
      <c r="PM595936" s="782" t="s">
        <v>501</v>
      </c>
    </row>
    <row r="595937" spans="429:429">
      <c r="PM595937" s="782" t="s">
        <v>501</v>
      </c>
    </row>
    <row r="595938" spans="429:429">
      <c r="PM595938" s="782" t="s">
        <v>501</v>
      </c>
    </row>
    <row r="595939" spans="429:429">
      <c r="PM595939" s="782" t="s">
        <v>501</v>
      </c>
    </row>
    <row r="595940" spans="429:429">
      <c r="PM595940" s="782" t="s">
        <v>501</v>
      </c>
    </row>
    <row r="595941" spans="429:429">
      <c r="PM595941" s="782" t="s">
        <v>501</v>
      </c>
    </row>
    <row r="595942" spans="429:429">
      <c r="PM595942" s="782" t="s">
        <v>501</v>
      </c>
    </row>
    <row r="595943" spans="429:429">
      <c r="PM595943" s="782" t="s">
        <v>501</v>
      </c>
    </row>
    <row r="595944" spans="429:429">
      <c r="PM595944" s="782" t="s">
        <v>501</v>
      </c>
    </row>
    <row r="595945" spans="429:429">
      <c r="PM595945" s="782" t="s">
        <v>501</v>
      </c>
    </row>
    <row r="595946" spans="429:429">
      <c r="PM595946" s="782" t="s">
        <v>501</v>
      </c>
    </row>
    <row r="595947" spans="429:429">
      <c r="PM595947" s="782" t="s">
        <v>501</v>
      </c>
    </row>
    <row r="595948" spans="429:429">
      <c r="PM595948" s="782" t="s">
        <v>501</v>
      </c>
    </row>
    <row r="595949" spans="429:429">
      <c r="PM595949" s="782" t="s">
        <v>501</v>
      </c>
    </row>
    <row r="595950" spans="429:429">
      <c r="PM595950" s="782" t="s">
        <v>501</v>
      </c>
    </row>
    <row r="595951" spans="429:429">
      <c r="PM595951" s="782" t="s">
        <v>501</v>
      </c>
    </row>
    <row r="595952" spans="429:429">
      <c r="PM595952" s="782" t="s">
        <v>501</v>
      </c>
    </row>
    <row r="595953" spans="429:429">
      <c r="PM595953" s="782" t="s">
        <v>501</v>
      </c>
    </row>
    <row r="595954" spans="429:429">
      <c r="PM595954" s="782" t="s">
        <v>501</v>
      </c>
    </row>
    <row r="595955" spans="429:429">
      <c r="PM595955" s="782" t="s">
        <v>501</v>
      </c>
    </row>
    <row r="595956" spans="429:429">
      <c r="PM595956" s="782" t="s">
        <v>501</v>
      </c>
    </row>
    <row r="595957" spans="429:429">
      <c r="PM595957" s="782" t="s">
        <v>501</v>
      </c>
    </row>
    <row r="595958" spans="429:429">
      <c r="PM595958" s="782" t="s">
        <v>501</v>
      </c>
    </row>
    <row r="595959" spans="429:429">
      <c r="PM595959" s="782" t="s">
        <v>501</v>
      </c>
    </row>
    <row r="595960" spans="429:429">
      <c r="PM595960" s="782" t="s">
        <v>501</v>
      </c>
    </row>
    <row r="595961" spans="429:429">
      <c r="PM595961" s="782" t="s">
        <v>501</v>
      </c>
    </row>
    <row r="595962" spans="429:429">
      <c r="PM595962" s="782" t="s">
        <v>501</v>
      </c>
    </row>
    <row r="595963" spans="429:429">
      <c r="PM595963" s="782" t="s">
        <v>501</v>
      </c>
    </row>
    <row r="595964" spans="429:429">
      <c r="PM595964" s="782" t="s">
        <v>501</v>
      </c>
    </row>
    <row r="595965" spans="429:429">
      <c r="PM595965" s="782" t="s">
        <v>501</v>
      </c>
    </row>
    <row r="595966" spans="429:429">
      <c r="PM595966" s="782" t="s">
        <v>501</v>
      </c>
    </row>
    <row r="595967" spans="429:429">
      <c r="PM595967" s="782" t="s">
        <v>501</v>
      </c>
    </row>
    <row r="595968" spans="429:429">
      <c r="PM595968" s="782" t="s">
        <v>501</v>
      </c>
    </row>
    <row r="595969" spans="429:429">
      <c r="PM595969" s="782" t="s">
        <v>501</v>
      </c>
    </row>
    <row r="595970" spans="429:429">
      <c r="PM595970" s="782" t="s">
        <v>501</v>
      </c>
    </row>
    <row r="595971" spans="429:429">
      <c r="PM595971" s="782" t="s">
        <v>501</v>
      </c>
    </row>
    <row r="595972" spans="429:429">
      <c r="PM595972" s="782" t="s">
        <v>501</v>
      </c>
    </row>
    <row r="595973" spans="429:429">
      <c r="PM595973" s="782" t="s">
        <v>501</v>
      </c>
    </row>
    <row r="595974" spans="429:429">
      <c r="PM595974" s="782" t="s">
        <v>501</v>
      </c>
    </row>
    <row r="595975" spans="429:429">
      <c r="PM595975" s="782" t="s">
        <v>501</v>
      </c>
    </row>
    <row r="595976" spans="429:429">
      <c r="PM595976" s="782" t="s">
        <v>501</v>
      </c>
    </row>
    <row r="595977" spans="429:429">
      <c r="PM595977" s="782" t="s">
        <v>501</v>
      </c>
    </row>
    <row r="595978" spans="429:429">
      <c r="PM595978" s="782" t="s">
        <v>501</v>
      </c>
    </row>
    <row r="595979" spans="429:429">
      <c r="PM595979" s="782" t="s">
        <v>501</v>
      </c>
    </row>
    <row r="595980" spans="429:429">
      <c r="PM595980" s="782" t="s">
        <v>501</v>
      </c>
    </row>
    <row r="595981" spans="429:429">
      <c r="PM595981" s="782" t="s">
        <v>501</v>
      </c>
    </row>
    <row r="595982" spans="429:429">
      <c r="PM595982" s="782" t="s">
        <v>501</v>
      </c>
    </row>
    <row r="595983" spans="429:429">
      <c r="PM595983" s="782" t="s">
        <v>501</v>
      </c>
    </row>
    <row r="595984" spans="429:429">
      <c r="PM595984" s="782" t="s">
        <v>501</v>
      </c>
    </row>
    <row r="595985" spans="429:429">
      <c r="PM595985" s="782" t="s">
        <v>501</v>
      </c>
    </row>
    <row r="595986" spans="429:429">
      <c r="PM595986" s="782" t="s">
        <v>501</v>
      </c>
    </row>
    <row r="595987" spans="429:429">
      <c r="PM595987" s="782" t="s">
        <v>501</v>
      </c>
    </row>
    <row r="595988" spans="429:429">
      <c r="PM595988" s="782" t="s">
        <v>501</v>
      </c>
    </row>
    <row r="595989" spans="429:429">
      <c r="PM595989" s="782" t="s">
        <v>501</v>
      </c>
    </row>
    <row r="595990" spans="429:429">
      <c r="PM595990" s="782" t="s">
        <v>501</v>
      </c>
    </row>
    <row r="595991" spans="429:429">
      <c r="PM595991" s="782" t="s">
        <v>501</v>
      </c>
    </row>
    <row r="595992" spans="429:429">
      <c r="PM595992" s="782" t="s">
        <v>501</v>
      </c>
    </row>
    <row r="595993" spans="429:429">
      <c r="PM595993" s="782" t="s">
        <v>501</v>
      </c>
    </row>
    <row r="595994" spans="429:429">
      <c r="PM595994" s="782" t="s">
        <v>501</v>
      </c>
    </row>
    <row r="595995" spans="429:429">
      <c r="PM595995" s="782" t="s">
        <v>501</v>
      </c>
    </row>
    <row r="595996" spans="429:429">
      <c r="PM595996" s="782" t="s">
        <v>501</v>
      </c>
    </row>
    <row r="595997" spans="429:429">
      <c r="PM595997" s="782" t="s">
        <v>501</v>
      </c>
    </row>
    <row r="595998" spans="429:429">
      <c r="PM595998" s="782" t="s">
        <v>501</v>
      </c>
    </row>
    <row r="595999" spans="429:429">
      <c r="PM595999" s="782" t="s">
        <v>501</v>
      </c>
    </row>
    <row r="596000" spans="429:429">
      <c r="PM596000" s="782" t="s">
        <v>501</v>
      </c>
    </row>
    <row r="596001" spans="429:429">
      <c r="PM596001" s="782" t="s">
        <v>501</v>
      </c>
    </row>
    <row r="596002" spans="429:429">
      <c r="PM596002" s="782" t="s">
        <v>501</v>
      </c>
    </row>
    <row r="596003" spans="429:429">
      <c r="PM596003" s="782" t="s">
        <v>501</v>
      </c>
    </row>
    <row r="596004" spans="429:429">
      <c r="PM596004" s="782" t="s">
        <v>501</v>
      </c>
    </row>
    <row r="596005" spans="429:429">
      <c r="PM596005" s="782" t="s">
        <v>501</v>
      </c>
    </row>
    <row r="596006" spans="429:429">
      <c r="PM596006" s="782" t="s">
        <v>501</v>
      </c>
    </row>
    <row r="596007" spans="429:429">
      <c r="PM596007" s="782" t="s">
        <v>501</v>
      </c>
    </row>
    <row r="596008" spans="429:429">
      <c r="PM596008" s="782" t="s">
        <v>501</v>
      </c>
    </row>
    <row r="596009" spans="429:429">
      <c r="PM596009" s="782" t="s">
        <v>501</v>
      </c>
    </row>
    <row r="596010" spans="429:429">
      <c r="PM596010" s="782" t="s">
        <v>501</v>
      </c>
    </row>
    <row r="596011" spans="429:429">
      <c r="PM596011" s="782" t="s">
        <v>501</v>
      </c>
    </row>
    <row r="596012" spans="429:429">
      <c r="PM596012" s="782" t="s">
        <v>501</v>
      </c>
    </row>
    <row r="596013" spans="429:429">
      <c r="PM596013" s="782" t="s">
        <v>501</v>
      </c>
    </row>
    <row r="596014" spans="429:429">
      <c r="PM596014" s="782" t="s">
        <v>501</v>
      </c>
    </row>
    <row r="596015" spans="429:429">
      <c r="PM596015" s="782" t="s">
        <v>501</v>
      </c>
    </row>
    <row r="596016" spans="429:429">
      <c r="PM596016" s="782" t="s">
        <v>501</v>
      </c>
    </row>
    <row r="596017" spans="429:429">
      <c r="PM596017" s="782" t="s">
        <v>501</v>
      </c>
    </row>
    <row r="596018" spans="429:429">
      <c r="PM596018" s="782" t="s">
        <v>501</v>
      </c>
    </row>
    <row r="596019" spans="429:429">
      <c r="PM596019" s="782" t="s">
        <v>501</v>
      </c>
    </row>
    <row r="596020" spans="429:429">
      <c r="PM596020" s="782" t="s">
        <v>501</v>
      </c>
    </row>
    <row r="596021" spans="429:429">
      <c r="PM596021" s="782" t="s">
        <v>501</v>
      </c>
    </row>
    <row r="596022" spans="429:429">
      <c r="PM596022" s="782" t="s">
        <v>501</v>
      </c>
    </row>
    <row r="596023" spans="429:429">
      <c r="PM596023" s="782" t="s">
        <v>501</v>
      </c>
    </row>
    <row r="596024" spans="429:429">
      <c r="PM596024" s="782" t="s">
        <v>501</v>
      </c>
    </row>
    <row r="596025" spans="429:429">
      <c r="PM596025" s="782" t="s">
        <v>501</v>
      </c>
    </row>
    <row r="596026" spans="429:429">
      <c r="PM596026" s="782" t="s">
        <v>501</v>
      </c>
    </row>
    <row r="596027" spans="429:429">
      <c r="PM596027" s="782" t="s">
        <v>501</v>
      </c>
    </row>
    <row r="596028" spans="429:429">
      <c r="PM596028" s="782" t="s">
        <v>501</v>
      </c>
    </row>
    <row r="596029" spans="429:429">
      <c r="PM596029" s="782" t="s">
        <v>501</v>
      </c>
    </row>
    <row r="596030" spans="429:429">
      <c r="PM596030" s="782" t="s">
        <v>501</v>
      </c>
    </row>
    <row r="596031" spans="429:429">
      <c r="PM596031" s="782" t="s">
        <v>501</v>
      </c>
    </row>
    <row r="596032" spans="429:429">
      <c r="PM596032" s="782" t="s">
        <v>501</v>
      </c>
    </row>
    <row r="596033" spans="429:429">
      <c r="PM596033" s="782" t="s">
        <v>501</v>
      </c>
    </row>
    <row r="596034" spans="429:429">
      <c r="PM596034" s="782" t="s">
        <v>501</v>
      </c>
    </row>
    <row r="596035" spans="429:429">
      <c r="PM596035" s="782" t="s">
        <v>501</v>
      </c>
    </row>
    <row r="596036" spans="429:429">
      <c r="PM596036" s="782" t="s">
        <v>501</v>
      </c>
    </row>
    <row r="596037" spans="429:429">
      <c r="PM596037" s="782" t="s">
        <v>501</v>
      </c>
    </row>
    <row r="596038" spans="429:429">
      <c r="PM596038" s="782" t="s">
        <v>501</v>
      </c>
    </row>
    <row r="596039" spans="429:429">
      <c r="PM596039" s="782" t="s">
        <v>501</v>
      </c>
    </row>
    <row r="596040" spans="429:429">
      <c r="PM596040" s="782" t="s">
        <v>501</v>
      </c>
    </row>
    <row r="596041" spans="429:429">
      <c r="PM596041" s="782" t="s">
        <v>501</v>
      </c>
    </row>
    <row r="596042" spans="429:429">
      <c r="PM596042" s="782" t="s">
        <v>501</v>
      </c>
    </row>
    <row r="596043" spans="429:429">
      <c r="PM596043" s="782" t="s">
        <v>501</v>
      </c>
    </row>
    <row r="596044" spans="429:429">
      <c r="PM596044" s="782" t="s">
        <v>501</v>
      </c>
    </row>
    <row r="596045" spans="429:429">
      <c r="PM596045" s="782" t="s">
        <v>501</v>
      </c>
    </row>
    <row r="596046" spans="429:429">
      <c r="PM596046" s="782" t="s">
        <v>501</v>
      </c>
    </row>
    <row r="596047" spans="429:429">
      <c r="PM596047" s="782" t="s">
        <v>501</v>
      </c>
    </row>
    <row r="596048" spans="429:429">
      <c r="PM596048" s="782" t="s">
        <v>501</v>
      </c>
    </row>
    <row r="596049" spans="429:429">
      <c r="PM596049" s="782" t="s">
        <v>501</v>
      </c>
    </row>
    <row r="596050" spans="429:429">
      <c r="PM596050" s="782" t="s">
        <v>501</v>
      </c>
    </row>
    <row r="596051" spans="429:429">
      <c r="PM596051" s="782" t="s">
        <v>501</v>
      </c>
    </row>
    <row r="596052" spans="429:429">
      <c r="PM596052" s="782" t="s">
        <v>501</v>
      </c>
    </row>
    <row r="596053" spans="429:429">
      <c r="PM596053" s="782" t="s">
        <v>501</v>
      </c>
    </row>
    <row r="596054" spans="429:429">
      <c r="PM596054" s="782" t="s">
        <v>501</v>
      </c>
    </row>
    <row r="596055" spans="429:429">
      <c r="PM596055" s="782" t="s">
        <v>501</v>
      </c>
    </row>
    <row r="596056" spans="429:429">
      <c r="PM596056" s="782" t="s">
        <v>501</v>
      </c>
    </row>
    <row r="596057" spans="429:429">
      <c r="PM596057" s="782" t="s">
        <v>501</v>
      </c>
    </row>
    <row r="596058" spans="429:429">
      <c r="PM596058" s="782" t="s">
        <v>501</v>
      </c>
    </row>
    <row r="596059" spans="429:429">
      <c r="PM596059" s="782" t="s">
        <v>501</v>
      </c>
    </row>
    <row r="596060" spans="429:429">
      <c r="PM596060" s="782" t="s">
        <v>501</v>
      </c>
    </row>
    <row r="596061" spans="429:429">
      <c r="PM596061" s="782" t="s">
        <v>501</v>
      </c>
    </row>
    <row r="596062" spans="429:429">
      <c r="PM596062" s="782" t="s">
        <v>501</v>
      </c>
    </row>
    <row r="596063" spans="429:429">
      <c r="PM596063" s="782" t="s">
        <v>501</v>
      </c>
    </row>
    <row r="596064" spans="429:429">
      <c r="PM596064" s="782" t="s">
        <v>501</v>
      </c>
    </row>
    <row r="596065" spans="429:429">
      <c r="PM596065" s="782" t="s">
        <v>501</v>
      </c>
    </row>
    <row r="596066" spans="429:429">
      <c r="PM596066" s="782" t="s">
        <v>501</v>
      </c>
    </row>
    <row r="596067" spans="429:429">
      <c r="PM596067" s="782" t="s">
        <v>501</v>
      </c>
    </row>
    <row r="596068" spans="429:429">
      <c r="PM596068" s="782" t="s">
        <v>501</v>
      </c>
    </row>
    <row r="596069" spans="429:429">
      <c r="PM596069" s="782" t="s">
        <v>501</v>
      </c>
    </row>
    <row r="596070" spans="429:429">
      <c r="PM596070" s="782" t="s">
        <v>501</v>
      </c>
    </row>
    <row r="596071" spans="429:429">
      <c r="PM596071" s="782" t="s">
        <v>501</v>
      </c>
    </row>
    <row r="596072" spans="429:429">
      <c r="PM596072" s="782" t="s">
        <v>501</v>
      </c>
    </row>
    <row r="596073" spans="429:429">
      <c r="PM596073" s="782" t="s">
        <v>501</v>
      </c>
    </row>
    <row r="596074" spans="429:429">
      <c r="PM596074" s="782" t="s">
        <v>501</v>
      </c>
    </row>
    <row r="596075" spans="429:429">
      <c r="PM596075" s="782" t="s">
        <v>501</v>
      </c>
    </row>
    <row r="596076" spans="429:429">
      <c r="PM596076" s="782" t="s">
        <v>501</v>
      </c>
    </row>
    <row r="596077" spans="429:429">
      <c r="PM596077" s="782" t="s">
        <v>501</v>
      </c>
    </row>
    <row r="596078" spans="429:429">
      <c r="PM596078" s="782" t="s">
        <v>501</v>
      </c>
    </row>
    <row r="596079" spans="429:429">
      <c r="PM596079" s="782" t="s">
        <v>501</v>
      </c>
    </row>
    <row r="596080" spans="429:429">
      <c r="PM596080" s="782" t="s">
        <v>501</v>
      </c>
    </row>
    <row r="596081" spans="429:429">
      <c r="PM596081" s="782" t="s">
        <v>501</v>
      </c>
    </row>
    <row r="596082" spans="429:429">
      <c r="PM596082" s="782" t="s">
        <v>501</v>
      </c>
    </row>
    <row r="596083" spans="429:429">
      <c r="PM596083" s="782" t="s">
        <v>501</v>
      </c>
    </row>
    <row r="596084" spans="429:429">
      <c r="PM596084" s="782" t="s">
        <v>501</v>
      </c>
    </row>
    <row r="596085" spans="429:429">
      <c r="PM596085" s="782" t="s">
        <v>501</v>
      </c>
    </row>
    <row r="596086" spans="429:429">
      <c r="PM596086" s="782" t="s">
        <v>501</v>
      </c>
    </row>
    <row r="596087" spans="429:429">
      <c r="PM596087" s="782" t="s">
        <v>501</v>
      </c>
    </row>
    <row r="596088" spans="429:429">
      <c r="PM596088" s="782" t="s">
        <v>501</v>
      </c>
    </row>
    <row r="596089" spans="429:429">
      <c r="PM596089" s="782" t="s">
        <v>501</v>
      </c>
    </row>
    <row r="596090" spans="429:429">
      <c r="PM596090" s="782" t="s">
        <v>501</v>
      </c>
    </row>
    <row r="596091" spans="429:429">
      <c r="PM596091" s="782" t="s">
        <v>501</v>
      </c>
    </row>
    <row r="596092" spans="429:429">
      <c r="PM596092" s="782" t="s">
        <v>501</v>
      </c>
    </row>
    <row r="596093" spans="429:429">
      <c r="PM596093" s="782" t="s">
        <v>501</v>
      </c>
    </row>
    <row r="596094" spans="429:429">
      <c r="PM596094" s="782" t="s">
        <v>501</v>
      </c>
    </row>
    <row r="596095" spans="429:429">
      <c r="PM596095" s="782" t="s">
        <v>501</v>
      </c>
    </row>
    <row r="596096" spans="429:429">
      <c r="PM596096" s="782" t="s">
        <v>501</v>
      </c>
    </row>
    <row r="596097" spans="429:429">
      <c r="PM596097" s="782" t="s">
        <v>501</v>
      </c>
    </row>
    <row r="596098" spans="429:429">
      <c r="PM596098" s="782" t="s">
        <v>501</v>
      </c>
    </row>
    <row r="596099" spans="429:429">
      <c r="PM596099" s="782" t="s">
        <v>501</v>
      </c>
    </row>
    <row r="596100" spans="429:429">
      <c r="PM596100" s="782" t="s">
        <v>501</v>
      </c>
    </row>
    <row r="596101" spans="429:429">
      <c r="PM596101" s="782" t="s">
        <v>501</v>
      </c>
    </row>
    <row r="596102" spans="429:429">
      <c r="PM596102" s="782" t="s">
        <v>501</v>
      </c>
    </row>
    <row r="596103" spans="429:429">
      <c r="PM596103" s="782" t="s">
        <v>501</v>
      </c>
    </row>
    <row r="596104" spans="429:429">
      <c r="PM596104" s="782" t="s">
        <v>501</v>
      </c>
    </row>
    <row r="596105" spans="429:429">
      <c r="PM596105" s="782" t="s">
        <v>501</v>
      </c>
    </row>
    <row r="596106" spans="429:429">
      <c r="PM596106" s="782" t="s">
        <v>501</v>
      </c>
    </row>
    <row r="596107" spans="429:429">
      <c r="PM596107" s="782" t="s">
        <v>501</v>
      </c>
    </row>
    <row r="596108" spans="429:429">
      <c r="PM596108" s="782" t="s">
        <v>501</v>
      </c>
    </row>
    <row r="596109" spans="429:429">
      <c r="PM596109" s="782" t="s">
        <v>501</v>
      </c>
    </row>
    <row r="596110" spans="429:429">
      <c r="PM596110" s="782" t="s">
        <v>501</v>
      </c>
    </row>
    <row r="596111" spans="429:429">
      <c r="PM596111" s="782" t="s">
        <v>501</v>
      </c>
    </row>
    <row r="596112" spans="429:429">
      <c r="PM596112" s="782" t="s">
        <v>501</v>
      </c>
    </row>
    <row r="596113" spans="429:429">
      <c r="PM596113" s="782" t="s">
        <v>501</v>
      </c>
    </row>
    <row r="596114" spans="429:429">
      <c r="PM596114" s="782" t="s">
        <v>501</v>
      </c>
    </row>
    <row r="596115" spans="429:429">
      <c r="PM596115" s="782" t="s">
        <v>501</v>
      </c>
    </row>
    <row r="596116" spans="429:429">
      <c r="PM596116" s="782" t="s">
        <v>501</v>
      </c>
    </row>
    <row r="596117" spans="429:429">
      <c r="PM596117" s="782" t="s">
        <v>501</v>
      </c>
    </row>
    <row r="596118" spans="429:429">
      <c r="PM596118" s="782" t="s">
        <v>501</v>
      </c>
    </row>
    <row r="596119" spans="429:429">
      <c r="PM596119" s="782" t="s">
        <v>501</v>
      </c>
    </row>
    <row r="596120" spans="429:429">
      <c r="PM596120" s="782" t="s">
        <v>501</v>
      </c>
    </row>
    <row r="596121" spans="429:429">
      <c r="PM596121" s="782" t="s">
        <v>501</v>
      </c>
    </row>
    <row r="596122" spans="429:429">
      <c r="PM596122" s="782" t="s">
        <v>501</v>
      </c>
    </row>
    <row r="596123" spans="429:429">
      <c r="PM596123" s="782" t="s">
        <v>501</v>
      </c>
    </row>
    <row r="596124" spans="429:429">
      <c r="PM596124" s="782" t="s">
        <v>501</v>
      </c>
    </row>
    <row r="596125" spans="429:429">
      <c r="PM596125" s="782" t="s">
        <v>501</v>
      </c>
    </row>
    <row r="596126" spans="429:429">
      <c r="PM596126" s="782" t="s">
        <v>501</v>
      </c>
    </row>
    <row r="596127" spans="429:429">
      <c r="PM596127" s="782" t="s">
        <v>501</v>
      </c>
    </row>
    <row r="596128" spans="429:429">
      <c r="PM596128" s="782" t="s">
        <v>501</v>
      </c>
    </row>
    <row r="596129" spans="429:429">
      <c r="PM596129" s="782" t="s">
        <v>501</v>
      </c>
    </row>
    <row r="596130" spans="429:429">
      <c r="PM596130" s="782" t="s">
        <v>501</v>
      </c>
    </row>
    <row r="596131" spans="429:429">
      <c r="PM596131" s="782" t="s">
        <v>501</v>
      </c>
    </row>
    <row r="596132" spans="429:429">
      <c r="PM596132" s="782" t="s">
        <v>501</v>
      </c>
    </row>
    <row r="596133" spans="429:429">
      <c r="PM596133" s="782" t="s">
        <v>501</v>
      </c>
    </row>
    <row r="596134" spans="429:429">
      <c r="PM596134" s="782" t="s">
        <v>501</v>
      </c>
    </row>
    <row r="596135" spans="429:429">
      <c r="PM596135" s="782" t="s">
        <v>501</v>
      </c>
    </row>
    <row r="596136" spans="429:429">
      <c r="PM596136" s="782" t="s">
        <v>501</v>
      </c>
    </row>
    <row r="596137" spans="429:429">
      <c r="PM596137" s="782" t="s">
        <v>501</v>
      </c>
    </row>
    <row r="596138" spans="429:429">
      <c r="PM596138" s="782" t="s">
        <v>501</v>
      </c>
    </row>
    <row r="596139" spans="429:429">
      <c r="PM596139" s="782" t="s">
        <v>501</v>
      </c>
    </row>
    <row r="596140" spans="429:429">
      <c r="PM596140" s="782" t="s">
        <v>501</v>
      </c>
    </row>
    <row r="596141" spans="429:429">
      <c r="PM596141" s="782" t="s">
        <v>501</v>
      </c>
    </row>
    <row r="596142" spans="429:429">
      <c r="PM596142" s="782" t="s">
        <v>501</v>
      </c>
    </row>
    <row r="596143" spans="429:429">
      <c r="PM596143" s="782" t="s">
        <v>501</v>
      </c>
    </row>
    <row r="596144" spans="429:429">
      <c r="PM596144" s="782" t="s">
        <v>501</v>
      </c>
    </row>
    <row r="596145" spans="429:429">
      <c r="PM596145" s="782" t="s">
        <v>501</v>
      </c>
    </row>
    <row r="596146" spans="429:429">
      <c r="PM596146" s="782" t="s">
        <v>501</v>
      </c>
    </row>
    <row r="596147" spans="429:429">
      <c r="PM596147" s="782" t="s">
        <v>501</v>
      </c>
    </row>
    <row r="596148" spans="429:429">
      <c r="PM596148" s="782" t="s">
        <v>501</v>
      </c>
    </row>
    <row r="596149" spans="429:429">
      <c r="PM596149" s="782" t="s">
        <v>501</v>
      </c>
    </row>
    <row r="596150" spans="429:429">
      <c r="PM596150" s="782" t="s">
        <v>501</v>
      </c>
    </row>
    <row r="596151" spans="429:429">
      <c r="PM596151" s="782" t="s">
        <v>501</v>
      </c>
    </row>
    <row r="596152" spans="429:429">
      <c r="PM596152" s="782" t="s">
        <v>501</v>
      </c>
    </row>
    <row r="596153" spans="429:429">
      <c r="PM596153" s="782" t="s">
        <v>501</v>
      </c>
    </row>
    <row r="596154" spans="429:429">
      <c r="PM596154" s="782" t="s">
        <v>501</v>
      </c>
    </row>
    <row r="596155" spans="429:429">
      <c r="PM596155" s="782" t="s">
        <v>501</v>
      </c>
    </row>
    <row r="596156" spans="429:429">
      <c r="PM596156" s="782" t="s">
        <v>501</v>
      </c>
    </row>
    <row r="596157" spans="429:429">
      <c r="PM596157" s="782" t="s">
        <v>501</v>
      </c>
    </row>
    <row r="596158" spans="429:429">
      <c r="PM596158" s="782" t="s">
        <v>501</v>
      </c>
    </row>
    <row r="596159" spans="429:429">
      <c r="PM596159" s="782" t="s">
        <v>501</v>
      </c>
    </row>
    <row r="596160" spans="429:429">
      <c r="PM596160" s="782" t="s">
        <v>501</v>
      </c>
    </row>
    <row r="596161" spans="429:429">
      <c r="PM596161" s="782" t="s">
        <v>501</v>
      </c>
    </row>
    <row r="596162" spans="429:429">
      <c r="PM596162" s="782" t="s">
        <v>501</v>
      </c>
    </row>
    <row r="596163" spans="429:429">
      <c r="PM596163" s="782" t="s">
        <v>501</v>
      </c>
    </row>
    <row r="596164" spans="429:429">
      <c r="PM596164" s="782" t="s">
        <v>501</v>
      </c>
    </row>
    <row r="596165" spans="429:429">
      <c r="PM596165" s="782" t="s">
        <v>501</v>
      </c>
    </row>
    <row r="596166" spans="429:429">
      <c r="PM596166" s="782" t="s">
        <v>501</v>
      </c>
    </row>
    <row r="596167" spans="429:429">
      <c r="PM596167" s="782" t="s">
        <v>501</v>
      </c>
    </row>
    <row r="596168" spans="429:429">
      <c r="PM596168" s="782" t="s">
        <v>501</v>
      </c>
    </row>
    <row r="596169" spans="429:429">
      <c r="PM596169" s="782" t="s">
        <v>501</v>
      </c>
    </row>
    <row r="596170" spans="429:429">
      <c r="PM596170" s="782" t="s">
        <v>501</v>
      </c>
    </row>
    <row r="596171" spans="429:429">
      <c r="PM596171" s="782" t="s">
        <v>501</v>
      </c>
    </row>
    <row r="596172" spans="429:429">
      <c r="PM596172" s="782" t="s">
        <v>501</v>
      </c>
    </row>
    <row r="596173" spans="429:429">
      <c r="PM596173" s="782" t="s">
        <v>501</v>
      </c>
    </row>
    <row r="596174" spans="429:429">
      <c r="PM596174" s="782" t="s">
        <v>501</v>
      </c>
    </row>
    <row r="596175" spans="429:429">
      <c r="PM596175" s="782" t="s">
        <v>501</v>
      </c>
    </row>
    <row r="596176" spans="429:429">
      <c r="PM596176" s="782" t="s">
        <v>501</v>
      </c>
    </row>
    <row r="596177" spans="429:429">
      <c r="PM596177" s="782" t="s">
        <v>501</v>
      </c>
    </row>
    <row r="596178" spans="429:429">
      <c r="PM596178" s="782" t="s">
        <v>501</v>
      </c>
    </row>
    <row r="596179" spans="429:429">
      <c r="PM596179" s="782" t="s">
        <v>501</v>
      </c>
    </row>
    <row r="596180" spans="429:429">
      <c r="PM596180" s="782" t="s">
        <v>501</v>
      </c>
    </row>
    <row r="596181" spans="429:429">
      <c r="PM596181" s="782" t="s">
        <v>501</v>
      </c>
    </row>
    <row r="596182" spans="429:429">
      <c r="PM596182" s="782" t="s">
        <v>501</v>
      </c>
    </row>
    <row r="596183" spans="429:429">
      <c r="PM596183" s="782" t="s">
        <v>501</v>
      </c>
    </row>
    <row r="596184" spans="429:429">
      <c r="PM596184" s="782" t="s">
        <v>501</v>
      </c>
    </row>
    <row r="596185" spans="429:429">
      <c r="PM596185" s="782" t="s">
        <v>501</v>
      </c>
    </row>
    <row r="596186" spans="429:429">
      <c r="PM596186" s="782" t="s">
        <v>501</v>
      </c>
    </row>
    <row r="596187" spans="429:429">
      <c r="PM596187" s="782" t="s">
        <v>501</v>
      </c>
    </row>
    <row r="596188" spans="429:429">
      <c r="PM596188" s="782" t="s">
        <v>501</v>
      </c>
    </row>
    <row r="596189" spans="429:429">
      <c r="PM596189" s="782" t="s">
        <v>501</v>
      </c>
    </row>
    <row r="596190" spans="429:429">
      <c r="PM596190" s="782" t="s">
        <v>501</v>
      </c>
    </row>
    <row r="596191" spans="429:429">
      <c r="PM596191" s="782" t="s">
        <v>501</v>
      </c>
    </row>
    <row r="596192" spans="429:429">
      <c r="PM596192" s="782" t="s">
        <v>501</v>
      </c>
    </row>
    <row r="596193" spans="429:429">
      <c r="PM596193" s="782" t="s">
        <v>501</v>
      </c>
    </row>
    <row r="596194" spans="429:429">
      <c r="PM596194" s="782" t="s">
        <v>501</v>
      </c>
    </row>
    <row r="596195" spans="429:429">
      <c r="PM596195" s="782" t="s">
        <v>501</v>
      </c>
    </row>
    <row r="596196" spans="429:429">
      <c r="PM596196" s="782" t="s">
        <v>501</v>
      </c>
    </row>
    <row r="596197" spans="429:429">
      <c r="PM596197" s="782" t="s">
        <v>501</v>
      </c>
    </row>
    <row r="596198" spans="429:429">
      <c r="PM596198" s="782" t="s">
        <v>501</v>
      </c>
    </row>
    <row r="596199" spans="429:429">
      <c r="PM596199" s="782" t="s">
        <v>501</v>
      </c>
    </row>
    <row r="596200" spans="429:429">
      <c r="PM596200" s="782" t="s">
        <v>501</v>
      </c>
    </row>
    <row r="596201" spans="429:429">
      <c r="PM596201" s="782" t="s">
        <v>501</v>
      </c>
    </row>
    <row r="596202" spans="429:429">
      <c r="PM596202" s="782" t="s">
        <v>501</v>
      </c>
    </row>
    <row r="596203" spans="429:429">
      <c r="PM596203" s="782" t="s">
        <v>501</v>
      </c>
    </row>
    <row r="596204" spans="429:429">
      <c r="PM596204" s="782" t="s">
        <v>501</v>
      </c>
    </row>
    <row r="596205" spans="429:429">
      <c r="PM596205" s="782" t="s">
        <v>501</v>
      </c>
    </row>
    <row r="596206" spans="429:429">
      <c r="PM596206" s="782" t="s">
        <v>501</v>
      </c>
    </row>
    <row r="596207" spans="429:429">
      <c r="PM596207" s="782" t="s">
        <v>501</v>
      </c>
    </row>
    <row r="596208" spans="429:429">
      <c r="PM596208" s="782" t="s">
        <v>501</v>
      </c>
    </row>
    <row r="596209" spans="429:429">
      <c r="PM596209" s="782" t="s">
        <v>501</v>
      </c>
    </row>
    <row r="596210" spans="429:429">
      <c r="PM596210" s="782" t="s">
        <v>501</v>
      </c>
    </row>
    <row r="596211" spans="429:429">
      <c r="PM596211" s="782" t="s">
        <v>501</v>
      </c>
    </row>
    <row r="596212" spans="429:429">
      <c r="PM596212" s="782" t="s">
        <v>501</v>
      </c>
    </row>
    <row r="596213" spans="429:429">
      <c r="PM596213" s="782" t="s">
        <v>501</v>
      </c>
    </row>
    <row r="596214" spans="429:429">
      <c r="PM596214" s="782" t="s">
        <v>501</v>
      </c>
    </row>
    <row r="596215" spans="429:429">
      <c r="PM596215" s="782" t="s">
        <v>501</v>
      </c>
    </row>
    <row r="596216" spans="429:429">
      <c r="PM596216" s="782" t="s">
        <v>501</v>
      </c>
    </row>
    <row r="596217" spans="429:429">
      <c r="PM596217" s="782" t="s">
        <v>501</v>
      </c>
    </row>
    <row r="596218" spans="429:429">
      <c r="PM596218" s="782" t="s">
        <v>501</v>
      </c>
    </row>
    <row r="596219" spans="429:429">
      <c r="PM596219" s="782" t="s">
        <v>501</v>
      </c>
    </row>
    <row r="596220" spans="429:429">
      <c r="PM596220" s="782" t="s">
        <v>501</v>
      </c>
    </row>
    <row r="596221" spans="429:429">
      <c r="PM596221" s="782" t="s">
        <v>501</v>
      </c>
    </row>
    <row r="596222" spans="429:429">
      <c r="PM596222" s="782" t="s">
        <v>501</v>
      </c>
    </row>
    <row r="596223" spans="429:429">
      <c r="PM596223" s="782" t="s">
        <v>501</v>
      </c>
    </row>
    <row r="596224" spans="429:429">
      <c r="PM596224" s="782" t="s">
        <v>501</v>
      </c>
    </row>
    <row r="596225" spans="429:429">
      <c r="PM596225" s="782" t="s">
        <v>501</v>
      </c>
    </row>
    <row r="596226" spans="429:429">
      <c r="PM596226" s="782" t="s">
        <v>501</v>
      </c>
    </row>
    <row r="596227" spans="429:429">
      <c r="PM596227" s="782" t="s">
        <v>501</v>
      </c>
    </row>
    <row r="596228" spans="429:429">
      <c r="PM596228" s="782" t="s">
        <v>501</v>
      </c>
    </row>
    <row r="596229" spans="429:429">
      <c r="PM596229" s="782" t="s">
        <v>501</v>
      </c>
    </row>
    <row r="596230" spans="429:429">
      <c r="PM596230" s="782" t="s">
        <v>501</v>
      </c>
    </row>
    <row r="596231" spans="429:429">
      <c r="PM596231" s="782" t="s">
        <v>501</v>
      </c>
    </row>
    <row r="596232" spans="429:429">
      <c r="PM596232" s="782" t="s">
        <v>501</v>
      </c>
    </row>
    <row r="596233" spans="429:429">
      <c r="PM596233" s="782" t="s">
        <v>501</v>
      </c>
    </row>
    <row r="596234" spans="429:429">
      <c r="PM596234" s="782" t="s">
        <v>501</v>
      </c>
    </row>
    <row r="596235" spans="429:429">
      <c r="PM596235" s="782" t="s">
        <v>501</v>
      </c>
    </row>
    <row r="596236" spans="429:429">
      <c r="PM596236" s="782" t="s">
        <v>501</v>
      </c>
    </row>
    <row r="596237" spans="429:429">
      <c r="PM596237" s="782" t="s">
        <v>501</v>
      </c>
    </row>
    <row r="596238" spans="429:429">
      <c r="PM596238" s="782" t="s">
        <v>501</v>
      </c>
    </row>
    <row r="596239" spans="429:429">
      <c r="PM596239" s="782" t="s">
        <v>501</v>
      </c>
    </row>
    <row r="596240" spans="429:429">
      <c r="PM596240" s="782" t="s">
        <v>501</v>
      </c>
    </row>
    <row r="596241" spans="429:429">
      <c r="PM596241" s="782" t="s">
        <v>501</v>
      </c>
    </row>
    <row r="596242" spans="429:429">
      <c r="PM596242" s="782" t="s">
        <v>501</v>
      </c>
    </row>
    <row r="596243" spans="429:429">
      <c r="PM596243" s="782" t="s">
        <v>501</v>
      </c>
    </row>
    <row r="596244" spans="429:429">
      <c r="PM596244" s="782" t="s">
        <v>501</v>
      </c>
    </row>
    <row r="596245" spans="429:429">
      <c r="PM596245" s="782" t="s">
        <v>501</v>
      </c>
    </row>
    <row r="596246" spans="429:429">
      <c r="PM596246" s="782" t="s">
        <v>501</v>
      </c>
    </row>
    <row r="596247" spans="429:429">
      <c r="PM596247" s="782" t="s">
        <v>501</v>
      </c>
    </row>
    <row r="596248" spans="429:429">
      <c r="PM596248" s="782" t="s">
        <v>501</v>
      </c>
    </row>
    <row r="596249" spans="429:429">
      <c r="PM596249" s="782" t="s">
        <v>501</v>
      </c>
    </row>
    <row r="596250" spans="429:429">
      <c r="PM596250" s="782" t="s">
        <v>501</v>
      </c>
    </row>
    <row r="596251" spans="429:429">
      <c r="PM596251" s="782" t="s">
        <v>501</v>
      </c>
    </row>
    <row r="596252" spans="429:429">
      <c r="PM596252" s="782" t="s">
        <v>501</v>
      </c>
    </row>
    <row r="596253" spans="429:429">
      <c r="PM596253" s="782" t="s">
        <v>501</v>
      </c>
    </row>
    <row r="596254" spans="429:429">
      <c r="PM596254" s="782" t="s">
        <v>501</v>
      </c>
    </row>
    <row r="596255" spans="429:429">
      <c r="PM596255" s="782" t="s">
        <v>501</v>
      </c>
    </row>
    <row r="596256" spans="429:429">
      <c r="PM596256" s="782" t="s">
        <v>501</v>
      </c>
    </row>
    <row r="596257" spans="429:429">
      <c r="PM596257" s="782" t="s">
        <v>501</v>
      </c>
    </row>
    <row r="596258" spans="429:429">
      <c r="PM596258" s="782" t="s">
        <v>501</v>
      </c>
    </row>
    <row r="596259" spans="429:429">
      <c r="PM596259" s="782" t="s">
        <v>501</v>
      </c>
    </row>
    <row r="596260" spans="429:429">
      <c r="PM596260" s="782" t="s">
        <v>501</v>
      </c>
    </row>
    <row r="596261" spans="429:429">
      <c r="PM596261" s="782" t="s">
        <v>501</v>
      </c>
    </row>
    <row r="596262" spans="429:429">
      <c r="PM596262" s="782" t="s">
        <v>501</v>
      </c>
    </row>
    <row r="596263" spans="429:429">
      <c r="PM596263" s="782" t="s">
        <v>501</v>
      </c>
    </row>
    <row r="596264" spans="429:429">
      <c r="PM596264" s="782" t="s">
        <v>501</v>
      </c>
    </row>
    <row r="596265" spans="429:429">
      <c r="PM596265" s="782" t="s">
        <v>501</v>
      </c>
    </row>
    <row r="596266" spans="429:429">
      <c r="PM596266" s="782" t="s">
        <v>501</v>
      </c>
    </row>
    <row r="596267" spans="429:429">
      <c r="PM596267" s="782" t="s">
        <v>501</v>
      </c>
    </row>
    <row r="596268" spans="429:429">
      <c r="PM596268" s="782" t="s">
        <v>501</v>
      </c>
    </row>
    <row r="596269" spans="429:429">
      <c r="PM596269" s="782" t="s">
        <v>501</v>
      </c>
    </row>
    <row r="596270" spans="429:429">
      <c r="PM596270" s="782" t="s">
        <v>501</v>
      </c>
    </row>
    <row r="596271" spans="429:429">
      <c r="PM596271" s="782" t="s">
        <v>501</v>
      </c>
    </row>
    <row r="596272" spans="429:429">
      <c r="PM596272" s="782" t="s">
        <v>501</v>
      </c>
    </row>
    <row r="596273" spans="429:429">
      <c r="PM596273" s="782" t="s">
        <v>501</v>
      </c>
    </row>
    <row r="596274" spans="429:429">
      <c r="PM596274" s="782" t="s">
        <v>501</v>
      </c>
    </row>
    <row r="596275" spans="429:429">
      <c r="PM596275" s="782" t="s">
        <v>501</v>
      </c>
    </row>
    <row r="596276" spans="429:429">
      <c r="PM596276" s="782" t="s">
        <v>501</v>
      </c>
    </row>
    <row r="596277" spans="429:429">
      <c r="PM596277" s="782" t="s">
        <v>501</v>
      </c>
    </row>
    <row r="596278" spans="429:429">
      <c r="PM596278" s="782" t="s">
        <v>501</v>
      </c>
    </row>
    <row r="596279" spans="429:429">
      <c r="PM596279" s="782" t="s">
        <v>501</v>
      </c>
    </row>
    <row r="596280" spans="429:429">
      <c r="PM596280" s="782" t="s">
        <v>501</v>
      </c>
    </row>
    <row r="596281" spans="429:429">
      <c r="PM596281" s="782" t="s">
        <v>501</v>
      </c>
    </row>
    <row r="596282" spans="429:429">
      <c r="PM596282" s="782" t="s">
        <v>501</v>
      </c>
    </row>
    <row r="596283" spans="429:429">
      <c r="PM596283" s="782" t="s">
        <v>501</v>
      </c>
    </row>
    <row r="596284" spans="429:429">
      <c r="PM596284" s="782" t="s">
        <v>501</v>
      </c>
    </row>
    <row r="596285" spans="429:429">
      <c r="PM596285" s="782" t="s">
        <v>501</v>
      </c>
    </row>
    <row r="596286" spans="429:429">
      <c r="PM596286" s="782" t="s">
        <v>501</v>
      </c>
    </row>
    <row r="596287" spans="429:429">
      <c r="PM596287" s="782" t="s">
        <v>501</v>
      </c>
    </row>
    <row r="596288" spans="429:429">
      <c r="PM596288" s="782" t="s">
        <v>501</v>
      </c>
    </row>
    <row r="596289" spans="429:429">
      <c r="PM596289" s="782" t="s">
        <v>501</v>
      </c>
    </row>
    <row r="596290" spans="429:429">
      <c r="PM59